      <cell r="C856">
            <v>43801</v>
          </cell>
          <cell r="D856">
            <v>638085</v>
          </cell>
          <cell r="G856">
            <v>638085</v>
          </cell>
          <cell r="H856" t="str">
            <v>OTL</v>
          </cell>
        </row>
        <row r="857">
          <cell r="A857" t="str">
            <v>PCL-OTL-19-0127</v>
          </cell>
          <cell r="B857" t="str">
            <v>201908009XY07</v>
          </cell>
          <cell r="C857">
            <v>43801</v>
          </cell>
          <cell r="D857">
            <v>638085</v>
          </cell>
          <cell r="G857">
            <v>638085</v>
          </cell>
          <cell r="H857" t="str">
            <v>OTL</v>
          </cell>
        </row>
        <row r="858">
          <cell r="A858" t="str">
            <v>PCL-OTL-19-0128</v>
          </cell>
          <cell r="B858" t="str">
            <v>201908010XY07</v>
          </cell>
          <cell r="C858">
            <v>43801</v>
          </cell>
          <cell r="D858">
            <v>638085</v>
          </cell>
          <cell r="G858">
            <v>638085</v>
          </cell>
          <cell r="H858" t="str">
            <v>OTL</v>
          </cell>
        </row>
        <row r="859">
          <cell r="A859" t="str">
            <v>PCL-OTL-19-0129</v>
          </cell>
          <cell r="B859" t="str">
            <v>BC36621</v>
          </cell>
          <cell r="C859">
            <v>43801</v>
          </cell>
          <cell r="D859">
            <v>1680904.5</v>
          </cell>
          <cell r="G859">
            <v>1680904.5</v>
          </cell>
          <cell r="H859" t="str">
            <v>OTL</v>
          </cell>
        </row>
        <row r="860">
          <cell r="A860" t="str">
            <v>PCL-OTL-19-0130</v>
          </cell>
          <cell r="B860" t="str">
            <v>BC36622</v>
          </cell>
          <cell r="C860">
            <v>43801</v>
          </cell>
          <cell r="D860">
            <v>1680904.5</v>
          </cell>
          <cell r="G860">
            <v>1680904.5</v>
          </cell>
          <cell r="H860" t="str">
            <v>OTL</v>
          </cell>
        </row>
        <row r="861">
          <cell r="A861" t="str">
            <v>PCL-OTL-19-0131</v>
          </cell>
          <cell r="B861" t="str">
            <v>BC36623</v>
          </cell>
          <cell r="C861">
            <v>43801</v>
          </cell>
          <cell r="D861">
            <v>1680904.5</v>
          </cell>
          <cell r="G861">
            <v>1680904.5</v>
          </cell>
          <cell r="H861" t="str">
            <v>OTL</v>
          </cell>
        </row>
        <row r="862">
          <cell r="A862" t="str">
            <v>PCL-OTL-19-0132</v>
          </cell>
          <cell r="B862" t="str">
            <v>BC36624</v>
          </cell>
          <cell r="C862">
            <v>43801</v>
          </cell>
          <cell r="D862">
            <v>1680904.5</v>
          </cell>
          <cell r="G862">
            <v>1680904.5</v>
          </cell>
          <cell r="H862" t="str">
            <v>OTL</v>
          </cell>
        </row>
        <row r="863">
          <cell r="A863" t="str">
            <v>PCL-OTL-19-0133</v>
          </cell>
          <cell r="B863" t="str">
            <v>2618-0016</v>
          </cell>
          <cell r="C863">
            <v>43797</v>
          </cell>
          <cell r="D863">
            <v>711897.56</v>
          </cell>
          <cell r="G863">
            <v>711897.56</v>
          </cell>
          <cell r="H863" t="str">
            <v>OTL</v>
          </cell>
        </row>
        <row r="864">
          <cell r="A864" t="str">
            <v>PCL-OTL-19-0134</v>
          </cell>
          <cell r="B864" t="str">
            <v>2618-0017</v>
          </cell>
          <cell r="C864">
            <v>43797</v>
          </cell>
          <cell r="D864">
            <v>711897.55</v>
          </cell>
          <cell r="G864">
            <v>711897.55</v>
          </cell>
          <cell r="H864" t="str">
            <v>OTL</v>
          </cell>
        </row>
        <row r="865">
          <cell r="A865" t="str">
            <v>PCL-ACC-17-0443</v>
          </cell>
          <cell r="B865" t="str">
            <v>90DG1705002</v>
          </cell>
          <cell r="C865">
            <v>43081</v>
          </cell>
          <cell r="D865">
            <v>559336.93999999994</v>
          </cell>
          <cell r="E865">
            <v>43187</v>
          </cell>
          <cell r="F865">
            <v>44282</v>
          </cell>
          <cell r="G865">
            <v>246496.11</v>
          </cell>
          <cell r="H865" t="str">
            <v>ACC LEASE</v>
          </cell>
        </row>
        <row r="866">
          <cell r="A866" t="str">
            <v>PCL-ACC-18-0028</v>
          </cell>
          <cell r="B866" t="str">
            <v>90ES1706003</v>
          </cell>
          <cell r="C866">
            <v>43119</v>
          </cell>
          <cell r="D866">
            <v>212873.74</v>
          </cell>
          <cell r="G866">
            <v>212873.74</v>
          </cell>
          <cell r="H866" t="str">
            <v>ACC LEASE</v>
          </cell>
        </row>
        <row r="867">
          <cell r="A867" t="str">
            <v>PCL-ACC-18-0029</v>
          </cell>
          <cell r="B867" t="str">
            <v>90GR1706002</v>
          </cell>
          <cell r="C867">
            <v>43119</v>
          </cell>
          <cell r="D867">
            <v>414421.12</v>
          </cell>
          <cell r="G867">
            <v>414421.12</v>
          </cell>
          <cell r="H867" t="str">
            <v>ACC LEASE</v>
          </cell>
        </row>
        <row r="868">
          <cell r="A868" t="str">
            <v>PCL-ACC-18-0030</v>
          </cell>
          <cell r="B868" t="str">
            <v>90CG1705005</v>
          </cell>
          <cell r="C868">
            <v>43119</v>
          </cell>
          <cell r="D868">
            <v>145050.19</v>
          </cell>
          <cell r="G868">
            <v>145050.19</v>
          </cell>
          <cell r="H868" t="str">
            <v>ACC LEASE</v>
          </cell>
        </row>
        <row r="869">
          <cell r="A869" t="str">
            <v>PCL-ACC-18-0031</v>
          </cell>
          <cell r="B869" t="str">
            <v>90GS1706003</v>
          </cell>
          <cell r="C869">
            <v>43119</v>
          </cell>
          <cell r="D869">
            <v>200303.26</v>
          </cell>
          <cell r="G869">
            <v>200303.26</v>
          </cell>
          <cell r="H869" t="str">
            <v>ACC LEASE</v>
          </cell>
        </row>
        <row r="870">
          <cell r="A870" t="str">
            <v>PCL-ACC-18-0032</v>
          </cell>
          <cell r="B870" t="str">
            <v>90EG1509003</v>
          </cell>
          <cell r="C870">
            <v>43119</v>
          </cell>
          <cell r="D870">
            <v>214117.84</v>
          </cell>
          <cell r="G870">
            <v>214117.84</v>
          </cell>
          <cell r="H870" t="str">
            <v>ACC LEASE</v>
          </cell>
        </row>
        <row r="871">
          <cell r="A871" t="str">
            <v>PCL-ACC-18-0033</v>
          </cell>
          <cell r="B871" t="str">
            <v>90AF1706007</v>
          </cell>
          <cell r="C871">
            <v>43119</v>
          </cell>
          <cell r="D871">
            <v>207218.15</v>
          </cell>
          <cell r="G871">
            <v>207218.15</v>
          </cell>
          <cell r="H871" t="str">
            <v>ACC LEASE</v>
          </cell>
        </row>
        <row r="872">
          <cell r="A872" t="str">
            <v>PCL-ACC-18-0042</v>
          </cell>
          <cell r="B872" t="str">
            <v>90AF1706008</v>
          </cell>
          <cell r="C872">
            <v>43119</v>
          </cell>
          <cell r="D872">
            <v>207210.57</v>
          </cell>
          <cell r="E872">
            <v>43527</v>
          </cell>
          <cell r="F872">
            <v>44622</v>
          </cell>
          <cell r="G872">
            <v>155597.01</v>
          </cell>
          <cell r="H872" t="str">
            <v>ACC LEASE</v>
          </cell>
        </row>
        <row r="873">
          <cell r="A873" t="str">
            <v>PCL-ACC-18-0043</v>
          </cell>
          <cell r="B873" t="str">
            <v>90AF1706009</v>
          </cell>
          <cell r="C873">
            <v>43119</v>
          </cell>
          <cell r="D873">
            <v>207210.55</v>
          </cell>
          <cell r="E873">
            <v>43527</v>
          </cell>
          <cell r="F873">
            <v>44622</v>
          </cell>
          <cell r="G873">
            <v>155596.99</v>
          </cell>
          <cell r="H873" t="str">
            <v>ACC LEASE</v>
          </cell>
        </row>
        <row r="874">
          <cell r="A874" t="str">
            <v>PCL-ACC-18-0045</v>
          </cell>
          <cell r="B874" t="str">
            <v>90DG1706001</v>
          </cell>
          <cell r="C874">
            <v>43119</v>
          </cell>
          <cell r="D874">
            <v>552569.03</v>
          </cell>
          <cell r="E874">
            <v>43527</v>
          </cell>
          <cell r="F874">
            <v>44622</v>
          </cell>
          <cell r="G874">
            <v>414930.95</v>
          </cell>
          <cell r="H874" t="str">
            <v>ACC LEASE</v>
          </cell>
        </row>
        <row r="875">
          <cell r="A875" t="str">
            <v>PCL-ACC-18-0051</v>
          </cell>
          <cell r="B875" t="str">
            <v>90DG1706002</v>
          </cell>
          <cell r="C875">
            <v>43119</v>
          </cell>
          <cell r="D875">
            <v>552569.01</v>
          </cell>
          <cell r="E875">
            <v>43745</v>
          </cell>
          <cell r="F875">
            <v>44840</v>
          </cell>
          <cell r="G875">
            <v>524839.73</v>
          </cell>
          <cell r="H875" t="str">
            <v>ACC LEASE</v>
          </cell>
        </row>
        <row r="876">
          <cell r="A876" t="str">
            <v>PCL-ACC-18-0057</v>
          </cell>
          <cell r="B876" t="str">
            <v>90OU1705003</v>
          </cell>
          <cell r="C876">
            <v>43119</v>
          </cell>
          <cell r="D876">
            <v>72635.31</v>
          </cell>
          <cell r="E876">
            <v>43229</v>
          </cell>
          <cell r="F876">
            <v>44324</v>
          </cell>
          <cell r="G876">
            <v>34793.360000000001</v>
          </cell>
          <cell r="H876" t="str">
            <v>ACC LEASE</v>
          </cell>
        </row>
        <row r="877">
          <cell r="A877" t="str">
            <v>PCL-ACC-18-0515</v>
          </cell>
          <cell r="B877" t="str">
            <v>90CH1708015</v>
          </cell>
          <cell r="C877">
            <v>43391</v>
          </cell>
          <cell r="D877">
            <v>154211.35</v>
          </cell>
          <cell r="E877">
            <v>43551</v>
          </cell>
          <cell r="F877">
            <v>44646</v>
          </cell>
          <cell r="G877">
            <v>119176.11</v>
          </cell>
          <cell r="H877" t="str">
            <v>ACC LEASE</v>
          </cell>
        </row>
        <row r="878">
          <cell r="A878" t="str">
            <v>PCL-ACC-18-0521</v>
          </cell>
          <cell r="B878" t="str">
            <v>90DP1708010</v>
          </cell>
          <cell r="C878">
            <v>43391</v>
          </cell>
          <cell r="D878">
            <v>212466.18</v>
          </cell>
          <cell r="G878">
            <v>212466.18</v>
          </cell>
          <cell r="H878" t="str">
            <v>ACC LEASE</v>
          </cell>
        </row>
        <row r="879">
          <cell r="A879" t="str">
            <v>PCL-ACC-18-0522</v>
          </cell>
          <cell r="B879" t="str">
            <v>90CJ1801003</v>
          </cell>
          <cell r="C879">
            <v>43391</v>
          </cell>
          <cell r="D879">
            <v>154216.56</v>
          </cell>
          <cell r="G879">
            <v>154216.56</v>
          </cell>
          <cell r="H879" t="str">
            <v>ACC LEASE</v>
          </cell>
        </row>
        <row r="880">
          <cell r="A880" t="str">
            <v>PCL-ACC-19-0239</v>
          </cell>
          <cell r="B880" t="str">
            <v>90CG1805002</v>
          </cell>
          <cell r="C880">
            <v>43566</v>
          </cell>
          <cell r="D880">
            <v>141650.28</v>
          </cell>
          <cell r="E880">
            <v>43628</v>
          </cell>
          <cell r="F880">
            <v>44723</v>
          </cell>
          <cell r="G880">
            <v>119420.49</v>
          </cell>
          <cell r="H880" t="str">
            <v>ACC LEASE</v>
          </cell>
        </row>
        <row r="881">
          <cell r="A881" t="str">
            <v>PCL-ACC-19-0240</v>
          </cell>
          <cell r="B881" t="str">
            <v>81946224</v>
          </cell>
          <cell r="C881">
            <v>43566</v>
          </cell>
          <cell r="D881">
            <v>121582.68</v>
          </cell>
          <cell r="E881">
            <v>43628</v>
          </cell>
          <cell r="F881">
            <v>44723</v>
          </cell>
          <cell r="G881">
            <v>102502.18</v>
          </cell>
          <cell r="H881" t="str">
            <v>ACC LEASE</v>
          </cell>
        </row>
        <row r="882">
          <cell r="A882" t="str">
            <v>PCL-ACC-19-0241</v>
          </cell>
          <cell r="B882" t="str">
            <v>90AF1802017</v>
          </cell>
          <cell r="C882">
            <v>43566</v>
          </cell>
          <cell r="D882">
            <v>202358.83</v>
          </cell>
          <cell r="E882">
            <v>43628</v>
          </cell>
          <cell r="F882">
            <v>44723</v>
          </cell>
          <cell r="G882">
            <v>170601.79</v>
          </cell>
          <cell r="H882" t="str">
            <v>ACC LEASE</v>
          </cell>
        </row>
        <row r="883">
          <cell r="A883" t="str">
            <v>PCL-ACC-14-0001</v>
          </cell>
          <cell r="B883" t="str">
            <v>72N92C7</v>
          </cell>
          <cell r="C883">
            <v>41751</v>
          </cell>
          <cell r="D883">
            <v>7890</v>
          </cell>
          <cell r="E883">
            <v>41752</v>
          </cell>
          <cell r="G883">
            <v>0</v>
          </cell>
          <cell r="H883" t="str">
            <v>ACCESSORY</v>
          </cell>
        </row>
        <row r="884">
          <cell r="A884" t="str">
            <v>PCL-ACC-14-0002</v>
          </cell>
          <cell r="B884" t="str">
            <v>72N9RPV</v>
          </cell>
          <cell r="C884">
            <v>41751</v>
          </cell>
          <cell r="D884">
            <v>7890</v>
          </cell>
          <cell r="E884">
            <v>41752</v>
          </cell>
          <cell r="G884">
            <v>0</v>
          </cell>
          <cell r="H884" t="str">
            <v>ACCESSORY</v>
          </cell>
        </row>
        <row r="885">
          <cell r="A885" t="str">
            <v>PCL-ACC-14-0003</v>
          </cell>
          <cell r="B885" t="str">
            <v>72N998Z</v>
          </cell>
          <cell r="C885">
            <v>41751</v>
          </cell>
          <cell r="D885">
            <v>7890</v>
          </cell>
          <cell r="E885">
            <v>41752</v>
          </cell>
          <cell r="G885">
            <v>1</v>
          </cell>
          <cell r="H885" t="str">
            <v>ACCESSORY</v>
          </cell>
        </row>
        <row r="886">
          <cell r="A886" t="str">
            <v>PCL-ACC-14-0005</v>
          </cell>
          <cell r="B886" t="str">
            <v>29J140402409</v>
          </cell>
          <cell r="C886">
            <v>41757</v>
          </cell>
          <cell r="D886">
            <v>12200</v>
          </cell>
          <cell r="E886">
            <v>41757</v>
          </cell>
          <cell r="G886">
            <v>1</v>
          </cell>
          <cell r="H886" t="str">
            <v>ACCESSORY</v>
          </cell>
        </row>
        <row r="887">
          <cell r="A887" t="str">
            <v>PCL-ACC-14-0007</v>
          </cell>
          <cell r="B887" t="str">
            <v>72N97DR</v>
          </cell>
          <cell r="C887">
            <v>41759</v>
          </cell>
          <cell r="D887">
            <v>7890</v>
          </cell>
          <cell r="E887">
            <v>41761</v>
          </cell>
          <cell r="G887">
            <v>0</v>
          </cell>
          <cell r="H887" t="str">
            <v>ACCESSORY</v>
          </cell>
        </row>
        <row r="888">
          <cell r="A888" t="str">
            <v>PCL-ACC-14-0008</v>
          </cell>
          <cell r="B888" t="str">
            <v>72N92BV</v>
          </cell>
          <cell r="C888">
            <v>41759</v>
          </cell>
          <cell r="D888">
            <v>7890</v>
          </cell>
          <cell r="E888">
            <v>41761</v>
          </cell>
          <cell r="G888">
            <v>0</v>
          </cell>
          <cell r="H888" t="str">
            <v>ACCESSORY</v>
          </cell>
        </row>
        <row r="889">
          <cell r="A889" t="str">
            <v>PCL-ACC-14-0009</v>
          </cell>
          <cell r="B889" t="str">
            <v>72N98HF</v>
          </cell>
          <cell r="C889">
            <v>41759</v>
          </cell>
          <cell r="D889">
            <v>7890</v>
          </cell>
          <cell r="E889">
            <v>41761</v>
          </cell>
          <cell r="G889">
            <v>1</v>
          </cell>
          <cell r="H889" t="str">
            <v>ACCESSORY</v>
          </cell>
        </row>
        <row r="890">
          <cell r="A890" t="str">
            <v>PCL-ACC-14-0010</v>
          </cell>
          <cell r="B890" t="str">
            <v>13181kh131004</v>
          </cell>
          <cell r="C890">
            <v>41759</v>
          </cell>
          <cell r="D890">
            <v>52000</v>
          </cell>
          <cell r="E890">
            <v>41760</v>
          </cell>
          <cell r="G890">
            <v>1</v>
          </cell>
          <cell r="H890" t="str">
            <v>ACCESSORY</v>
          </cell>
        </row>
        <row r="891">
          <cell r="A891" t="str">
            <v>PCL-ACC-14-0011</v>
          </cell>
          <cell r="B891" t="str">
            <v>13181kh141005</v>
          </cell>
          <cell r="C891">
            <v>41766</v>
          </cell>
          <cell r="D891">
            <v>52000</v>
          </cell>
          <cell r="E891">
            <v>41766</v>
          </cell>
          <cell r="G891">
            <v>1</v>
          </cell>
          <cell r="H891" t="str">
            <v>ACCESSORY</v>
          </cell>
        </row>
        <row r="892">
          <cell r="A892" t="str">
            <v>PCL-ACC-14-0013</v>
          </cell>
          <cell r="B892" t="str">
            <v>72N97HV</v>
          </cell>
          <cell r="C892">
            <v>41767</v>
          </cell>
          <cell r="D892">
            <v>7620</v>
          </cell>
          <cell r="E892">
            <v>41768</v>
          </cell>
          <cell r="G892">
            <v>1</v>
          </cell>
          <cell r="H892" t="str">
            <v>ACCESSORY</v>
          </cell>
        </row>
        <row r="893">
          <cell r="A893" t="str">
            <v>PCL-ACC-14-0014</v>
          </cell>
          <cell r="B893" t="str">
            <v>72N98D0</v>
          </cell>
          <cell r="C893">
            <v>41767</v>
          </cell>
          <cell r="D893">
            <v>7620</v>
          </cell>
          <cell r="E893">
            <v>41768</v>
          </cell>
          <cell r="G893">
            <v>0</v>
          </cell>
          <cell r="H893" t="str">
            <v>ACCESSORY</v>
          </cell>
        </row>
        <row r="894">
          <cell r="A894" t="str">
            <v>PCL-ACC-14-0015</v>
          </cell>
          <cell r="B894" t="str">
            <v>72N98H6</v>
          </cell>
          <cell r="C894">
            <v>41767</v>
          </cell>
          <cell r="D894">
            <v>7620</v>
          </cell>
          <cell r="E894">
            <v>41768</v>
          </cell>
          <cell r="G894">
            <v>0</v>
          </cell>
          <cell r="H894" t="str">
            <v>ACCESSORY</v>
          </cell>
        </row>
        <row r="895">
          <cell r="A895" t="str">
            <v>PCL-ACC-14-0016</v>
          </cell>
          <cell r="B895" t="str">
            <v>72N98H7</v>
          </cell>
          <cell r="C895">
            <v>41767</v>
          </cell>
          <cell r="D895">
            <v>7620</v>
          </cell>
          <cell r="E895">
            <v>41768</v>
          </cell>
          <cell r="G895">
            <v>1</v>
          </cell>
          <cell r="H895" t="str">
            <v>ACCESSORY</v>
          </cell>
        </row>
        <row r="896">
          <cell r="A896" t="str">
            <v>PCL-ACC-14-0017</v>
          </cell>
          <cell r="B896" t="str">
            <v>72N997T</v>
          </cell>
          <cell r="C896">
            <v>41767</v>
          </cell>
          <cell r="D896">
            <v>7620</v>
          </cell>
          <cell r="E896">
            <v>41768</v>
          </cell>
          <cell r="G896">
            <v>1</v>
          </cell>
          <cell r="H896" t="str">
            <v>ACCESSORY</v>
          </cell>
        </row>
        <row r="897">
          <cell r="A897" t="str">
            <v>PCL-ACC-14-0018</v>
          </cell>
          <cell r="B897" t="str">
            <v>72N98H5</v>
          </cell>
          <cell r="C897">
            <v>41767</v>
          </cell>
          <cell r="D897">
            <v>7620</v>
          </cell>
          <cell r="E897">
            <v>41768</v>
          </cell>
          <cell r="G897">
            <v>0</v>
          </cell>
          <cell r="H897" t="str">
            <v>ACCESSORY</v>
          </cell>
        </row>
        <row r="898">
          <cell r="A898" t="str">
            <v>PCL-ACC-14-0019</v>
          </cell>
          <cell r="B898" t="str">
            <v>72N98GZ</v>
          </cell>
          <cell r="C898">
            <v>41765</v>
          </cell>
          <cell r="D898">
            <v>7620</v>
          </cell>
          <cell r="E898">
            <v>41768</v>
          </cell>
          <cell r="G898">
            <v>1</v>
          </cell>
          <cell r="H898" t="str">
            <v>ACCESSORY</v>
          </cell>
        </row>
        <row r="899">
          <cell r="A899" t="str">
            <v>PCL-ACC-14-0020</v>
          </cell>
          <cell r="B899" t="str">
            <v>72N98KH</v>
          </cell>
          <cell r="C899">
            <v>41765</v>
          </cell>
          <cell r="D899">
            <v>7620</v>
          </cell>
          <cell r="E899">
            <v>41768</v>
          </cell>
          <cell r="G899">
            <v>1</v>
          </cell>
          <cell r="H899" t="str">
            <v>ACCESSORY</v>
          </cell>
        </row>
        <row r="900">
          <cell r="A900" t="str">
            <v>PCL-ACC-14-0021</v>
          </cell>
          <cell r="B900" t="str">
            <v>13171KH141032</v>
          </cell>
          <cell r="C900">
            <v>41768</v>
          </cell>
          <cell r="D900">
            <v>35000</v>
          </cell>
          <cell r="E900">
            <v>41768</v>
          </cell>
          <cell r="G900">
            <v>1</v>
          </cell>
          <cell r="H900" t="str">
            <v>ACCESSORY</v>
          </cell>
        </row>
        <row r="901">
          <cell r="A901" t="str">
            <v>PCL-ACC-14-0022</v>
          </cell>
          <cell r="B901" t="str">
            <v>13171KH141031</v>
          </cell>
          <cell r="C901">
            <v>41768</v>
          </cell>
          <cell r="D901">
            <v>35000</v>
          </cell>
          <cell r="E901">
            <v>41768</v>
          </cell>
          <cell r="G901">
            <v>1</v>
          </cell>
          <cell r="H901" t="str">
            <v>ACCESSORY</v>
          </cell>
        </row>
        <row r="902">
          <cell r="A902" t="str">
            <v>PCL-ACC-14-0023</v>
          </cell>
          <cell r="B902" t="str">
            <v>29J140800577</v>
          </cell>
          <cell r="C902">
            <v>41766</v>
          </cell>
          <cell r="D902">
            <v>12200</v>
          </cell>
          <cell r="E902">
            <v>41766</v>
          </cell>
          <cell r="G902">
            <v>1</v>
          </cell>
          <cell r="H902" t="str">
            <v>ACCESSORY</v>
          </cell>
        </row>
        <row r="903">
          <cell r="A903" t="str">
            <v>PCL-ACC-14-0030</v>
          </cell>
          <cell r="B903" t="str">
            <v>13131KH131008</v>
          </cell>
          <cell r="C903">
            <v>41773</v>
          </cell>
          <cell r="D903">
            <v>23000</v>
          </cell>
          <cell r="E903">
            <v>41773</v>
          </cell>
          <cell r="G903">
            <v>1</v>
          </cell>
          <cell r="H903" t="str">
            <v>ACCESSORY</v>
          </cell>
        </row>
        <row r="904">
          <cell r="A904" t="str">
            <v>PCL-ACC-14-0031</v>
          </cell>
          <cell r="B904" t="str">
            <v>13171KH141033</v>
          </cell>
          <cell r="C904">
            <v>41773</v>
          </cell>
          <cell r="D904">
            <v>35000</v>
          </cell>
          <cell r="E904">
            <v>41773</v>
          </cell>
          <cell r="G904">
            <v>1</v>
          </cell>
          <cell r="H904" t="str">
            <v>ACCESSORY</v>
          </cell>
        </row>
        <row r="905">
          <cell r="A905" t="str">
            <v>PCL-ACC-14-0032</v>
          </cell>
          <cell r="B905" t="str">
            <v>72N97F6</v>
          </cell>
          <cell r="C905">
            <v>41771</v>
          </cell>
          <cell r="D905">
            <v>7620</v>
          </cell>
          <cell r="E905">
            <v>41775</v>
          </cell>
          <cell r="G905">
            <v>1</v>
          </cell>
          <cell r="H905" t="str">
            <v>ACCESSORY</v>
          </cell>
        </row>
        <row r="906">
          <cell r="A906" t="str">
            <v>PCL-ACC-14-0036</v>
          </cell>
          <cell r="B906" t="str">
            <v>13181kh141011</v>
          </cell>
          <cell r="C906">
            <v>41775</v>
          </cell>
          <cell r="D906">
            <v>52000</v>
          </cell>
          <cell r="E906">
            <v>41775</v>
          </cell>
          <cell r="G906">
            <v>1</v>
          </cell>
          <cell r="H906" t="str">
            <v>ACCESSORY</v>
          </cell>
        </row>
        <row r="907">
          <cell r="A907" t="str">
            <v>PCL-ACC-14-0037</v>
          </cell>
          <cell r="B907" t="str">
            <v>72N98TF</v>
          </cell>
          <cell r="C907">
            <v>41778</v>
          </cell>
          <cell r="D907">
            <v>7620</v>
          </cell>
          <cell r="E907">
            <v>41791</v>
          </cell>
          <cell r="G907">
            <v>1</v>
          </cell>
          <cell r="H907" t="str">
            <v>ACCESSORY</v>
          </cell>
        </row>
        <row r="908">
          <cell r="A908" t="str">
            <v>PCL-ACC-14-0038</v>
          </cell>
          <cell r="B908" t="str">
            <v>13171kh141035</v>
          </cell>
          <cell r="C908">
            <v>41779</v>
          </cell>
          <cell r="D908">
            <v>35000</v>
          </cell>
          <cell r="E908">
            <v>41779</v>
          </cell>
          <cell r="G908">
            <v>1</v>
          </cell>
          <cell r="H908" t="str">
            <v>ACCESSORY</v>
          </cell>
        </row>
        <row r="909">
          <cell r="A909" t="str">
            <v>PCL-ACC-14-0040</v>
          </cell>
          <cell r="B909" t="str">
            <v>29J140800563</v>
          </cell>
          <cell r="C909">
            <v>41778</v>
          </cell>
          <cell r="D909">
            <v>12200</v>
          </cell>
          <cell r="E909">
            <v>41779</v>
          </cell>
          <cell r="G909">
            <v>1</v>
          </cell>
          <cell r="H909" t="str">
            <v>ACCESSORY</v>
          </cell>
        </row>
        <row r="910">
          <cell r="A910" t="str">
            <v>PCL-ACC-14-0041</v>
          </cell>
          <cell r="B910" t="str">
            <v>72N98H4</v>
          </cell>
          <cell r="C910">
            <v>41774</v>
          </cell>
          <cell r="D910">
            <v>7620</v>
          </cell>
          <cell r="E910">
            <v>41781</v>
          </cell>
          <cell r="G910">
            <v>0</v>
          </cell>
          <cell r="H910" t="str">
            <v>ACCESSORY</v>
          </cell>
        </row>
        <row r="911">
          <cell r="A911" t="str">
            <v>PCL-ACC-14-0042</v>
          </cell>
          <cell r="B911" t="str">
            <v>10651PS122013</v>
          </cell>
          <cell r="C911">
            <v>41778</v>
          </cell>
          <cell r="D911">
            <v>23000</v>
          </cell>
          <cell r="E911">
            <v>41795</v>
          </cell>
          <cell r="G911">
            <v>1</v>
          </cell>
          <cell r="H911" t="str">
            <v>ACCESSORY</v>
          </cell>
        </row>
        <row r="912">
          <cell r="A912" t="str">
            <v>PCL-ACC-14-0043</v>
          </cell>
          <cell r="B912" t="str">
            <v>41J124600193</v>
          </cell>
          <cell r="C912">
            <v>41778</v>
          </cell>
          <cell r="D912">
            <v>13500</v>
          </cell>
          <cell r="E912">
            <v>41781</v>
          </cell>
          <cell r="G912">
            <v>1</v>
          </cell>
          <cell r="H912" t="str">
            <v>ACCESSORY</v>
          </cell>
        </row>
        <row r="913">
          <cell r="A913" t="str">
            <v>PCL-ACC-14-0044</v>
          </cell>
          <cell r="B913" t="str">
            <v>41J122500134</v>
          </cell>
          <cell r="C913">
            <v>41778</v>
          </cell>
          <cell r="D913">
            <v>13500</v>
          </cell>
          <cell r="E913">
            <v>41781</v>
          </cell>
          <cell r="G913">
            <v>1</v>
          </cell>
          <cell r="H913" t="str">
            <v>ACCESSORY</v>
          </cell>
        </row>
        <row r="914">
          <cell r="A914" t="str">
            <v>PCL-ACC-14-0045</v>
          </cell>
          <cell r="B914" t="str">
            <v>1242KH141074</v>
          </cell>
          <cell r="C914">
            <v>41778</v>
          </cell>
          <cell r="D914">
            <v>17920</v>
          </cell>
          <cell r="E914">
            <v>41781</v>
          </cell>
          <cell r="G914">
            <v>1</v>
          </cell>
          <cell r="H914" t="str">
            <v>ACCESSORY</v>
          </cell>
        </row>
        <row r="915">
          <cell r="A915" t="str">
            <v>PCL-ACC-14-0050</v>
          </cell>
          <cell r="B915" t="str">
            <v>72N97f5</v>
          </cell>
          <cell r="C915">
            <v>41773</v>
          </cell>
          <cell r="D915">
            <v>7890</v>
          </cell>
          <cell r="E915">
            <v>41743</v>
          </cell>
          <cell r="G915">
            <v>1</v>
          </cell>
          <cell r="H915" t="str">
            <v>ACCESSORY</v>
          </cell>
        </row>
        <row r="916">
          <cell r="A916" t="str">
            <v>PCL-ACC-14-0052</v>
          </cell>
          <cell r="B916" t="str">
            <v>72N989B</v>
          </cell>
          <cell r="C916">
            <v>41782</v>
          </cell>
          <cell r="D916">
            <v>7620</v>
          </cell>
          <cell r="E916">
            <v>41782</v>
          </cell>
          <cell r="G916">
            <v>1</v>
          </cell>
          <cell r="H916" t="str">
            <v>ACCESSORY</v>
          </cell>
        </row>
        <row r="917">
          <cell r="A917" t="str">
            <v>PCL-ACC-14-0055</v>
          </cell>
          <cell r="B917" t="str">
            <v>E17Gf010759</v>
          </cell>
          <cell r="C917">
            <v>41787</v>
          </cell>
          <cell r="D917">
            <v>9000</v>
          </cell>
          <cell r="E917">
            <v>41820</v>
          </cell>
          <cell r="G917">
            <v>1</v>
          </cell>
          <cell r="H917" t="str">
            <v>ACCESSORY</v>
          </cell>
        </row>
        <row r="918">
          <cell r="A918" t="str">
            <v>PCL-ACC-14-0056</v>
          </cell>
          <cell r="B918" t="str">
            <v>72N98KR</v>
          </cell>
          <cell r="C918">
            <v>41788</v>
          </cell>
          <cell r="D918">
            <v>7890</v>
          </cell>
          <cell r="E918">
            <v>41820</v>
          </cell>
          <cell r="G918">
            <v>1</v>
          </cell>
          <cell r="H918" t="str">
            <v>ACCESSORY</v>
          </cell>
        </row>
        <row r="919">
          <cell r="A919" t="str">
            <v>PCL-ACC-14-0057</v>
          </cell>
          <cell r="B919" t="str">
            <v>R9KY038285</v>
          </cell>
          <cell r="C919">
            <v>41786</v>
          </cell>
          <cell r="D919">
            <v>6900</v>
          </cell>
          <cell r="E919">
            <v>41820</v>
          </cell>
          <cell r="G919">
            <v>1</v>
          </cell>
          <cell r="H919" t="str">
            <v>ACCESSORY</v>
          </cell>
        </row>
        <row r="920">
          <cell r="A920" t="str">
            <v>PCL-ACC-14-0058</v>
          </cell>
          <cell r="B920" t="str">
            <v>R9KY038152</v>
          </cell>
          <cell r="C920">
            <v>41786</v>
          </cell>
          <cell r="D920">
            <v>6900</v>
          </cell>
          <cell r="E920">
            <v>41820</v>
          </cell>
          <cell r="G920">
            <v>1</v>
          </cell>
          <cell r="H920" t="str">
            <v>ACCESSORY</v>
          </cell>
        </row>
        <row r="921">
          <cell r="A921" t="str">
            <v>PCL-ACC-14-0060</v>
          </cell>
          <cell r="B921" t="str">
            <v>72N9365</v>
          </cell>
          <cell r="C921">
            <v>41796</v>
          </cell>
          <cell r="D921">
            <v>7620</v>
          </cell>
          <cell r="E921">
            <v>41796</v>
          </cell>
          <cell r="G921">
            <v>1</v>
          </cell>
          <cell r="H921" t="str">
            <v>ACCESSORY</v>
          </cell>
        </row>
        <row r="922">
          <cell r="A922" t="str">
            <v>PCL-ACC-14-0061</v>
          </cell>
          <cell r="B922" t="str">
            <v>29J140401257</v>
          </cell>
          <cell r="C922">
            <v>41799</v>
          </cell>
          <cell r="D922">
            <v>12200</v>
          </cell>
          <cell r="E922">
            <v>41799</v>
          </cell>
          <cell r="G922">
            <v>1</v>
          </cell>
          <cell r="H922" t="str">
            <v>ACCESSORY</v>
          </cell>
        </row>
        <row r="923">
          <cell r="A923" t="str">
            <v>PCL-ACC-14-0062</v>
          </cell>
          <cell r="B923" t="str">
            <v>41J124501787</v>
          </cell>
          <cell r="C923">
            <v>41794</v>
          </cell>
          <cell r="D923">
            <v>13500</v>
          </cell>
          <cell r="E923">
            <v>41794</v>
          </cell>
          <cell r="G923">
            <v>1</v>
          </cell>
          <cell r="H923" t="str">
            <v>ACCESSORY</v>
          </cell>
        </row>
        <row r="924">
          <cell r="A924" t="str">
            <v>PCL-ACC-14-0063</v>
          </cell>
          <cell r="B924" t="str">
            <v>41J124600088</v>
          </cell>
          <cell r="C924">
            <v>41794</v>
          </cell>
          <cell r="D924">
            <v>13500</v>
          </cell>
          <cell r="E924">
            <v>41794</v>
          </cell>
          <cell r="G924">
            <v>1</v>
          </cell>
          <cell r="H924" t="str">
            <v>ACCESSORY</v>
          </cell>
        </row>
        <row r="925">
          <cell r="A925" t="str">
            <v>PCL-ACC-14-0067</v>
          </cell>
          <cell r="B925" t="str">
            <v>72N97D6</v>
          </cell>
          <cell r="C925">
            <v>41801</v>
          </cell>
          <cell r="D925">
            <v>7620</v>
          </cell>
          <cell r="E925">
            <v>41807</v>
          </cell>
          <cell r="G925">
            <v>1</v>
          </cell>
          <cell r="H925" t="str">
            <v>ACCESSORY</v>
          </cell>
        </row>
        <row r="926">
          <cell r="A926" t="str">
            <v>PCL-ACC-14-0069</v>
          </cell>
          <cell r="B926" t="str">
            <v>41J124600175</v>
          </cell>
          <cell r="C926">
            <v>41816</v>
          </cell>
          <cell r="D926">
            <v>13500</v>
          </cell>
          <cell r="E926">
            <v>41821</v>
          </cell>
          <cell r="G926">
            <v>1</v>
          </cell>
          <cell r="H926" t="str">
            <v>ACCESSORY</v>
          </cell>
        </row>
        <row r="927">
          <cell r="A927" t="str">
            <v>PCL-ACC-14-0070</v>
          </cell>
          <cell r="B927" t="str">
            <v>41J122002729</v>
          </cell>
          <cell r="C927">
            <v>41816</v>
          </cell>
          <cell r="D927">
            <v>13500</v>
          </cell>
          <cell r="E927">
            <v>41816</v>
          </cell>
          <cell r="G927">
            <v>1</v>
          </cell>
          <cell r="H927" t="str">
            <v>ACCESSORY</v>
          </cell>
        </row>
        <row r="928">
          <cell r="A928" t="str">
            <v>PCL-ACC-14-0071</v>
          </cell>
          <cell r="B928" t="str">
            <v>72N97GC</v>
          </cell>
          <cell r="C928">
            <v>41820</v>
          </cell>
          <cell r="D928">
            <v>7620</v>
          </cell>
          <cell r="E928">
            <v>41821</v>
          </cell>
          <cell r="G928">
            <v>1</v>
          </cell>
          <cell r="H928" t="str">
            <v>ACCESSORY</v>
          </cell>
        </row>
        <row r="929">
          <cell r="A929" t="str">
            <v>PCL-ACC-14-0072</v>
          </cell>
          <cell r="B929" t="str">
            <v>72N97ZZ</v>
          </cell>
          <cell r="C929">
            <v>41820</v>
          </cell>
          <cell r="D929">
            <v>7620</v>
          </cell>
          <cell r="E929">
            <v>41821</v>
          </cell>
          <cell r="G929">
            <v>0</v>
          </cell>
          <cell r="H929" t="str">
            <v>ACCESSORY</v>
          </cell>
        </row>
        <row r="930">
          <cell r="A930" t="str">
            <v>PCL-ACC-14-0080</v>
          </cell>
          <cell r="B930" t="str">
            <v>13181kh141016</v>
          </cell>
          <cell r="C930">
            <v>41827</v>
          </cell>
          <cell r="D930">
            <v>52000</v>
          </cell>
          <cell r="E930">
            <v>41845</v>
          </cell>
          <cell r="G930">
            <v>1</v>
          </cell>
          <cell r="H930" t="str">
            <v>ACCESSORY</v>
          </cell>
        </row>
        <row r="931">
          <cell r="A931" t="str">
            <v>PCL-ACC-14-0081</v>
          </cell>
          <cell r="B931" t="str">
            <v>72N97T4</v>
          </cell>
          <cell r="C931">
            <v>41824</v>
          </cell>
          <cell r="D931">
            <v>7620</v>
          </cell>
          <cell r="E931">
            <v>41824</v>
          </cell>
          <cell r="G931">
            <v>1</v>
          </cell>
          <cell r="H931" t="str">
            <v>ACCESSORY</v>
          </cell>
        </row>
        <row r="932">
          <cell r="A932" t="str">
            <v>PCL-ACC-14-0082</v>
          </cell>
          <cell r="B932" t="str">
            <v>72N97FC</v>
          </cell>
          <cell r="C932">
            <v>41824</v>
          </cell>
          <cell r="D932">
            <v>7620</v>
          </cell>
          <cell r="E932">
            <v>41824</v>
          </cell>
          <cell r="G932">
            <v>0</v>
          </cell>
          <cell r="H932" t="str">
            <v>ACCESSORY</v>
          </cell>
        </row>
        <row r="933">
          <cell r="A933" t="str">
            <v>PCL-ACC-14-0083</v>
          </cell>
          <cell r="B933" t="str">
            <v>72N993K</v>
          </cell>
          <cell r="C933">
            <v>41829</v>
          </cell>
          <cell r="D933">
            <v>7620</v>
          </cell>
          <cell r="E933">
            <v>41829</v>
          </cell>
          <cell r="G933">
            <v>1</v>
          </cell>
          <cell r="H933" t="str">
            <v>ACCESSORY</v>
          </cell>
        </row>
        <row r="934">
          <cell r="A934" t="str">
            <v>PCL-ACC-14-0084</v>
          </cell>
          <cell r="B934" t="str">
            <v>29J142000646</v>
          </cell>
          <cell r="C934">
            <v>41829</v>
          </cell>
          <cell r="D934">
            <v>12200</v>
          </cell>
          <cell r="E934">
            <v>41829</v>
          </cell>
          <cell r="G934">
            <v>1</v>
          </cell>
          <cell r="H934" t="str">
            <v>ACCESSORY</v>
          </cell>
        </row>
        <row r="935">
          <cell r="A935" t="str">
            <v>PCL-ACC-14-0086</v>
          </cell>
          <cell r="B935" t="str">
            <v>1317KH141036</v>
          </cell>
          <cell r="C935">
            <v>41829</v>
          </cell>
          <cell r="D935">
            <v>35000</v>
          </cell>
          <cell r="E935">
            <v>41829</v>
          </cell>
          <cell r="G935">
            <v>1</v>
          </cell>
          <cell r="H935" t="str">
            <v>ACCESSORY</v>
          </cell>
        </row>
        <row r="936">
          <cell r="A936" t="str">
            <v>PCL-ACC-14-0087</v>
          </cell>
          <cell r="B936" t="str">
            <v>72N935Y</v>
          </cell>
          <cell r="C936">
            <v>41835</v>
          </cell>
          <cell r="D936">
            <v>7620</v>
          </cell>
          <cell r="E936">
            <v>41835</v>
          </cell>
          <cell r="G936">
            <v>0</v>
          </cell>
          <cell r="H936" t="str">
            <v>ACCESSORY</v>
          </cell>
        </row>
        <row r="937">
          <cell r="A937" t="str">
            <v>PCL-ACC-14-0088</v>
          </cell>
          <cell r="B937" t="str">
            <v>13181KH141015</v>
          </cell>
          <cell r="C937">
            <v>41837</v>
          </cell>
          <cell r="D937">
            <v>52000</v>
          </cell>
          <cell r="E937">
            <v>41845</v>
          </cell>
          <cell r="G937">
            <v>1</v>
          </cell>
          <cell r="H937" t="str">
            <v>ACCESSORY</v>
          </cell>
        </row>
        <row r="938">
          <cell r="A938" t="str">
            <v>PCL-ACC-14-0090</v>
          </cell>
          <cell r="B938" t="str">
            <v>13171KH141048</v>
          </cell>
          <cell r="C938">
            <v>41838</v>
          </cell>
          <cell r="D938">
            <v>35000</v>
          </cell>
          <cell r="E938">
            <v>41838</v>
          </cell>
          <cell r="G938">
            <v>1</v>
          </cell>
          <cell r="H938" t="str">
            <v>ACCESSORY</v>
          </cell>
        </row>
        <row r="939">
          <cell r="A939" t="str">
            <v>PCL-ACC-14-0091</v>
          </cell>
          <cell r="B939" t="str">
            <v>29J142100837</v>
          </cell>
          <cell r="C939">
            <v>41841</v>
          </cell>
          <cell r="D939">
            <v>12200</v>
          </cell>
          <cell r="E939">
            <v>41841</v>
          </cell>
          <cell r="G939">
            <v>1</v>
          </cell>
          <cell r="H939" t="str">
            <v>ACCESSORY</v>
          </cell>
        </row>
        <row r="940">
          <cell r="A940" t="str">
            <v>PCL-ACC-14-0092</v>
          </cell>
          <cell r="B940" t="str">
            <v>72N9R1Z</v>
          </cell>
          <cell r="C940">
            <v>41841</v>
          </cell>
          <cell r="D940">
            <v>7620</v>
          </cell>
          <cell r="E940">
            <v>41841</v>
          </cell>
          <cell r="G940">
            <v>1</v>
          </cell>
          <cell r="H940" t="str">
            <v>ACCESSORY</v>
          </cell>
        </row>
        <row r="941">
          <cell r="A941" t="str">
            <v>PCL-ACC-14-0093</v>
          </cell>
          <cell r="B941" t="str">
            <v>13181KH141029</v>
          </cell>
          <cell r="C941">
            <v>41842</v>
          </cell>
          <cell r="D941">
            <v>52000</v>
          </cell>
          <cell r="E941">
            <v>41856</v>
          </cell>
          <cell r="G941">
            <v>1</v>
          </cell>
          <cell r="H941" t="str">
            <v>ACCESSORY</v>
          </cell>
        </row>
        <row r="942">
          <cell r="A942" t="str">
            <v>PCL-ACC-14-0094</v>
          </cell>
          <cell r="B942" t="str">
            <v>72N9702</v>
          </cell>
          <cell r="C942">
            <v>41842</v>
          </cell>
          <cell r="D942">
            <v>7620</v>
          </cell>
          <cell r="E942">
            <v>41842</v>
          </cell>
          <cell r="G942">
            <v>1</v>
          </cell>
          <cell r="H942" t="str">
            <v>ACCESSORY</v>
          </cell>
        </row>
        <row r="943">
          <cell r="A943" t="str">
            <v>PCL-ACC-14-0095</v>
          </cell>
          <cell r="B943" t="str">
            <v>72N9RPG</v>
          </cell>
          <cell r="C943">
            <v>41849</v>
          </cell>
          <cell r="D943">
            <v>7620</v>
          </cell>
          <cell r="E943">
            <v>41849</v>
          </cell>
          <cell r="G943">
            <v>1</v>
          </cell>
          <cell r="H943" t="str">
            <v>ACCESSORY</v>
          </cell>
        </row>
        <row r="944">
          <cell r="A944" t="str">
            <v>PCL-ACC-14-0096</v>
          </cell>
          <cell r="B944" t="str">
            <v>PCL-ROQC-570722</v>
          </cell>
          <cell r="C944">
            <v>41845</v>
          </cell>
          <cell r="D944">
            <v>70000</v>
          </cell>
          <cell r="E944">
            <v>41845</v>
          </cell>
          <cell r="G944">
            <v>1</v>
          </cell>
          <cell r="H944" t="str">
            <v>ACCESSORY</v>
          </cell>
        </row>
        <row r="945">
          <cell r="A945" t="str">
            <v>PCL-ACC-14-0097</v>
          </cell>
          <cell r="B945" t="str">
            <v>PCL-ROQC-570723</v>
          </cell>
          <cell r="C945">
            <v>41845</v>
          </cell>
          <cell r="D945">
            <v>70000</v>
          </cell>
          <cell r="E945">
            <v>41845</v>
          </cell>
          <cell r="G945">
            <v>1</v>
          </cell>
          <cell r="H945" t="str">
            <v>ACCESSORY</v>
          </cell>
        </row>
        <row r="946">
          <cell r="A946" t="str">
            <v>PCL-ACC-14-0098</v>
          </cell>
          <cell r="B946" t="str">
            <v>PCL-ROQC-570715</v>
          </cell>
          <cell r="C946">
            <v>41845</v>
          </cell>
          <cell r="D946">
            <v>60000</v>
          </cell>
          <cell r="E946">
            <v>41845</v>
          </cell>
          <cell r="G946">
            <v>1</v>
          </cell>
          <cell r="H946" t="str">
            <v>ACCESSORY</v>
          </cell>
        </row>
        <row r="947">
          <cell r="A947" t="str">
            <v>PCL-ACC-14-0101</v>
          </cell>
          <cell r="B947" t="str">
            <v>PCL-ROQC-570725</v>
          </cell>
          <cell r="C947">
            <v>41845</v>
          </cell>
          <cell r="D947">
            <v>20500</v>
          </cell>
          <cell r="E947">
            <v>41845</v>
          </cell>
          <cell r="G947">
            <v>1</v>
          </cell>
          <cell r="H947" t="str">
            <v>ACCESSORY</v>
          </cell>
        </row>
        <row r="948">
          <cell r="A948" t="str">
            <v>PCL-ACC-14-0102</v>
          </cell>
          <cell r="B948" t="str">
            <v>29J142000708</v>
          </cell>
          <cell r="C948">
            <v>41850</v>
          </cell>
          <cell r="D948">
            <v>12200</v>
          </cell>
          <cell r="E948">
            <v>41850</v>
          </cell>
          <cell r="G948">
            <v>0</v>
          </cell>
          <cell r="H948" t="str">
            <v>ACCESSORY</v>
          </cell>
        </row>
        <row r="949">
          <cell r="A949" t="str">
            <v>PCL-ACC-14-0104</v>
          </cell>
          <cell r="B949" t="str">
            <v>72N989K</v>
          </cell>
          <cell r="C949">
            <v>41852</v>
          </cell>
          <cell r="D949">
            <v>7620</v>
          </cell>
          <cell r="E949">
            <v>41852</v>
          </cell>
          <cell r="G949">
            <v>1</v>
          </cell>
          <cell r="H949" t="str">
            <v>ACCESSORY</v>
          </cell>
        </row>
        <row r="950">
          <cell r="A950" t="str">
            <v>PCL-ACC-14-0105</v>
          </cell>
          <cell r="B950" t="str">
            <v>72N8Z0H</v>
          </cell>
          <cell r="C950">
            <v>41858</v>
          </cell>
          <cell r="D950">
            <v>7620</v>
          </cell>
          <cell r="E950">
            <v>41858</v>
          </cell>
          <cell r="G950">
            <v>1</v>
          </cell>
          <cell r="H950" t="str">
            <v>ACCESSORY</v>
          </cell>
        </row>
        <row r="951">
          <cell r="A951" t="str">
            <v>PCL-ACC-14-0107</v>
          </cell>
          <cell r="B951" t="str">
            <v>13171KH148026</v>
          </cell>
          <cell r="C951">
            <v>41859</v>
          </cell>
          <cell r="D951">
            <v>35000</v>
          </cell>
          <cell r="E951">
            <v>41859</v>
          </cell>
          <cell r="G951">
            <v>1</v>
          </cell>
          <cell r="H951" t="str">
            <v>ACCESSORY</v>
          </cell>
        </row>
        <row r="952">
          <cell r="A952" t="str">
            <v>PCL-ACC-14-0112</v>
          </cell>
          <cell r="B952" t="str">
            <v>72N9R81</v>
          </cell>
          <cell r="C952">
            <v>41859</v>
          </cell>
          <cell r="D952">
            <v>7620</v>
          </cell>
          <cell r="E952">
            <v>41864</v>
          </cell>
          <cell r="G952">
            <v>1</v>
          </cell>
          <cell r="H952" t="str">
            <v>ACCESSORY</v>
          </cell>
        </row>
        <row r="953">
          <cell r="A953" t="str">
            <v>PCL-ACC-14-0113</v>
          </cell>
          <cell r="B953" t="str">
            <v>10671PS122029</v>
          </cell>
          <cell r="C953">
            <v>41864</v>
          </cell>
          <cell r="D953">
            <v>52000</v>
          </cell>
          <cell r="E953">
            <v>41870</v>
          </cell>
          <cell r="G953">
            <v>1</v>
          </cell>
          <cell r="H953" t="str">
            <v>ACCESSORY</v>
          </cell>
        </row>
        <row r="954">
          <cell r="A954" t="str">
            <v>PCL-ACC-14-0115</v>
          </cell>
          <cell r="B954" t="str">
            <v>D454100071</v>
          </cell>
          <cell r="C954">
            <v>41859</v>
          </cell>
          <cell r="D954">
            <v>8750</v>
          </cell>
          <cell r="E954">
            <v>41859</v>
          </cell>
          <cell r="G954">
            <v>1</v>
          </cell>
          <cell r="H954" t="str">
            <v>ACCESSORY</v>
          </cell>
        </row>
        <row r="955">
          <cell r="A955" t="str">
            <v>PCL-ACC-14-0116</v>
          </cell>
          <cell r="B955" t="str">
            <v>D454100072</v>
          </cell>
          <cell r="C955">
            <v>41859</v>
          </cell>
          <cell r="D955">
            <v>8750</v>
          </cell>
          <cell r="E955">
            <v>41859</v>
          </cell>
          <cell r="G955">
            <v>1</v>
          </cell>
          <cell r="H955" t="str">
            <v>ACCESSORY</v>
          </cell>
        </row>
        <row r="956">
          <cell r="A956" t="str">
            <v>PCL-ACC-14-0118</v>
          </cell>
          <cell r="B956" t="str">
            <v>72N987L</v>
          </cell>
          <cell r="C956">
            <v>41872</v>
          </cell>
          <cell r="D956">
            <v>7620</v>
          </cell>
          <cell r="E956">
            <v>41872</v>
          </cell>
          <cell r="G956">
            <v>1</v>
          </cell>
          <cell r="H956" t="str">
            <v>ACCESSORY</v>
          </cell>
        </row>
        <row r="957">
          <cell r="A957" t="str">
            <v>PCL-ACC-14-0119</v>
          </cell>
          <cell r="B957" t="str">
            <v>10671PS122030</v>
          </cell>
          <cell r="C957">
            <v>41871</v>
          </cell>
          <cell r="D957">
            <v>52000</v>
          </cell>
          <cell r="E957">
            <v>41876</v>
          </cell>
          <cell r="G957">
            <v>1</v>
          </cell>
          <cell r="H957" t="str">
            <v>ACCESSORY</v>
          </cell>
        </row>
        <row r="958">
          <cell r="A958" t="str">
            <v>PCL-ACC-14-0122</v>
          </cell>
          <cell r="B958" t="str">
            <v>PCL-ROQC-570813</v>
          </cell>
          <cell r="C958">
            <v>41876</v>
          </cell>
          <cell r="D958">
            <v>65000</v>
          </cell>
          <cell r="E958">
            <v>41876</v>
          </cell>
          <cell r="G958">
            <v>1</v>
          </cell>
          <cell r="H958" t="str">
            <v>ACCESSORY</v>
          </cell>
        </row>
        <row r="959">
          <cell r="A959" t="str">
            <v>PCL-ACC-14-0123</v>
          </cell>
          <cell r="B959" t="str">
            <v>PCL-ROQC-570804</v>
          </cell>
          <cell r="C959">
            <v>41876</v>
          </cell>
          <cell r="D959">
            <v>85000</v>
          </cell>
          <cell r="E959">
            <v>41876</v>
          </cell>
          <cell r="G959">
            <v>1</v>
          </cell>
          <cell r="H959" t="str">
            <v>ACCESSORY</v>
          </cell>
        </row>
        <row r="960">
          <cell r="A960" t="str">
            <v>PCL-ACC-14-0125</v>
          </cell>
          <cell r="B960" t="str">
            <v>10671PS122031</v>
          </cell>
          <cell r="C960">
            <v>41878</v>
          </cell>
          <cell r="D960">
            <v>52000</v>
          </cell>
          <cell r="E960">
            <v>41883</v>
          </cell>
          <cell r="G960">
            <v>1</v>
          </cell>
          <cell r="H960" t="str">
            <v>ACCESSORY</v>
          </cell>
        </row>
        <row r="961">
          <cell r="A961" t="str">
            <v>PCL-ACC-14-0127</v>
          </cell>
          <cell r="B961" t="str">
            <v>72N97HR</v>
          </cell>
          <cell r="C961">
            <v>41883</v>
          </cell>
          <cell r="D961">
            <v>7620</v>
          </cell>
          <cell r="E961">
            <v>41883</v>
          </cell>
          <cell r="G961">
            <v>0</v>
          </cell>
          <cell r="H961" t="str">
            <v>ACCESSORY</v>
          </cell>
        </row>
        <row r="962">
          <cell r="A962" t="str">
            <v>PCL-ACC-14-0145</v>
          </cell>
          <cell r="B962" t="str">
            <v>12241KH121028</v>
          </cell>
          <cell r="C962">
            <v>41883</v>
          </cell>
          <cell r="D962">
            <v>16500</v>
          </cell>
          <cell r="E962">
            <v>41883</v>
          </cell>
          <cell r="G962">
            <v>1</v>
          </cell>
          <cell r="H962" t="str">
            <v>ACCESSORY</v>
          </cell>
        </row>
        <row r="963">
          <cell r="A963" t="str">
            <v>PCL-ACC-14-0149</v>
          </cell>
          <cell r="B963" t="str">
            <v>D454100080</v>
          </cell>
          <cell r="C963">
            <v>41871</v>
          </cell>
          <cell r="D963">
            <v>8750</v>
          </cell>
          <cell r="E963">
            <v>41871</v>
          </cell>
          <cell r="G963">
            <v>1</v>
          </cell>
          <cell r="H963" t="str">
            <v>ACCESSORY</v>
          </cell>
        </row>
        <row r="964">
          <cell r="A964" t="str">
            <v>PCL-ACC-14-0150</v>
          </cell>
          <cell r="B964" t="str">
            <v>D454100084</v>
          </cell>
          <cell r="C964">
            <v>41878</v>
          </cell>
          <cell r="D964">
            <v>8750</v>
          </cell>
          <cell r="E964">
            <v>41878</v>
          </cell>
          <cell r="G964">
            <v>1</v>
          </cell>
          <cell r="H964" t="str">
            <v>ACCESSORY</v>
          </cell>
        </row>
        <row r="965">
          <cell r="A965" t="str">
            <v>PCL-ACC-14-0151</v>
          </cell>
          <cell r="B965" t="str">
            <v>10651PS122007</v>
          </cell>
          <cell r="C965">
            <v>41884</v>
          </cell>
          <cell r="D965">
            <v>23000</v>
          </cell>
          <cell r="E965">
            <v>41884</v>
          </cell>
          <cell r="G965">
            <v>1</v>
          </cell>
          <cell r="H965" t="str">
            <v>ACCESSORY</v>
          </cell>
        </row>
        <row r="966">
          <cell r="A966" t="str">
            <v>PCL-ACC-14-0152</v>
          </cell>
          <cell r="B966" t="str">
            <v>94459</v>
          </cell>
          <cell r="C966">
            <v>41883</v>
          </cell>
          <cell r="D966">
            <v>37700</v>
          </cell>
          <cell r="E966">
            <v>41883</v>
          </cell>
          <cell r="G966">
            <v>1</v>
          </cell>
          <cell r="H966" t="str">
            <v>ACCESSORY</v>
          </cell>
        </row>
        <row r="967">
          <cell r="A967" t="str">
            <v>PCL-ACC-14-0153</v>
          </cell>
          <cell r="B967" t="str">
            <v>29J142300109</v>
          </cell>
          <cell r="C967">
            <v>41890</v>
          </cell>
          <cell r="D967">
            <v>12200</v>
          </cell>
          <cell r="E967">
            <v>41890</v>
          </cell>
          <cell r="G967">
            <v>1</v>
          </cell>
          <cell r="H967" t="str">
            <v>ACCESSORY</v>
          </cell>
        </row>
        <row r="968">
          <cell r="A968" t="str">
            <v>PCL-ACC-14-0154</v>
          </cell>
          <cell r="B968" t="str">
            <v>D454080024</v>
          </cell>
          <cell r="C968">
            <v>41890</v>
          </cell>
          <cell r="D968">
            <v>8750</v>
          </cell>
          <cell r="E968">
            <v>41890</v>
          </cell>
          <cell r="G968">
            <v>1</v>
          </cell>
          <cell r="H968" t="str">
            <v>ACCESSORY</v>
          </cell>
        </row>
        <row r="969">
          <cell r="A969" t="str">
            <v>PCL-ACC-14-0156</v>
          </cell>
          <cell r="B969" t="str">
            <v>72N995M</v>
          </cell>
          <cell r="C969">
            <v>41893</v>
          </cell>
          <cell r="D969">
            <v>7890</v>
          </cell>
          <cell r="E969">
            <v>41893</v>
          </cell>
          <cell r="F969">
            <v>42988</v>
          </cell>
          <cell r="G969">
            <v>1</v>
          </cell>
          <cell r="H969" t="str">
            <v>ACCESSORY</v>
          </cell>
        </row>
        <row r="970">
          <cell r="A970" t="str">
            <v>PCL-ACC-14-0157</v>
          </cell>
          <cell r="B970" t="str">
            <v>72N995D</v>
          </cell>
          <cell r="C970">
            <v>41893</v>
          </cell>
          <cell r="D970">
            <v>7890</v>
          </cell>
          <cell r="E970">
            <v>41893</v>
          </cell>
          <cell r="G970">
            <v>1</v>
          </cell>
          <cell r="H970" t="str">
            <v>ACCESSORY</v>
          </cell>
        </row>
        <row r="971">
          <cell r="A971" t="str">
            <v>PCL-ACC-14-0158</v>
          </cell>
          <cell r="B971" t="str">
            <v>72N92V2</v>
          </cell>
          <cell r="C971">
            <v>41893</v>
          </cell>
          <cell r="D971">
            <v>7890</v>
          </cell>
          <cell r="E971">
            <v>41893</v>
          </cell>
          <cell r="G971">
            <v>1</v>
          </cell>
          <cell r="H971" t="str">
            <v>ACCESSORY</v>
          </cell>
        </row>
        <row r="972">
          <cell r="A972" t="str">
            <v>PCL-ACC-14-0166</v>
          </cell>
          <cell r="B972" t="str">
            <v>72N9R1X</v>
          </cell>
          <cell r="C972">
            <v>41905</v>
          </cell>
          <cell r="D972">
            <v>7620</v>
          </cell>
          <cell r="E972">
            <v>41905</v>
          </cell>
          <cell r="F972">
            <v>43000</v>
          </cell>
          <cell r="G972">
            <v>1</v>
          </cell>
          <cell r="H972" t="str">
            <v>ACCESSORY</v>
          </cell>
        </row>
        <row r="973">
          <cell r="A973" t="str">
            <v>PCL-ACC-14-0170</v>
          </cell>
          <cell r="B973" t="str">
            <v>PCL-ROQC-570815</v>
          </cell>
          <cell r="C973">
            <v>41907</v>
          </cell>
          <cell r="D973">
            <v>78000</v>
          </cell>
          <cell r="E973">
            <v>41907</v>
          </cell>
          <cell r="G973">
            <v>1</v>
          </cell>
          <cell r="H973" t="str">
            <v>ACCESSORY</v>
          </cell>
        </row>
        <row r="974">
          <cell r="A974" t="str">
            <v>PCL-ACC-14-0172</v>
          </cell>
          <cell r="B974" t="str">
            <v>PCL-ROQC-571024</v>
          </cell>
          <cell r="C974">
            <v>41907</v>
          </cell>
          <cell r="D974">
            <v>100000</v>
          </cell>
          <cell r="E974">
            <v>41907</v>
          </cell>
          <cell r="G974">
            <v>1</v>
          </cell>
          <cell r="H974" t="str">
            <v>ACCESSORY</v>
          </cell>
        </row>
        <row r="975">
          <cell r="A975" t="str">
            <v>PCL-ACC-14-0175</v>
          </cell>
          <cell r="B975" t="str">
            <v>29J142300229</v>
          </cell>
          <cell r="C975">
            <v>41911</v>
          </cell>
          <cell r="D975">
            <v>12200</v>
          </cell>
          <cell r="E975">
            <v>41911</v>
          </cell>
          <cell r="G975">
            <v>1</v>
          </cell>
          <cell r="H975" t="str">
            <v>ACCESSORY</v>
          </cell>
        </row>
        <row r="976">
          <cell r="A976" t="str">
            <v>PCL-ACC-14-0176</v>
          </cell>
          <cell r="B976" t="str">
            <v>29J142300243</v>
          </cell>
          <cell r="C976">
            <v>41911</v>
          </cell>
          <cell r="D976">
            <v>12200</v>
          </cell>
          <cell r="E976">
            <v>41911</v>
          </cell>
          <cell r="G976">
            <v>0</v>
          </cell>
          <cell r="H976" t="str">
            <v>ACCESSORY</v>
          </cell>
        </row>
        <row r="977">
          <cell r="A977" t="str">
            <v>PCL-ACC-14-0177</v>
          </cell>
          <cell r="B977" t="str">
            <v>29J142300237</v>
          </cell>
          <cell r="C977">
            <v>41911</v>
          </cell>
          <cell r="D977">
            <v>12200</v>
          </cell>
          <cell r="E977">
            <v>41911</v>
          </cell>
          <cell r="G977">
            <v>1</v>
          </cell>
          <cell r="H977" t="str">
            <v>ACCESSORY</v>
          </cell>
        </row>
        <row r="978">
          <cell r="A978" t="str">
            <v>PCL-ACC-14-0178</v>
          </cell>
          <cell r="B978" t="str">
            <v>13171KH148038</v>
          </cell>
          <cell r="C978">
            <v>41911</v>
          </cell>
          <cell r="D978">
            <v>35000</v>
          </cell>
          <cell r="E978">
            <v>41911</v>
          </cell>
          <cell r="G978">
            <v>1</v>
          </cell>
          <cell r="H978" t="str">
            <v>ACCESSORY</v>
          </cell>
        </row>
        <row r="979">
          <cell r="A979" t="str">
            <v>PCL-ACC-14-0181</v>
          </cell>
          <cell r="B979" t="str">
            <v>72N92R9</v>
          </cell>
          <cell r="C979">
            <v>41913</v>
          </cell>
          <cell r="D979">
            <v>7620</v>
          </cell>
          <cell r="E979">
            <v>41913</v>
          </cell>
          <cell r="G979">
            <v>1</v>
          </cell>
          <cell r="H979" t="str">
            <v>ACCESSORY</v>
          </cell>
        </row>
        <row r="980">
          <cell r="A980" t="str">
            <v>PCL-ACC-14-0182</v>
          </cell>
          <cell r="B980" t="str">
            <v>72N9748</v>
          </cell>
          <cell r="C980">
            <v>41918</v>
          </cell>
          <cell r="D980">
            <v>7620</v>
          </cell>
          <cell r="E980">
            <v>41918</v>
          </cell>
          <cell r="G980">
            <v>1</v>
          </cell>
          <cell r="H980" t="str">
            <v>ACCESSORY</v>
          </cell>
        </row>
        <row r="981">
          <cell r="A981" t="str">
            <v>PCL-ACC-14-0183</v>
          </cell>
          <cell r="B981" t="str">
            <v>72N97R3</v>
          </cell>
          <cell r="C981">
            <v>41925</v>
          </cell>
          <cell r="D981">
            <v>7620</v>
          </cell>
          <cell r="E981">
            <v>41925</v>
          </cell>
          <cell r="G981">
            <v>0</v>
          </cell>
          <cell r="H981" t="str">
            <v>ACCESSORY</v>
          </cell>
        </row>
        <row r="982">
          <cell r="A982" t="str">
            <v>PCL-ACC-14-0184</v>
          </cell>
          <cell r="B982" t="str">
            <v>72N995T</v>
          </cell>
          <cell r="C982">
            <v>41925</v>
          </cell>
          <cell r="D982">
            <v>7620</v>
          </cell>
          <cell r="E982">
            <v>41925</v>
          </cell>
          <cell r="G982">
            <v>1</v>
          </cell>
          <cell r="H982" t="str">
            <v>ACCESSORY</v>
          </cell>
        </row>
        <row r="983">
          <cell r="A983" t="str">
            <v>PCL-ACC-14-0185</v>
          </cell>
          <cell r="B983" t="str">
            <v>29J141901705</v>
          </cell>
          <cell r="C983">
            <v>41925</v>
          </cell>
          <cell r="D983">
            <v>12200</v>
          </cell>
          <cell r="E983">
            <v>41925</v>
          </cell>
          <cell r="G983">
            <v>1</v>
          </cell>
          <cell r="H983" t="str">
            <v>ACCESSORY</v>
          </cell>
        </row>
        <row r="984">
          <cell r="A984" t="str">
            <v>PCL-ACC-14-0186</v>
          </cell>
          <cell r="B984" t="str">
            <v>29J141901720</v>
          </cell>
          <cell r="C984">
            <v>41925</v>
          </cell>
          <cell r="D984">
            <v>12200</v>
          </cell>
          <cell r="E984">
            <v>41925</v>
          </cell>
          <cell r="G984">
            <v>1</v>
          </cell>
          <cell r="H984" t="str">
            <v>ACCESSORY</v>
          </cell>
        </row>
        <row r="985">
          <cell r="A985" t="str">
            <v>PCL-ACC-14-0187</v>
          </cell>
          <cell r="B985" t="str">
            <v>29J141901725</v>
          </cell>
          <cell r="C985">
            <v>41925</v>
          </cell>
          <cell r="D985">
            <v>12200</v>
          </cell>
          <cell r="E985">
            <v>41925</v>
          </cell>
          <cell r="G985">
            <v>1</v>
          </cell>
          <cell r="H985" t="str">
            <v>ACCESSORY</v>
          </cell>
        </row>
        <row r="986">
          <cell r="A986" t="str">
            <v>PCL-ACC-14-0188</v>
          </cell>
          <cell r="B986" t="str">
            <v>29J142400487</v>
          </cell>
          <cell r="C986">
            <v>41925</v>
          </cell>
          <cell r="D986">
            <v>12200</v>
          </cell>
          <cell r="E986">
            <v>41925</v>
          </cell>
          <cell r="G986">
            <v>1</v>
          </cell>
          <cell r="H986" t="str">
            <v>ACCESSORY</v>
          </cell>
        </row>
        <row r="987">
          <cell r="A987" t="str">
            <v>PCL-ACC-14-0197</v>
          </cell>
          <cell r="B987" t="str">
            <v>72N9R92</v>
          </cell>
          <cell r="C987">
            <v>41934</v>
          </cell>
          <cell r="D987">
            <v>7750</v>
          </cell>
          <cell r="E987">
            <v>41936</v>
          </cell>
          <cell r="G987">
            <v>1</v>
          </cell>
          <cell r="H987" t="str">
            <v>ACCESSORY</v>
          </cell>
        </row>
        <row r="988">
          <cell r="A988" t="str">
            <v>PCL-ACC-14-0198</v>
          </cell>
          <cell r="B988" t="str">
            <v>10802KH148001</v>
          </cell>
          <cell r="C988">
            <v>41933</v>
          </cell>
          <cell r="D988">
            <v>320000</v>
          </cell>
          <cell r="E988">
            <v>41933</v>
          </cell>
          <cell r="G988">
            <v>1</v>
          </cell>
          <cell r="H988" t="str">
            <v>ACCESSORY</v>
          </cell>
        </row>
        <row r="989">
          <cell r="A989" t="str">
            <v>PCL-ACC-14-0202</v>
          </cell>
          <cell r="B989" t="str">
            <v>12102PS122028</v>
          </cell>
          <cell r="C989">
            <v>41947</v>
          </cell>
          <cell r="D989">
            <v>16500</v>
          </cell>
          <cell r="E989">
            <v>41947</v>
          </cell>
          <cell r="G989">
            <v>1</v>
          </cell>
          <cell r="H989" t="str">
            <v>ACCESSORY</v>
          </cell>
        </row>
        <row r="990">
          <cell r="A990" t="str">
            <v>PCL-ACC-14-0203</v>
          </cell>
          <cell r="B990" t="str">
            <v>PCL-ROMS-571020-1</v>
          </cell>
          <cell r="C990">
            <v>41936</v>
          </cell>
          <cell r="D990">
            <v>116230</v>
          </cell>
          <cell r="E990">
            <v>41936</v>
          </cell>
          <cell r="G990">
            <v>1</v>
          </cell>
          <cell r="H990" t="str">
            <v>ACCESSORY</v>
          </cell>
        </row>
        <row r="991">
          <cell r="A991" t="str">
            <v>PCL-ACC-14-0204</v>
          </cell>
          <cell r="B991" t="str">
            <v>PCL-ROMS-571014-1</v>
          </cell>
          <cell r="C991">
            <v>41936</v>
          </cell>
          <cell r="D991">
            <v>114410</v>
          </cell>
          <cell r="E991">
            <v>41936</v>
          </cell>
          <cell r="G991">
            <v>1</v>
          </cell>
          <cell r="H991" t="str">
            <v>ACCESSORY</v>
          </cell>
        </row>
        <row r="992">
          <cell r="A992" t="str">
            <v>PCL-ACC-14-0205</v>
          </cell>
          <cell r="B992" t="str">
            <v>29J142001428</v>
          </cell>
          <cell r="C992">
            <v>41946</v>
          </cell>
          <cell r="D992">
            <v>12200</v>
          </cell>
          <cell r="E992">
            <v>41946</v>
          </cell>
          <cell r="G992">
            <v>0</v>
          </cell>
          <cell r="H992" t="str">
            <v>ACCESSORY</v>
          </cell>
        </row>
        <row r="993">
          <cell r="A993" t="str">
            <v>PCL-ACC-14-0206</v>
          </cell>
          <cell r="B993" t="str">
            <v>13181KH148008</v>
          </cell>
          <cell r="C993">
            <v>41948</v>
          </cell>
          <cell r="D993">
            <v>52000</v>
          </cell>
          <cell r="E993">
            <v>41948</v>
          </cell>
          <cell r="G993">
            <v>1</v>
          </cell>
          <cell r="H993" t="str">
            <v>ACCESSORY</v>
          </cell>
        </row>
        <row r="994">
          <cell r="A994" t="str">
            <v>PCL-ACC-14-0208</v>
          </cell>
          <cell r="B994" t="str">
            <v>5J14070458</v>
          </cell>
          <cell r="C994">
            <v>41946</v>
          </cell>
          <cell r="D994">
            <v>5250</v>
          </cell>
          <cell r="E994">
            <v>41946</v>
          </cell>
          <cell r="G994">
            <v>1</v>
          </cell>
          <cell r="H994" t="str">
            <v>ACCESSORY</v>
          </cell>
        </row>
        <row r="995">
          <cell r="A995" t="str">
            <v>PCL-ACC-14-0209</v>
          </cell>
          <cell r="B995" t="str">
            <v>5J14070460</v>
          </cell>
          <cell r="C995">
            <v>41946</v>
          </cell>
          <cell r="D995">
            <v>5250</v>
          </cell>
          <cell r="E995">
            <v>41946</v>
          </cell>
          <cell r="G995">
            <v>1</v>
          </cell>
          <cell r="H995" t="str">
            <v>ACCESSORY</v>
          </cell>
        </row>
        <row r="996">
          <cell r="A996" t="str">
            <v>PCL-ACC-14-0210</v>
          </cell>
          <cell r="B996" t="str">
            <v>5J14070513</v>
          </cell>
          <cell r="C996">
            <v>41946</v>
          </cell>
          <cell r="D996">
            <v>5250</v>
          </cell>
          <cell r="E996">
            <v>41946</v>
          </cell>
          <cell r="G996">
            <v>1</v>
          </cell>
          <cell r="H996" t="str">
            <v>ACCESSORY</v>
          </cell>
        </row>
        <row r="997">
          <cell r="A997" t="str">
            <v>PCL-ACC-14-0211</v>
          </cell>
          <cell r="B997" t="str">
            <v>5J14070520</v>
          </cell>
          <cell r="C997">
            <v>41946</v>
          </cell>
          <cell r="D997">
            <v>5250</v>
          </cell>
          <cell r="E997">
            <v>41946</v>
          </cell>
          <cell r="G997">
            <v>1</v>
          </cell>
          <cell r="H997" t="str">
            <v>ACCESSORY</v>
          </cell>
        </row>
        <row r="998">
          <cell r="A998" t="str">
            <v>PCL-ACC-14-0212</v>
          </cell>
          <cell r="B998" t="str">
            <v>5J14070553</v>
          </cell>
          <cell r="C998">
            <v>41946</v>
          </cell>
          <cell r="D998">
            <v>5250</v>
          </cell>
          <cell r="E998">
            <v>41946</v>
          </cell>
          <cell r="G998">
            <v>1</v>
          </cell>
          <cell r="H998" t="str">
            <v>ACCESSORY</v>
          </cell>
        </row>
        <row r="999">
          <cell r="A999" t="str">
            <v>PCL-ACC-14-0214</v>
          </cell>
          <cell r="B999" t="str">
            <v>10651PS122006</v>
          </cell>
          <cell r="C999">
            <v>41955</v>
          </cell>
          <cell r="D999">
            <v>23000</v>
          </cell>
          <cell r="E999">
            <v>41955</v>
          </cell>
          <cell r="G999">
            <v>1</v>
          </cell>
          <cell r="H999" t="str">
            <v>ACCESSORY</v>
          </cell>
        </row>
        <row r="1000">
          <cell r="A1000" t="str">
            <v>PCL-ACC-14-0215</v>
          </cell>
          <cell r="B1000" t="str">
            <v>72N97YL</v>
          </cell>
          <cell r="C1000">
            <v>41955</v>
          </cell>
          <cell r="D1000">
            <v>7620</v>
          </cell>
          <cell r="E1000">
            <v>41955</v>
          </cell>
          <cell r="G1000">
            <v>1</v>
          </cell>
          <cell r="H1000" t="str">
            <v>ACCESSORY</v>
          </cell>
        </row>
        <row r="1001">
          <cell r="A1001" t="str">
            <v>PCL-ACC-14-0216</v>
          </cell>
          <cell r="B1001" t="str">
            <v>72N98LO</v>
          </cell>
          <cell r="C1001">
            <v>41955</v>
          </cell>
          <cell r="D1001">
            <v>7620</v>
          </cell>
          <cell r="E1001">
            <v>41955</v>
          </cell>
          <cell r="G1001">
            <v>1</v>
          </cell>
          <cell r="H1001" t="str">
            <v>ACCESSORY</v>
          </cell>
        </row>
        <row r="1002">
          <cell r="A1002" t="str">
            <v>PCL-ACC-14-0217</v>
          </cell>
          <cell r="B1002" t="str">
            <v>72N97XV</v>
          </cell>
          <cell r="C1002">
            <v>41955</v>
          </cell>
          <cell r="D1002">
            <v>7620</v>
          </cell>
          <cell r="E1002">
            <v>41955</v>
          </cell>
          <cell r="G1002">
            <v>0</v>
          </cell>
          <cell r="H1002" t="str">
            <v>ACCESSORY</v>
          </cell>
        </row>
        <row r="1003">
          <cell r="A1003" t="str">
            <v>PCL-ACC-14-0218</v>
          </cell>
          <cell r="B1003" t="str">
            <v>AK49055094H0</v>
          </cell>
          <cell r="C1003">
            <v>41955</v>
          </cell>
          <cell r="D1003">
            <v>9450</v>
          </cell>
          <cell r="E1003">
            <v>41955</v>
          </cell>
          <cell r="F1003">
            <v>43050</v>
          </cell>
          <cell r="G1003">
            <v>0</v>
          </cell>
          <cell r="H1003" t="str">
            <v>ACCESSORY</v>
          </cell>
        </row>
        <row r="1004">
          <cell r="A1004" t="str">
            <v>PCL-ACC-14-0219</v>
          </cell>
          <cell r="B1004" t="str">
            <v>D4514370251</v>
          </cell>
          <cell r="C1004">
            <v>41956</v>
          </cell>
          <cell r="D1004">
            <v>8750</v>
          </cell>
          <cell r="E1004">
            <v>41956</v>
          </cell>
          <cell r="G1004">
            <v>0</v>
          </cell>
          <cell r="H1004" t="str">
            <v>ACCESSORY</v>
          </cell>
        </row>
        <row r="1005">
          <cell r="A1005" t="str">
            <v>PCL-ACC-14-0220</v>
          </cell>
          <cell r="B1005" t="str">
            <v>D4514370228</v>
          </cell>
          <cell r="C1005">
            <v>41956</v>
          </cell>
          <cell r="D1005">
            <v>8750</v>
          </cell>
          <cell r="E1005">
            <v>41956</v>
          </cell>
          <cell r="G1005">
            <v>1</v>
          </cell>
          <cell r="H1005" t="str">
            <v>ACCESSORY</v>
          </cell>
        </row>
        <row r="1006">
          <cell r="A1006" t="str">
            <v>PCL-ACC-14-0226</v>
          </cell>
          <cell r="B1006" t="str">
            <v>13171KH148050</v>
          </cell>
          <cell r="C1006">
            <v>41964</v>
          </cell>
          <cell r="D1006">
            <v>35000</v>
          </cell>
          <cell r="E1006">
            <v>41964</v>
          </cell>
          <cell r="G1006">
            <v>1</v>
          </cell>
          <cell r="H1006" t="str">
            <v>ACCESSORY</v>
          </cell>
        </row>
        <row r="1007">
          <cell r="A1007" t="str">
            <v>PCL-ACC-14-0229</v>
          </cell>
          <cell r="B1007" t="str">
            <v>72N988L</v>
          </cell>
          <cell r="C1007">
            <v>41964</v>
          </cell>
          <cell r="D1007">
            <v>7620</v>
          </cell>
          <cell r="E1007">
            <v>41964</v>
          </cell>
          <cell r="G1007">
            <v>0</v>
          </cell>
          <cell r="H1007" t="str">
            <v>ACCESSORY</v>
          </cell>
        </row>
        <row r="1008">
          <cell r="A1008" t="str">
            <v>PCL-ACC-14-0230</v>
          </cell>
          <cell r="B1008" t="str">
            <v>15881SS147004</v>
          </cell>
          <cell r="C1008">
            <v>41967</v>
          </cell>
          <cell r="D1008">
            <v>50000</v>
          </cell>
          <cell r="E1008">
            <v>41977</v>
          </cell>
          <cell r="G1008">
            <v>1</v>
          </cell>
          <cell r="H1008" t="str">
            <v>ACCESSORY</v>
          </cell>
        </row>
        <row r="1009">
          <cell r="A1009" t="str">
            <v>PCL-ACC-14-0231</v>
          </cell>
          <cell r="B1009" t="str">
            <v>14481SS147012</v>
          </cell>
          <cell r="C1009">
            <v>41967</v>
          </cell>
          <cell r="D1009">
            <v>85000</v>
          </cell>
          <cell r="E1009">
            <v>42005</v>
          </cell>
          <cell r="G1009">
            <v>1</v>
          </cell>
          <cell r="H1009" t="str">
            <v>ACCESSORY</v>
          </cell>
        </row>
        <row r="1010">
          <cell r="A1010" t="str">
            <v>PCL-ACC-14-0232</v>
          </cell>
          <cell r="B1010" t="str">
            <v>14481SS147011</v>
          </cell>
          <cell r="C1010">
            <v>41967</v>
          </cell>
          <cell r="D1010">
            <v>85000</v>
          </cell>
          <cell r="E1010">
            <v>42005</v>
          </cell>
          <cell r="G1010">
            <v>1</v>
          </cell>
          <cell r="H1010" t="str">
            <v>ACCESSORY</v>
          </cell>
        </row>
        <row r="1011">
          <cell r="A1011" t="str">
            <v>PCL-ACC-14-0233</v>
          </cell>
          <cell r="B1011" t="str">
            <v>14481SS147010</v>
          </cell>
          <cell r="C1011">
            <v>41967</v>
          </cell>
          <cell r="D1011">
            <v>85000</v>
          </cell>
          <cell r="E1011">
            <v>42005</v>
          </cell>
          <cell r="G1011">
            <v>1</v>
          </cell>
          <cell r="H1011" t="str">
            <v>ACCESSORY</v>
          </cell>
        </row>
        <row r="1012">
          <cell r="A1012" t="str">
            <v>PCL-ACC-14-0234</v>
          </cell>
          <cell r="B1012" t="str">
            <v>14481SS147009</v>
          </cell>
          <cell r="C1012">
            <v>41967</v>
          </cell>
          <cell r="D1012">
            <v>85000</v>
          </cell>
          <cell r="E1012">
            <v>42005</v>
          </cell>
          <cell r="G1012">
            <v>1</v>
          </cell>
          <cell r="H1012" t="str">
            <v>ACCESSORY</v>
          </cell>
        </row>
        <row r="1013">
          <cell r="A1013" t="str">
            <v>PCL-ACC-14-0235</v>
          </cell>
          <cell r="B1013" t="str">
            <v>14481SS147008</v>
          </cell>
          <cell r="C1013">
            <v>41967</v>
          </cell>
          <cell r="D1013">
            <v>85000</v>
          </cell>
          <cell r="E1013">
            <v>42005</v>
          </cell>
          <cell r="G1013">
            <v>1</v>
          </cell>
          <cell r="H1013" t="str">
            <v>ACCESSORY</v>
          </cell>
        </row>
        <row r="1014">
          <cell r="A1014" t="str">
            <v>PCL-ACC-14-0236</v>
          </cell>
          <cell r="B1014" t="str">
            <v>14481SS147007</v>
          </cell>
          <cell r="C1014">
            <v>41967</v>
          </cell>
          <cell r="D1014">
            <v>85000</v>
          </cell>
          <cell r="E1014">
            <v>42005</v>
          </cell>
          <cell r="G1014">
            <v>1</v>
          </cell>
          <cell r="H1014" t="str">
            <v>ACCESSORY</v>
          </cell>
        </row>
        <row r="1015">
          <cell r="A1015" t="str">
            <v>PCL-ACC-14-0237</v>
          </cell>
          <cell r="B1015" t="str">
            <v>14481SS147006</v>
          </cell>
          <cell r="C1015">
            <v>41967</v>
          </cell>
          <cell r="D1015">
            <v>85000</v>
          </cell>
          <cell r="E1015">
            <v>42005</v>
          </cell>
          <cell r="G1015">
            <v>1</v>
          </cell>
          <cell r="H1015" t="str">
            <v>ACCESSORY</v>
          </cell>
        </row>
        <row r="1016">
          <cell r="A1016" t="str">
            <v>PCL-ACC-14-0240</v>
          </cell>
          <cell r="B1016" t="str">
            <v>72N9847</v>
          </cell>
          <cell r="C1016">
            <v>41968</v>
          </cell>
          <cell r="D1016">
            <v>7620</v>
          </cell>
          <cell r="E1016">
            <v>41969</v>
          </cell>
          <cell r="G1016">
            <v>1</v>
          </cell>
          <cell r="H1016" t="str">
            <v>ACCESSORY</v>
          </cell>
        </row>
        <row r="1017">
          <cell r="A1017" t="str">
            <v>PCL-ACC-14-0241</v>
          </cell>
          <cell r="B1017" t="str">
            <v>PCL-ROMS-571110-1</v>
          </cell>
          <cell r="C1017">
            <v>41948</v>
          </cell>
          <cell r="D1017">
            <v>149510</v>
          </cell>
          <cell r="E1017">
            <v>41948</v>
          </cell>
          <cell r="G1017">
            <v>1</v>
          </cell>
          <cell r="H1017" t="str">
            <v>ACCESSORY</v>
          </cell>
        </row>
        <row r="1018">
          <cell r="A1018" t="str">
            <v>PCL-ACC-14-0242</v>
          </cell>
          <cell r="B1018" t="str">
            <v>PCL-MFMS-571103-1</v>
          </cell>
          <cell r="C1018">
            <v>41950</v>
          </cell>
          <cell r="D1018">
            <v>26490</v>
          </cell>
          <cell r="E1018">
            <v>41950</v>
          </cell>
          <cell r="G1018">
            <v>1</v>
          </cell>
          <cell r="H1018" t="str">
            <v>ACCESSORY</v>
          </cell>
        </row>
        <row r="1019">
          <cell r="A1019" t="str">
            <v>PCL-ACC-14-0243</v>
          </cell>
          <cell r="B1019" t="str">
            <v>PCL - ROMS - 571118</v>
          </cell>
          <cell r="C1019">
            <v>41957</v>
          </cell>
          <cell r="D1019">
            <v>77987</v>
          </cell>
          <cell r="E1019">
            <v>41957</v>
          </cell>
          <cell r="G1019">
            <v>1</v>
          </cell>
          <cell r="H1019" t="str">
            <v>ACCESSORY</v>
          </cell>
        </row>
        <row r="1020">
          <cell r="A1020" t="str">
            <v>PCL-ACC-14-0244</v>
          </cell>
          <cell r="B1020" t="str">
            <v>PCL - PTMS - 571118</v>
          </cell>
          <cell r="C1020">
            <v>41957</v>
          </cell>
          <cell r="D1020">
            <v>33423</v>
          </cell>
          <cell r="E1020">
            <v>41957</v>
          </cell>
          <cell r="G1020">
            <v>1</v>
          </cell>
          <cell r="H1020" t="str">
            <v>ACCESSORY</v>
          </cell>
        </row>
        <row r="1021">
          <cell r="A1021" t="str">
            <v>PCL-ACC-14-0245</v>
          </cell>
          <cell r="B1021" t="str">
            <v>PCL - ROMS - 571117</v>
          </cell>
          <cell r="C1021">
            <v>41968</v>
          </cell>
          <cell r="D1021">
            <v>103831</v>
          </cell>
          <cell r="E1021">
            <v>41967</v>
          </cell>
          <cell r="G1021">
            <v>1</v>
          </cell>
          <cell r="H1021" t="str">
            <v>ACCESSORY</v>
          </cell>
        </row>
        <row r="1022">
          <cell r="A1022" t="str">
            <v>PCL-ACC-14-0246</v>
          </cell>
          <cell r="B1022" t="str">
            <v>PCL - PTMS - 571117</v>
          </cell>
          <cell r="C1022">
            <v>41968</v>
          </cell>
          <cell r="D1022">
            <v>44499</v>
          </cell>
          <cell r="E1022">
            <v>41967</v>
          </cell>
          <cell r="G1022">
            <v>1</v>
          </cell>
          <cell r="H1022" t="str">
            <v>ACCESSORY</v>
          </cell>
        </row>
        <row r="1023">
          <cell r="A1023" t="str">
            <v>PCL-ACC-14-0247</v>
          </cell>
          <cell r="B1023" t="str">
            <v>PCL - ROMS - 571116</v>
          </cell>
          <cell r="C1023">
            <v>41968</v>
          </cell>
          <cell r="D1023">
            <v>80087</v>
          </cell>
          <cell r="E1023">
            <v>41960</v>
          </cell>
          <cell r="G1023">
            <v>1</v>
          </cell>
          <cell r="H1023" t="str">
            <v>ACCESSORY</v>
          </cell>
        </row>
        <row r="1024">
          <cell r="A1024" t="str">
            <v>PCL-ACC-14-0248</v>
          </cell>
          <cell r="B1024" t="str">
            <v>PCL - PTMS - 571116</v>
          </cell>
          <cell r="C1024">
            <v>41968</v>
          </cell>
          <cell r="D1024">
            <v>34323</v>
          </cell>
          <cell r="E1024">
            <v>41960</v>
          </cell>
          <cell r="G1024">
            <v>1</v>
          </cell>
          <cell r="H1024" t="str">
            <v>ACCESSORY</v>
          </cell>
        </row>
        <row r="1025">
          <cell r="A1025" t="str">
            <v>PCL-ACC-14-0249</v>
          </cell>
          <cell r="B1025" t="str">
            <v>PCL - ROMS - 571115</v>
          </cell>
          <cell r="C1025">
            <v>41968</v>
          </cell>
          <cell r="D1025">
            <v>106757</v>
          </cell>
          <cell r="E1025">
            <v>41963</v>
          </cell>
          <cell r="G1025">
            <v>1</v>
          </cell>
          <cell r="H1025" t="str">
            <v>ACCESSORY</v>
          </cell>
        </row>
        <row r="1026">
          <cell r="A1026" t="str">
            <v>PCL-ACC-14-0250</v>
          </cell>
          <cell r="B1026" t="str">
            <v>PCL - PTMS - 571115</v>
          </cell>
          <cell r="C1026">
            <v>41968</v>
          </cell>
          <cell r="D1026">
            <v>45753</v>
          </cell>
          <cell r="E1026">
            <v>41963</v>
          </cell>
          <cell r="G1026">
            <v>1</v>
          </cell>
          <cell r="H1026" t="str">
            <v>ACCESSORY</v>
          </cell>
        </row>
        <row r="1027">
          <cell r="A1027" t="str">
            <v>PCL-ACC-14-0251</v>
          </cell>
          <cell r="B1027" t="str">
            <v>10651PS122014</v>
          </cell>
          <cell r="C1027">
            <v>41975</v>
          </cell>
          <cell r="D1027">
            <v>23000</v>
          </cell>
          <cell r="E1027">
            <v>41975</v>
          </cell>
          <cell r="G1027">
            <v>1</v>
          </cell>
          <cell r="H1027" t="str">
            <v>ACCESSORY</v>
          </cell>
        </row>
        <row r="1028">
          <cell r="A1028" t="str">
            <v>PCL-ACC-14-0252</v>
          </cell>
          <cell r="B1028" t="str">
            <v>10651PS122004</v>
          </cell>
          <cell r="C1028">
            <v>41970</v>
          </cell>
          <cell r="D1028">
            <v>23000</v>
          </cell>
          <cell r="E1028">
            <v>41976</v>
          </cell>
          <cell r="G1028">
            <v>1</v>
          </cell>
          <cell r="H1028" t="str">
            <v>ACCESSORY</v>
          </cell>
        </row>
        <row r="1029">
          <cell r="A1029" t="str">
            <v>PCL-ACC-14-0253</v>
          </cell>
          <cell r="B1029" t="str">
            <v>72N995R</v>
          </cell>
          <cell r="C1029">
            <v>41970</v>
          </cell>
          <cell r="D1029">
            <v>7620</v>
          </cell>
          <cell r="E1029">
            <v>41970</v>
          </cell>
          <cell r="G1029">
            <v>1</v>
          </cell>
          <cell r="H1029" t="str">
            <v>ACCESSORY</v>
          </cell>
        </row>
        <row r="1030">
          <cell r="A1030" t="str">
            <v>PCL-ACC-14-0254</v>
          </cell>
          <cell r="B1030" t="str">
            <v>AK49055175H0</v>
          </cell>
          <cell r="C1030">
            <v>41971</v>
          </cell>
          <cell r="D1030">
            <v>9450</v>
          </cell>
          <cell r="E1030">
            <v>41971</v>
          </cell>
          <cell r="G1030">
            <v>0</v>
          </cell>
          <cell r="H1030" t="str">
            <v>ACCESSORY</v>
          </cell>
        </row>
        <row r="1031">
          <cell r="A1031" t="str">
            <v>PCL-ACC-14-0255</v>
          </cell>
          <cell r="B1031" t="str">
            <v>15831EW148001</v>
          </cell>
          <cell r="C1031">
            <v>41974</v>
          </cell>
          <cell r="D1031">
            <v>360000</v>
          </cell>
          <cell r="E1031">
            <v>41974</v>
          </cell>
          <cell r="G1031">
            <v>1</v>
          </cell>
          <cell r="H1031" t="str">
            <v>ACCESSORY</v>
          </cell>
        </row>
        <row r="1032">
          <cell r="A1032" t="str">
            <v>PCL-ACC-14-0256</v>
          </cell>
          <cell r="B1032" t="str">
            <v>10651PS122011</v>
          </cell>
          <cell r="C1032">
            <v>41976</v>
          </cell>
          <cell r="D1032">
            <v>23000</v>
          </cell>
          <cell r="E1032">
            <v>41976</v>
          </cell>
          <cell r="G1032">
            <v>1</v>
          </cell>
          <cell r="H1032" t="str">
            <v>ACCESSORY</v>
          </cell>
        </row>
        <row r="1033">
          <cell r="A1033" t="str">
            <v>PCL-ACC-14-0257</v>
          </cell>
          <cell r="B1033" t="str">
            <v>33010-2-0022-003</v>
          </cell>
          <cell r="C1033">
            <v>41975</v>
          </cell>
          <cell r="D1033">
            <v>75000</v>
          </cell>
          <cell r="E1033">
            <v>41975</v>
          </cell>
          <cell r="G1033">
            <v>1</v>
          </cell>
          <cell r="H1033" t="str">
            <v>ACCESSORY</v>
          </cell>
        </row>
        <row r="1034">
          <cell r="A1034" t="str">
            <v>PCL-ACC-14-0258</v>
          </cell>
          <cell r="B1034" t="str">
            <v>14481SS147019</v>
          </cell>
          <cell r="C1034">
            <v>41981</v>
          </cell>
          <cell r="D1034">
            <v>85000</v>
          </cell>
          <cell r="E1034">
            <v>41995</v>
          </cell>
          <cell r="G1034">
            <v>1</v>
          </cell>
          <cell r="H1034" t="str">
            <v>ACCESSORY</v>
          </cell>
        </row>
        <row r="1035">
          <cell r="A1035" t="str">
            <v>PCL-ACC-14-0259</v>
          </cell>
          <cell r="B1035" t="str">
            <v>14481SS147018</v>
          </cell>
          <cell r="C1035">
            <v>41981</v>
          </cell>
          <cell r="D1035">
            <v>85000</v>
          </cell>
          <cell r="E1035">
            <v>41995</v>
          </cell>
          <cell r="G1035">
            <v>1</v>
          </cell>
          <cell r="H1035" t="str">
            <v>ACCESSORY</v>
          </cell>
        </row>
        <row r="1036">
          <cell r="A1036" t="str">
            <v>PCL-ACC-14-0260</v>
          </cell>
          <cell r="B1036" t="str">
            <v>14481SS147017</v>
          </cell>
          <cell r="C1036">
            <v>41981</v>
          </cell>
          <cell r="D1036">
            <v>85000</v>
          </cell>
          <cell r="E1036">
            <v>41995</v>
          </cell>
          <cell r="G1036">
            <v>1</v>
          </cell>
          <cell r="H1036" t="str">
            <v>ACCESSORY</v>
          </cell>
        </row>
        <row r="1037">
          <cell r="A1037" t="str">
            <v>PCL-ACC-14-0261</v>
          </cell>
          <cell r="B1037" t="str">
            <v>14481SS147016</v>
          </cell>
          <cell r="C1037">
            <v>41981</v>
          </cell>
          <cell r="D1037">
            <v>85000</v>
          </cell>
          <cell r="E1037">
            <v>41995</v>
          </cell>
          <cell r="G1037">
            <v>1</v>
          </cell>
          <cell r="H1037" t="str">
            <v>ACCESSORY</v>
          </cell>
        </row>
        <row r="1038">
          <cell r="A1038" t="str">
            <v>PCL-ACC-14-0262</v>
          </cell>
          <cell r="B1038" t="str">
            <v>14481SS147015</v>
          </cell>
          <cell r="C1038">
            <v>41981</v>
          </cell>
          <cell r="D1038">
            <v>85000</v>
          </cell>
          <cell r="E1038">
            <v>41995</v>
          </cell>
          <cell r="G1038">
            <v>1</v>
          </cell>
          <cell r="H1038" t="str">
            <v>ACCESSORY</v>
          </cell>
        </row>
        <row r="1039">
          <cell r="A1039" t="str">
            <v>PCL-ACC-14-0263</v>
          </cell>
          <cell r="B1039" t="str">
            <v>14481SS147014</v>
          </cell>
          <cell r="C1039">
            <v>41981</v>
          </cell>
          <cell r="D1039">
            <v>85000</v>
          </cell>
          <cell r="E1039">
            <v>41995</v>
          </cell>
          <cell r="G1039">
            <v>1</v>
          </cell>
          <cell r="H1039" t="str">
            <v>ACCESSORY</v>
          </cell>
        </row>
        <row r="1040">
          <cell r="A1040" t="str">
            <v>PCL-ACC-14-0264</v>
          </cell>
          <cell r="B1040" t="str">
            <v>14481SS147013</v>
          </cell>
          <cell r="C1040">
            <v>41981</v>
          </cell>
          <cell r="D1040">
            <v>85000</v>
          </cell>
          <cell r="E1040">
            <v>41995</v>
          </cell>
          <cell r="G1040">
            <v>1</v>
          </cell>
          <cell r="H1040" t="str">
            <v>ACCESSORY</v>
          </cell>
        </row>
        <row r="1041">
          <cell r="A1041" t="str">
            <v>PCL-ACC-14-0266</v>
          </cell>
          <cell r="B1041" t="str">
            <v>72N97PK</v>
          </cell>
          <cell r="C1041">
            <v>41976</v>
          </cell>
          <cell r="D1041">
            <v>7620</v>
          </cell>
          <cell r="E1041">
            <v>41976</v>
          </cell>
          <cell r="G1041">
            <v>1</v>
          </cell>
          <cell r="H1041" t="str">
            <v>ACCESSORY</v>
          </cell>
        </row>
        <row r="1042">
          <cell r="A1042" t="str">
            <v>PCL-ACC-14-0270</v>
          </cell>
          <cell r="B1042" t="str">
            <v>72N97ZT</v>
          </cell>
          <cell r="C1042">
            <v>41977</v>
          </cell>
          <cell r="D1042">
            <v>7620</v>
          </cell>
          <cell r="E1042">
            <v>41995</v>
          </cell>
          <cell r="G1042">
            <v>1</v>
          </cell>
          <cell r="H1042" t="str">
            <v>ACCESSORY</v>
          </cell>
        </row>
        <row r="1043">
          <cell r="A1043" t="str">
            <v>PCL-ACC-14-0271</v>
          </cell>
          <cell r="B1043" t="str">
            <v>72N98GD</v>
          </cell>
          <cell r="C1043">
            <v>41977</v>
          </cell>
          <cell r="D1043">
            <v>7620</v>
          </cell>
          <cell r="E1043">
            <v>41995</v>
          </cell>
          <cell r="G1043">
            <v>1</v>
          </cell>
          <cell r="H1043" t="str">
            <v>ACCESSORY</v>
          </cell>
        </row>
        <row r="1044">
          <cell r="A1044" t="str">
            <v>PCL-ACC-14-0272</v>
          </cell>
          <cell r="B1044" t="str">
            <v>AK48052706H0</v>
          </cell>
          <cell r="C1044">
            <v>41977</v>
          </cell>
          <cell r="D1044">
            <v>9450</v>
          </cell>
          <cell r="E1044">
            <v>41991</v>
          </cell>
          <cell r="G1044">
            <v>0</v>
          </cell>
          <cell r="H1044" t="str">
            <v>ACCESSORY</v>
          </cell>
        </row>
        <row r="1045">
          <cell r="A1045" t="str">
            <v>PCL-ACC-14-0273</v>
          </cell>
          <cell r="B1045" t="str">
            <v>SO-0814-0034R (A)</v>
          </cell>
          <cell r="C1045">
            <v>41998</v>
          </cell>
          <cell r="D1045">
            <v>32200</v>
          </cell>
          <cell r="E1045">
            <v>41998</v>
          </cell>
          <cell r="G1045">
            <v>1</v>
          </cell>
          <cell r="H1045" t="str">
            <v>ACCESSORY</v>
          </cell>
        </row>
        <row r="1046">
          <cell r="A1046" t="str">
            <v>PCL-ACC-14-0274</v>
          </cell>
          <cell r="B1046" t="str">
            <v>SO-0814-0054R (B)</v>
          </cell>
          <cell r="C1046">
            <v>41998</v>
          </cell>
          <cell r="D1046">
            <v>32200</v>
          </cell>
          <cell r="E1046">
            <v>41998</v>
          </cell>
          <cell r="G1046">
            <v>1</v>
          </cell>
          <cell r="H1046" t="str">
            <v>ACCESSORY</v>
          </cell>
        </row>
        <row r="1047">
          <cell r="A1047" t="str">
            <v>PCL-ACC-14-0275</v>
          </cell>
          <cell r="B1047" t="str">
            <v>SO-1114-0054R</v>
          </cell>
          <cell r="C1047">
            <v>41998</v>
          </cell>
          <cell r="D1047">
            <v>70000</v>
          </cell>
          <cell r="E1047">
            <v>41998</v>
          </cell>
          <cell r="G1047">
            <v>1</v>
          </cell>
          <cell r="H1047" t="str">
            <v>ACCESSORY</v>
          </cell>
        </row>
        <row r="1048">
          <cell r="A1048" t="str">
            <v>PCL-ACC-14-0276</v>
          </cell>
          <cell r="B1048" t="str">
            <v>PCL-ROMS-571211-1</v>
          </cell>
          <cell r="C1048">
            <v>41998</v>
          </cell>
          <cell r="D1048">
            <v>124922</v>
          </cell>
          <cell r="E1048">
            <v>41998</v>
          </cell>
          <cell r="G1048">
            <v>1</v>
          </cell>
          <cell r="H1048" t="str">
            <v>ACCESSORY</v>
          </cell>
        </row>
        <row r="1049">
          <cell r="A1049" t="str">
            <v>PCL-ACC-14-0277</v>
          </cell>
          <cell r="B1049" t="str">
            <v>PCL-PTMS-571211-1</v>
          </cell>
          <cell r="C1049">
            <v>41998</v>
          </cell>
          <cell r="D1049">
            <v>53538</v>
          </cell>
          <cell r="E1049">
            <v>41998</v>
          </cell>
          <cell r="G1049">
            <v>1</v>
          </cell>
          <cell r="H1049" t="str">
            <v>ACCESSORY</v>
          </cell>
        </row>
        <row r="1050">
          <cell r="A1050" t="str">
            <v>PCL-ACC-14-0278</v>
          </cell>
          <cell r="B1050" t="str">
            <v>PCL - ROMS - 571120</v>
          </cell>
          <cell r="C1050">
            <v>41998</v>
          </cell>
          <cell r="D1050">
            <v>82187</v>
          </cell>
          <cell r="E1050">
            <v>41998</v>
          </cell>
          <cell r="G1050">
            <v>1</v>
          </cell>
          <cell r="H1050" t="str">
            <v>ACCESSORY</v>
          </cell>
        </row>
        <row r="1051">
          <cell r="A1051" t="str">
            <v>PCL-ACC-14-0279</v>
          </cell>
          <cell r="B1051" t="str">
            <v>PCL - PTMS - 571120</v>
          </cell>
          <cell r="C1051">
            <v>41998</v>
          </cell>
          <cell r="D1051">
            <v>35223</v>
          </cell>
          <cell r="E1051">
            <v>41998</v>
          </cell>
          <cell r="G1051">
            <v>1</v>
          </cell>
          <cell r="H1051" t="str">
            <v>ACCESSORY</v>
          </cell>
        </row>
        <row r="1052">
          <cell r="A1052" t="str">
            <v>PCL-ACC-14-0280</v>
          </cell>
          <cell r="B1052" t="str">
            <v>PCL-ROMS-571201-1</v>
          </cell>
          <cell r="C1052">
            <v>41998</v>
          </cell>
          <cell r="D1052">
            <v>80087</v>
          </cell>
          <cell r="E1052">
            <v>41998</v>
          </cell>
          <cell r="G1052">
            <v>1</v>
          </cell>
          <cell r="H1052" t="str">
            <v>ACCESSORY</v>
          </cell>
        </row>
        <row r="1053">
          <cell r="A1053" t="str">
            <v>PCL-ACC-14-0281</v>
          </cell>
          <cell r="B1053" t="str">
            <v>PCL-PTMS-571201-1</v>
          </cell>
          <cell r="C1053">
            <v>41998</v>
          </cell>
          <cell r="D1053">
            <v>34323</v>
          </cell>
          <cell r="E1053">
            <v>41998</v>
          </cell>
          <cell r="G1053">
            <v>1</v>
          </cell>
          <cell r="H1053" t="str">
            <v>ACCESSORY</v>
          </cell>
        </row>
        <row r="1054">
          <cell r="A1054" t="str">
            <v>PCL-ACC-14-0282</v>
          </cell>
          <cell r="B1054" t="str">
            <v>PCL-ROMS-571122-1</v>
          </cell>
          <cell r="C1054">
            <v>41998</v>
          </cell>
          <cell r="D1054">
            <v>106757</v>
          </cell>
          <cell r="E1054">
            <v>41998</v>
          </cell>
          <cell r="G1054">
            <v>1</v>
          </cell>
          <cell r="H1054" t="str">
            <v>ACCESSORY</v>
          </cell>
        </row>
        <row r="1055">
          <cell r="A1055" t="str">
            <v>PCL-ACC-14-0283</v>
          </cell>
          <cell r="B1055" t="str">
            <v>PCL-PTMS-571122-1</v>
          </cell>
          <cell r="C1055">
            <v>41998</v>
          </cell>
          <cell r="D1055">
            <v>45753</v>
          </cell>
          <cell r="E1055">
            <v>41998</v>
          </cell>
          <cell r="G1055">
            <v>1</v>
          </cell>
          <cell r="H1055" t="str">
            <v>ACCESSORY</v>
          </cell>
        </row>
        <row r="1056">
          <cell r="A1056" t="str">
            <v>PCL-ACC-14-0284</v>
          </cell>
          <cell r="B1056" t="str">
            <v>PCL-ROMS-571121-1</v>
          </cell>
          <cell r="C1056">
            <v>41998</v>
          </cell>
          <cell r="D1056">
            <v>106757</v>
          </cell>
          <cell r="E1056">
            <v>41998</v>
          </cell>
          <cell r="G1056">
            <v>1</v>
          </cell>
          <cell r="H1056" t="str">
            <v>ACCESSORY</v>
          </cell>
        </row>
        <row r="1057">
          <cell r="A1057" t="str">
            <v>PCL-ACC-14-0285</v>
          </cell>
          <cell r="B1057" t="str">
            <v>PCL-PTMS-571121-1</v>
          </cell>
          <cell r="C1057">
            <v>41998</v>
          </cell>
          <cell r="D1057">
            <v>45753</v>
          </cell>
          <cell r="E1057">
            <v>41998</v>
          </cell>
          <cell r="G1057">
            <v>1</v>
          </cell>
          <cell r="H1057" t="str">
            <v>ACCESSORY</v>
          </cell>
        </row>
        <row r="1058">
          <cell r="A1058" t="str">
            <v>PCL-ACC-14-0286</v>
          </cell>
          <cell r="B1058" t="str">
            <v>PCL-ROMS-571114-1</v>
          </cell>
          <cell r="C1058">
            <v>41998</v>
          </cell>
          <cell r="D1058">
            <v>102557</v>
          </cell>
          <cell r="E1058">
            <v>41998</v>
          </cell>
          <cell r="G1058">
            <v>1</v>
          </cell>
          <cell r="H1058" t="str">
            <v>ACCESSORY</v>
          </cell>
        </row>
        <row r="1059">
          <cell r="A1059" t="str">
            <v>PCL-ACC-14-0287</v>
          </cell>
          <cell r="B1059" t="str">
            <v>PCL-PTMS-571114-1</v>
          </cell>
          <cell r="C1059">
            <v>41998</v>
          </cell>
          <cell r="D1059">
            <v>43953</v>
          </cell>
          <cell r="E1059">
            <v>41998</v>
          </cell>
          <cell r="G1059">
            <v>1</v>
          </cell>
          <cell r="H1059" t="str">
            <v>ACCESSORY</v>
          </cell>
        </row>
        <row r="1060">
          <cell r="A1060" t="str">
            <v>PCL-ACC-14-0288</v>
          </cell>
          <cell r="B1060" t="str">
            <v>PCL-ROMS-571210-1</v>
          </cell>
          <cell r="C1060">
            <v>41998</v>
          </cell>
          <cell r="D1060">
            <v>80087</v>
          </cell>
          <cell r="E1060">
            <v>41998</v>
          </cell>
          <cell r="G1060">
            <v>1</v>
          </cell>
          <cell r="H1060" t="str">
            <v>ACCESSORY</v>
          </cell>
        </row>
        <row r="1061">
          <cell r="A1061" t="str">
            <v>PCL-ACC-14-0289</v>
          </cell>
          <cell r="B1061" t="str">
            <v>PCL-PTMS-571210-1</v>
          </cell>
          <cell r="C1061">
            <v>41998</v>
          </cell>
          <cell r="D1061">
            <v>34323</v>
          </cell>
          <cell r="E1061">
            <v>41998</v>
          </cell>
          <cell r="G1061">
            <v>1</v>
          </cell>
          <cell r="H1061" t="str">
            <v>ACCESSORY</v>
          </cell>
        </row>
        <row r="1062">
          <cell r="A1062" t="str">
            <v>PCL-ACC-14-0290</v>
          </cell>
          <cell r="B1062" t="str">
            <v>PCL-ROMS-571113-1</v>
          </cell>
          <cell r="C1062">
            <v>41998</v>
          </cell>
          <cell r="D1062">
            <v>104657</v>
          </cell>
          <cell r="E1062">
            <v>41998</v>
          </cell>
          <cell r="G1062">
            <v>1</v>
          </cell>
          <cell r="H1062" t="str">
            <v>ACCESSORY</v>
          </cell>
        </row>
        <row r="1063">
          <cell r="A1063" t="str">
            <v>PCL-ACC-14-0291</v>
          </cell>
          <cell r="B1063" t="str">
            <v>PCL-PTMS-571113-1</v>
          </cell>
          <cell r="C1063">
            <v>41998</v>
          </cell>
          <cell r="D1063">
            <v>44853</v>
          </cell>
          <cell r="E1063">
            <v>41998</v>
          </cell>
          <cell r="G1063">
            <v>1</v>
          </cell>
          <cell r="H1063" t="str">
            <v>ACCESSORY</v>
          </cell>
        </row>
        <row r="1064">
          <cell r="A1064" t="str">
            <v>PCL-ACC-14-0292</v>
          </cell>
          <cell r="B1064" t="str">
            <v>PCL-ROMS-571119</v>
          </cell>
          <cell r="C1064">
            <v>41998</v>
          </cell>
          <cell r="D1064">
            <v>81207</v>
          </cell>
          <cell r="E1064">
            <v>41998</v>
          </cell>
          <cell r="G1064">
            <v>1</v>
          </cell>
          <cell r="H1064" t="str">
            <v>ACCESSORY</v>
          </cell>
        </row>
        <row r="1065">
          <cell r="A1065" t="str">
            <v>PCL-ACC-14-0293</v>
          </cell>
          <cell r="B1065" t="str">
            <v>PCL-PTMS-571119</v>
          </cell>
          <cell r="C1065">
            <v>41998</v>
          </cell>
          <cell r="D1065">
            <v>34803</v>
          </cell>
          <cell r="E1065">
            <v>41998</v>
          </cell>
          <cell r="G1065">
            <v>1</v>
          </cell>
          <cell r="H1065" t="str">
            <v>ACCESSORY</v>
          </cell>
        </row>
        <row r="1066">
          <cell r="A1066" t="str">
            <v>PCL-ACC-14-0294</v>
          </cell>
          <cell r="B1066" t="str">
            <v>PCL - ROMS - 571110</v>
          </cell>
          <cell r="C1066">
            <v>41968</v>
          </cell>
          <cell r="D1066">
            <v>80087</v>
          </cell>
          <cell r="E1066">
            <v>41998</v>
          </cell>
          <cell r="G1066">
            <v>1</v>
          </cell>
          <cell r="H1066" t="str">
            <v>ACCESSORY</v>
          </cell>
        </row>
        <row r="1067">
          <cell r="A1067" t="str">
            <v>PCL-ACC-14-0295</v>
          </cell>
          <cell r="B1067" t="str">
            <v>PCL - PTMS - 571110</v>
          </cell>
          <cell r="C1067">
            <v>41968</v>
          </cell>
          <cell r="D1067">
            <v>34323</v>
          </cell>
          <cell r="E1067">
            <v>41998</v>
          </cell>
          <cell r="G1067">
            <v>1</v>
          </cell>
          <cell r="H1067" t="str">
            <v>ACCESSORY</v>
          </cell>
        </row>
        <row r="1068">
          <cell r="A1068" t="str">
            <v>PCL-ACC-14-0296</v>
          </cell>
          <cell r="B1068" t="str">
            <v>PCL - ROMS - 571112</v>
          </cell>
          <cell r="C1068">
            <v>41998</v>
          </cell>
          <cell r="D1068">
            <v>104657</v>
          </cell>
          <cell r="E1068">
            <v>41998</v>
          </cell>
          <cell r="G1068">
            <v>1</v>
          </cell>
          <cell r="H1068" t="str">
            <v>ACCESSORY</v>
          </cell>
        </row>
        <row r="1069">
          <cell r="A1069" t="str">
            <v>PCL-ACC-14-0297</v>
          </cell>
          <cell r="B1069" t="str">
            <v>PCL - PTMS - 571112</v>
          </cell>
          <cell r="C1069">
            <v>41998</v>
          </cell>
          <cell r="D1069">
            <v>44853</v>
          </cell>
          <cell r="E1069">
            <v>41998</v>
          </cell>
          <cell r="G1069">
            <v>1</v>
          </cell>
          <cell r="H1069" t="str">
            <v>ACCESSORY</v>
          </cell>
        </row>
        <row r="1070">
          <cell r="A1070" t="str">
            <v>PCL-ACC-14-0298</v>
          </cell>
          <cell r="B1070" t="str">
            <v>PCL - ROMS - 571111</v>
          </cell>
          <cell r="C1070">
            <v>41968</v>
          </cell>
          <cell r="D1070">
            <v>104657</v>
          </cell>
          <cell r="E1070">
            <v>41998</v>
          </cell>
          <cell r="G1070">
            <v>1</v>
          </cell>
          <cell r="H1070" t="str">
            <v>ACCESSORY</v>
          </cell>
        </row>
        <row r="1071">
          <cell r="A1071" t="str">
            <v>PCL-ACC-14-0299</v>
          </cell>
          <cell r="B1071" t="str">
            <v>PCL - PTMS - 571111</v>
          </cell>
          <cell r="C1071">
            <v>41968</v>
          </cell>
          <cell r="D1071">
            <v>44853</v>
          </cell>
          <cell r="E1071">
            <v>41998</v>
          </cell>
          <cell r="G1071">
            <v>1</v>
          </cell>
          <cell r="H1071" t="str">
            <v>ACCESSORY</v>
          </cell>
        </row>
        <row r="1072">
          <cell r="A1072" t="str">
            <v>PCL-ACC-14-0300</v>
          </cell>
          <cell r="B1072" t="str">
            <v>PCL-PTMS-570326-1</v>
          </cell>
          <cell r="C1072">
            <v>42064</v>
          </cell>
          <cell r="D1072">
            <v>34791.089999999997</v>
          </cell>
          <cell r="E1072">
            <v>42064</v>
          </cell>
          <cell r="G1072">
            <v>1136.93</v>
          </cell>
          <cell r="H1072" t="str">
            <v>ACCESSORY</v>
          </cell>
        </row>
        <row r="1073">
          <cell r="A1073" t="str">
            <v>PCL-ACC-14-0303</v>
          </cell>
          <cell r="B1073" t="str">
            <v>PCL-PTMS-570307-1</v>
          </cell>
          <cell r="C1073">
            <v>42064</v>
          </cell>
          <cell r="D1073">
            <v>22099.8</v>
          </cell>
          <cell r="E1073">
            <v>42064</v>
          </cell>
          <cell r="G1073">
            <v>722.45</v>
          </cell>
          <cell r="H1073" t="str">
            <v>ACCESSORY</v>
          </cell>
        </row>
        <row r="1074">
          <cell r="A1074" t="str">
            <v>PCL-ACC-14-0304</v>
          </cell>
          <cell r="B1074" t="str">
            <v>PCL-ROMS-570307-1</v>
          </cell>
          <cell r="C1074">
            <v>42064</v>
          </cell>
          <cell r="D1074">
            <v>51566.2</v>
          </cell>
          <cell r="E1074">
            <v>42064</v>
          </cell>
          <cell r="G1074">
            <v>1684.6</v>
          </cell>
          <cell r="H1074" t="str">
            <v>ACCESSORY</v>
          </cell>
        </row>
        <row r="1075">
          <cell r="A1075" t="str">
            <v>PCL-ACC-14-0305</v>
          </cell>
          <cell r="B1075" t="str">
            <v>PCL-PTMS-570520-1</v>
          </cell>
          <cell r="C1075">
            <v>42064</v>
          </cell>
          <cell r="D1075">
            <v>25807.66</v>
          </cell>
          <cell r="E1075">
            <v>42064</v>
          </cell>
          <cell r="G1075">
            <v>843.48</v>
          </cell>
          <cell r="H1075" t="str">
            <v>ACCESSORY</v>
          </cell>
        </row>
        <row r="1076">
          <cell r="A1076" t="str">
            <v>PCL-ACC-14-0306</v>
          </cell>
          <cell r="B1076" t="str">
            <v>PCL-ROMS-570520-1</v>
          </cell>
          <cell r="C1076">
            <v>42064</v>
          </cell>
          <cell r="D1076">
            <v>60217.87</v>
          </cell>
          <cell r="E1076">
            <v>42064</v>
          </cell>
          <cell r="G1076">
            <v>1967.04</v>
          </cell>
          <cell r="H1076" t="str">
            <v>ACCESSORY</v>
          </cell>
        </row>
        <row r="1077">
          <cell r="A1077" t="str">
            <v>PCL-ACC-14-0307</v>
          </cell>
          <cell r="B1077" t="str">
            <v>PCL-PTMS-570529-1</v>
          </cell>
          <cell r="C1077">
            <v>42064</v>
          </cell>
          <cell r="D1077">
            <v>23520.42</v>
          </cell>
          <cell r="E1077">
            <v>42064</v>
          </cell>
          <cell r="G1077">
            <v>768.8</v>
          </cell>
          <cell r="H1077" t="str">
            <v>ACCESSORY</v>
          </cell>
        </row>
        <row r="1078">
          <cell r="A1078" t="str">
            <v>PCL-ACC-14-0308</v>
          </cell>
          <cell r="B1078" t="str">
            <v>PCL-ROMS-570529-1</v>
          </cell>
          <cell r="C1078">
            <v>42064</v>
          </cell>
          <cell r="D1078">
            <v>54880.98</v>
          </cell>
          <cell r="E1078">
            <v>42064</v>
          </cell>
          <cell r="G1078">
            <v>1792.66</v>
          </cell>
          <cell r="H1078" t="str">
            <v>ACCESSORY</v>
          </cell>
        </row>
        <row r="1079">
          <cell r="A1079" t="str">
            <v>PCL-ACC-14-0309</v>
          </cell>
          <cell r="B1079" t="str">
            <v>PCL-PTFV-570609-1</v>
          </cell>
          <cell r="C1079">
            <v>42064</v>
          </cell>
          <cell r="D1079">
            <v>44748.54</v>
          </cell>
          <cell r="E1079">
            <v>42064</v>
          </cell>
          <cell r="G1079">
            <v>1461.84</v>
          </cell>
          <cell r="H1079" t="str">
            <v>ACCESSORY</v>
          </cell>
        </row>
        <row r="1080">
          <cell r="A1080" t="str">
            <v>PCL-ACC-14-0310</v>
          </cell>
          <cell r="B1080" t="str">
            <v>PCL-ROFV-570609-1</v>
          </cell>
          <cell r="C1080">
            <v>42064</v>
          </cell>
          <cell r="D1080">
            <v>52206.63</v>
          </cell>
          <cell r="E1080">
            <v>42064</v>
          </cell>
          <cell r="G1080">
            <v>1705.63</v>
          </cell>
          <cell r="H1080" t="str">
            <v>ACCESSORY</v>
          </cell>
        </row>
        <row r="1081">
          <cell r="A1081" t="str">
            <v>PCL-ACC-14-0311</v>
          </cell>
          <cell r="B1081" t="str">
            <v>PCL-ROFV-570609-2</v>
          </cell>
          <cell r="C1081">
            <v>42064</v>
          </cell>
          <cell r="D1081">
            <v>52206.63</v>
          </cell>
          <cell r="E1081">
            <v>42064</v>
          </cell>
          <cell r="G1081">
            <v>1705.63</v>
          </cell>
          <cell r="H1081" t="str">
            <v>ACCESSORY</v>
          </cell>
        </row>
        <row r="1082">
          <cell r="A1082" t="str">
            <v>PCL-ACC-14-0312</v>
          </cell>
          <cell r="B1082" t="str">
            <v>PCL-ROFV-570814-1</v>
          </cell>
          <cell r="C1082">
            <v>42064</v>
          </cell>
          <cell r="D1082">
            <v>35142.15</v>
          </cell>
          <cell r="E1082">
            <v>42064</v>
          </cell>
          <cell r="G1082">
            <v>1148.26</v>
          </cell>
          <cell r="H1082" t="str">
            <v>ACCESSORY</v>
          </cell>
        </row>
        <row r="1083">
          <cell r="A1083" t="str">
            <v>PCL-ACC-14-0313</v>
          </cell>
          <cell r="B1083" t="str">
            <v>PCL-ROFV-570814-2</v>
          </cell>
          <cell r="C1083">
            <v>42064</v>
          </cell>
          <cell r="D1083">
            <v>35142.14</v>
          </cell>
          <cell r="E1083">
            <v>42064</v>
          </cell>
          <cell r="G1083">
            <v>1148.25</v>
          </cell>
          <cell r="H1083" t="str">
            <v>ACCESSORY</v>
          </cell>
        </row>
        <row r="1084">
          <cell r="A1084" t="str">
            <v>PCL-ACC-14-0314</v>
          </cell>
          <cell r="B1084" t="str">
            <v>PCL-PTMS-570905-1</v>
          </cell>
          <cell r="C1084">
            <v>42064</v>
          </cell>
          <cell r="D1084">
            <v>10399.969999999999</v>
          </cell>
          <cell r="E1084">
            <v>42064</v>
          </cell>
          <cell r="G1084">
            <v>340.56</v>
          </cell>
          <cell r="H1084" t="str">
            <v>ACCESSORY</v>
          </cell>
        </row>
        <row r="1085">
          <cell r="A1085" t="str">
            <v>PCL-ACC-14-0315</v>
          </cell>
          <cell r="B1085" t="str">
            <v>PCL-ROMS-570905-1</v>
          </cell>
          <cell r="C1085">
            <v>42064</v>
          </cell>
          <cell r="D1085">
            <v>24266.6</v>
          </cell>
          <cell r="E1085">
            <v>42064</v>
          </cell>
          <cell r="G1085">
            <v>793.16</v>
          </cell>
          <cell r="H1085" t="str">
            <v>ACCESSORY</v>
          </cell>
        </row>
        <row r="1086">
          <cell r="A1086" t="str">
            <v>PCL-ACC-14-0316</v>
          </cell>
          <cell r="B1086" t="str">
            <v>PCL-PTMS-570529-1</v>
          </cell>
          <cell r="C1086">
            <v>42064</v>
          </cell>
          <cell r="D1086">
            <v>2765.09</v>
          </cell>
          <cell r="E1086">
            <v>42064</v>
          </cell>
          <cell r="G1086">
            <v>91.2</v>
          </cell>
          <cell r="H1086" t="str">
            <v>ACCESSORY</v>
          </cell>
        </row>
        <row r="1087">
          <cell r="A1087" t="str">
            <v>PCL-ACC-14-0317</v>
          </cell>
          <cell r="B1087" t="str">
            <v>PCL-ROMS-570529-1</v>
          </cell>
          <cell r="C1087">
            <v>42064</v>
          </cell>
          <cell r="D1087">
            <v>6451.87</v>
          </cell>
          <cell r="E1087">
            <v>42064</v>
          </cell>
          <cell r="G1087">
            <v>211.54</v>
          </cell>
          <cell r="H1087" t="str">
            <v>ACCESSORY</v>
          </cell>
        </row>
        <row r="1088">
          <cell r="A1088" t="str">
            <v>PCL-ACC-14-0319</v>
          </cell>
          <cell r="B1088" t="str">
            <v>PCL-PTMS-540512-1</v>
          </cell>
          <cell r="C1088">
            <v>42064</v>
          </cell>
          <cell r="D1088">
            <v>18181.330000000002</v>
          </cell>
          <cell r="E1088">
            <v>42064</v>
          </cell>
          <cell r="G1088">
            <v>594.5</v>
          </cell>
          <cell r="H1088" t="str">
            <v>ACCESSORY</v>
          </cell>
        </row>
        <row r="1089">
          <cell r="A1089" t="str">
            <v>PCL-ACC-14-0320</v>
          </cell>
          <cell r="B1089" t="str">
            <v>PCL-ROMS-540512-1</v>
          </cell>
          <cell r="C1089">
            <v>42064</v>
          </cell>
          <cell r="D1089">
            <v>21211.55</v>
          </cell>
          <cell r="E1089">
            <v>42064</v>
          </cell>
          <cell r="G1089">
            <v>693.43</v>
          </cell>
          <cell r="H1089" t="str">
            <v>ACCESSORY</v>
          </cell>
        </row>
        <row r="1090">
          <cell r="A1090" t="str">
            <v>PCL-ACC-14-0321</v>
          </cell>
          <cell r="B1090" t="str">
            <v>PCL-ROMS-540512-2</v>
          </cell>
          <cell r="C1090">
            <v>42064</v>
          </cell>
          <cell r="D1090">
            <v>21211.54</v>
          </cell>
          <cell r="E1090">
            <v>42064</v>
          </cell>
          <cell r="G1090">
            <v>693.42</v>
          </cell>
          <cell r="H1090" t="str">
            <v>ACCESSORY</v>
          </cell>
        </row>
        <row r="1091">
          <cell r="A1091" t="str">
            <v>PCL-ACC-14-0322</v>
          </cell>
          <cell r="B1091" t="str">
            <v>PCL-PTMS-560506-1</v>
          </cell>
          <cell r="C1091">
            <v>42064</v>
          </cell>
          <cell r="D1091">
            <v>11067.32</v>
          </cell>
          <cell r="E1091">
            <v>42064</v>
          </cell>
          <cell r="G1091">
            <v>362.35</v>
          </cell>
          <cell r="H1091" t="str">
            <v>ACCESSORY</v>
          </cell>
        </row>
        <row r="1092">
          <cell r="A1092" t="str">
            <v>PCL-ACC-14-0323</v>
          </cell>
          <cell r="B1092" t="str">
            <v>PCL-ROMS-560506-1</v>
          </cell>
          <cell r="C1092">
            <v>42064</v>
          </cell>
          <cell r="D1092">
            <v>12911.88</v>
          </cell>
          <cell r="E1092">
            <v>42064</v>
          </cell>
          <cell r="G1092">
            <v>422.44</v>
          </cell>
          <cell r="H1092" t="str">
            <v>ACCESSORY</v>
          </cell>
        </row>
        <row r="1093">
          <cell r="A1093" t="str">
            <v>PCL-ACC-14-0324</v>
          </cell>
          <cell r="B1093" t="str">
            <v>PCL-ROMS-560506-2</v>
          </cell>
          <cell r="C1093">
            <v>42064</v>
          </cell>
          <cell r="D1093">
            <v>12911.88</v>
          </cell>
          <cell r="E1093">
            <v>42064</v>
          </cell>
          <cell r="G1093">
            <v>422.44</v>
          </cell>
          <cell r="H1093" t="str">
            <v>ACCESSORY</v>
          </cell>
        </row>
        <row r="1094">
          <cell r="A1094" t="str">
            <v>PCL-ACC-14-0325</v>
          </cell>
          <cell r="B1094" t="str">
            <v>PCL-PTMS-570624-1</v>
          </cell>
          <cell r="C1094">
            <v>42064</v>
          </cell>
          <cell r="D1094">
            <v>10987.14</v>
          </cell>
          <cell r="E1094">
            <v>42064</v>
          </cell>
          <cell r="G1094">
            <v>359.75</v>
          </cell>
          <cell r="H1094" t="str">
            <v>ACCESSORY</v>
          </cell>
        </row>
        <row r="1095">
          <cell r="A1095" t="str">
            <v>PCL-ACC-14-0326</v>
          </cell>
          <cell r="B1095" t="str">
            <v>PCL-ROMS-570624-1</v>
          </cell>
          <cell r="C1095">
            <v>42064</v>
          </cell>
          <cell r="D1095">
            <v>12818.33</v>
          </cell>
          <cell r="E1095">
            <v>42064</v>
          </cell>
          <cell r="G1095">
            <v>419.42</v>
          </cell>
          <cell r="H1095" t="str">
            <v>ACCESSORY</v>
          </cell>
        </row>
        <row r="1096">
          <cell r="A1096" t="str">
            <v>PCL-ACC-14-0327</v>
          </cell>
          <cell r="B1096" t="str">
            <v>PCL-ROMS-570624-2</v>
          </cell>
          <cell r="C1096">
            <v>42064</v>
          </cell>
          <cell r="D1096">
            <v>12818.32</v>
          </cell>
          <cell r="E1096">
            <v>42064</v>
          </cell>
          <cell r="G1096">
            <v>419.41</v>
          </cell>
          <cell r="H1096" t="str">
            <v>ACCESSORY</v>
          </cell>
        </row>
        <row r="1097">
          <cell r="A1097" t="str">
            <v>PCL-ACC-14-0328</v>
          </cell>
          <cell r="B1097" t="str">
            <v>PCL-PTMS-570825-1</v>
          </cell>
          <cell r="C1097">
            <v>42064</v>
          </cell>
          <cell r="D1097">
            <v>2407.61</v>
          </cell>
          <cell r="E1097">
            <v>42064</v>
          </cell>
          <cell r="G1097">
            <v>79.510000000000005</v>
          </cell>
          <cell r="H1097" t="str">
            <v>ACCESSORY</v>
          </cell>
        </row>
        <row r="1098">
          <cell r="A1098" t="str">
            <v>PCL-ACC-14-0329</v>
          </cell>
          <cell r="B1098" t="str">
            <v>PCL-ROMS-570825-1</v>
          </cell>
          <cell r="C1098">
            <v>42064</v>
          </cell>
          <cell r="D1098">
            <v>1872.58</v>
          </cell>
          <cell r="E1098">
            <v>42064</v>
          </cell>
          <cell r="G1098">
            <v>62.15</v>
          </cell>
          <cell r="H1098" t="str">
            <v>ACCESSORY</v>
          </cell>
        </row>
        <row r="1099">
          <cell r="A1099" t="str">
            <v>PCL-ACC-14-0330</v>
          </cell>
          <cell r="B1099" t="str">
            <v>PCL-ROMS-570825-2</v>
          </cell>
          <cell r="C1099">
            <v>42064</v>
          </cell>
          <cell r="D1099">
            <v>1872.58</v>
          </cell>
          <cell r="E1099">
            <v>42064</v>
          </cell>
          <cell r="G1099">
            <v>62.15</v>
          </cell>
          <cell r="H1099" t="str">
            <v>ACCESSORY</v>
          </cell>
        </row>
        <row r="1100">
          <cell r="A1100" t="str">
            <v>PCL-ACC-14-0331</v>
          </cell>
          <cell r="B1100" t="str">
            <v>PCL-ROMS-570825-3</v>
          </cell>
          <cell r="C1100">
            <v>42064</v>
          </cell>
          <cell r="D1100">
            <v>1872.58</v>
          </cell>
          <cell r="E1100">
            <v>42064</v>
          </cell>
          <cell r="G1100">
            <v>62.15</v>
          </cell>
          <cell r="H1100" t="str">
            <v>ACCESSORY</v>
          </cell>
        </row>
        <row r="1101">
          <cell r="A1101" t="str">
            <v>PCL-ACC-14-0332</v>
          </cell>
          <cell r="B1101" t="str">
            <v>PCL-PTMS-540515-1</v>
          </cell>
          <cell r="C1101">
            <v>42064</v>
          </cell>
          <cell r="D1101">
            <v>4078.05</v>
          </cell>
          <cell r="E1101">
            <v>42064</v>
          </cell>
          <cell r="G1101">
            <v>134.12</v>
          </cell>
          <cell r="H1101" t="str">
            <v>ACCESSORY</v>
          </cell>
        </row>
        <row r="1102">
          <cell r="A1102" t="str">
            <v>PCL-ACC-14-0333</v>
          </cell>
          <cell r="B1102" t="str">
            <v>PCL-ROMS-540515-1</v>
          </cell>
          <cell r="C1102">
            <v>42064</v>
          </cell>
          <cell r="D1102">
            <v>4757.7299999999996</v>
          </cell>
          <cell r="E1102">
            <v>42064</v>
          </cell>
          <cell r="G1102">
            <v>156.21</v>
          </cell>
          <cell r="H1102" t="str">
            <v>ACCESSORY</v>
          </cell>
        </row>
        <row r="1103">
          <cell r="A1103" t="str">
            <v>PCL-ACC-14-0334</v>
          </cell>
          <cell r="B1103" t="str">
            <v>PCL-ROMS-540515-2</v>
          </cell>
          <cell r="C1103">
            <v>42064</v>
          </cell>
          <cell r="D1103">
            <v>4757.7299999999996</v>
          </cell>
          <cell r="E1103">
            <v>42064</v>
          </cell>
          <cell r="G1103">
            <v>156.21</v>
          </cell>
          <cell r="H1103" t="str">
            <v>ACCESSORY</v>
          </cell>
        </row>
        <row r="1104">
          <cell r="A1104" t="str">
            <v>PCL-ACC-14-0335</v>
          </cell>
          <cell r="B1104" t="str">
            <v>PCL-PTFV-571028-1</v>
          </cell>
          <cell r="C1104">
            <v>42064</v>
          </cell>
          <cell r="D1104">
            <v>28859.599999999999</v>
          </cell>
          <cell r="E1104">
            <v>42064</v>
          </cell>
          <cell r="G1104">
            <v>943.2</v>
          </cell>
          <cell r="H1104" t="str">
            <v>ACCESSORY</v>
          </cell>
        </row>
        <row r="1105">
          <cell r="A1105" t="str">
            <v>PCL-ACC-14-0336</v>
          </cell>
          <cell r="B1105" t="str">
            <v>PCL-ROFV-571028-1</v>
          </cell>
          <cell r="C1105">
            <v>42064</v>
          </cell>
          <cell r="D1105">
            <v>22446.35</v>
          </cell>
          <cell r="E1105">
            <v>42064</v>
          </cell>
          <cell r="G1105">
            <v>734</v>
          </cell>
          <cell r="H1105" t="str">
            <v>ACCESSORY</v>
          </cell>
        </row>
        <row r="1106">
          <cell r="A1106" t="str">
            <v>PCL-ACC-14-0337</v>
          </cell>
          <cell r="B1106" t="str">
            <v>PCL-ROFV-571028-2</v>
          </cell>
          <cell r="C1106">
            <v>42064</v>
          </cell>
          <cell r="D1106">
            <v>22446.35</v>
          </cell>
          <cell r="E1106">
            <v>42064</v>
          </cell>
          <cell r="G1106">
            <v>734</v>
          </cell>
          <cell r="H1106" t="str">
            <v>ACCESSORY</v>
          </cell>
        </row>
        <row r="1107">
          <cell r="A1107" t="str">
            <v>PCL-ACC-14-0338</v>
          </cell>
          <cell r="B1107" t="str">
            <v>PCL-ROMS-571028-1</v>
          </cell>
          <cell r="C1107">
            <v>42064</v>
          </cell>
          <cell r="D1107">
            <v>22446.36</v>
          </cell>
          <cell r="E1107">
            <v>42064</v>
          </cell>
          <cell r="G1107">
            <v>734.01</v>
          </cell>
          <cell r="H1107" t="str">
            <v>ACCESSORY</v>
          </cell>
        </row>
        <row r="1108">
          <cell r="A1108" t="str">
            <v>PCL-ACC-15-0001</v>
          </cell>
          <cell r="B1108" t="str">
            <v>AK49055150H0</v>
          </cell>
          <cell r="C1108">
            <v>42013</v>
          </cell>
          <cell r="D1108">
            <v>9450</v>
          </cell>
          <cell r="E1108">
            <v>42013</v>
          </cell>
          <cell r="G1108">
            <v>1</v>
          </cell>
          <cell r="H1108" t="str">
            <v>ACCESSORY</v>
          </cell>
        </row>
        <row r="1109">
          <cell r="A1109" t="str">
            <v>PCL-ACC-15-0002</v>
          </cell>
          <cell r="B1109" t="str">
            <v>AK49054227H0</v>
          </cell>
          <cell r="C1109">
            <v>42013</v>
          </cell>
          <cell r="D1109">
            <v>9450</v>
          </cell>
          <cell r="E1109">
            <v>42013</v>
          </cell>
          <cell r="G1109">
            <v>1</v>
          </cell>
          <cell r="H1109" t="str">
            <v>ACCESSORY</v>
          </cell>
        </row>
        <row r="1110">
          <cell r="A1110" t="str">
            <v>PCL-ACC-15-0004</v>
          </cell>
          <cell r="B1110" t="str">
            <v>SGH437WOA6</v>
          </cell>
          <cell r="C1110">
            <v>42020</v>
          </cell>
          <cell r="D1110">
            <v>106000</v>
          </cell>
          <cell r="E1110">
            <v>42020</v>
          </cell>
          <cell r="G1110">
            <v>1</v>
          </cell>
          <cell r="H1110" t="str">
            <v>ACCESSORY</v>
          </cell>
        </row>
        <row r="1111">
          <cell r="A1111" t="str">
            <v>PCL-ACC-15-0005</v>
          </cell>
          <cell r="B1111" t="str">
            <v>6CR4236RWZ</v>
          </cell>
          <cell r="C1111">
            <v>42020</v>
          </cell>
          <cell r="D1111">
            <v>30900</v>
          </cell>
          <cell r="E1111">
            <v>42020</v>
          </cell>
          <cell r="G1111">
            <v>1</v>
          </cell>
          <cell r="H1111" t="str">
            <v>ACCESSORY</v>
          </cell>
        </row>
        <row r="1112">
          <cell r="A1112" t="str">
            <v>PCL-ACC-15-0006</v>
          </cell>
          <cell r="B1112" t="str">
            <v>29J143600196</v>
          </cell>
          <cell r="C1112">
            <v>42023</v>
          </cell>
          <cell r="D1112">
            <v>12200</v>
          </cell>
          <cell r="E1112">
            <v>42023</v>
          </cell>
          <cell r="G1112">
            <v>1</v>
          </cell>
          <cell r="H1112" t="str">
            <v>ACCESSORY</v>
          </cell>
        </row>
        <row r="1113">
          <cell r="A1113" t="str">
            <v>PCL-ACC-15-0007</v>
          </cell>
          <cell r="B1113" t="str">
            <v>29J143600599</v>
          </cell>
          <cell r="C1113">
            <v>42023</v>
          </cell>
          <cell r="D1113">
            <v>12200</v>
          </cell>
          <cell r="E1113">
            <v>42023</v>
          </cell>
          <cell r="G1113">
            <v>0</v>
          </cell>
          <cell r="H1113" t="str">
            <v>ACCESSORY</v>
          </cell>
        </row>
        <row r="1114">
          <cell r="A1114" t="str">
            <v>PCL-ACC-15-0008</v>
          </cell>
          <cell r="B1114" t="str">
            <v>24P14345677</v>
          </cell>
          <cell r="C1114">
            <v>42023</v>
          </cell>
          <cell r="D1114">
            <v>7800</v>
          </cell>
          <cell r="E1114">
            <v>42023</v>
          </cell>
          <cell r="G1114">
            <v>1</v>
          </cell>
          <cell r="H1114" t="str">
            <v>ACCESSORY</v>
          </cell>
        </row>
        <row r="1115">
          <cell r="A1115" t="str">
            <v>PCL-ACC-15-0009</v>
          </cell>
          <cell r="B1115" t="str">
            <v>D4514470036</v>
          </cell>
          <cell r="C1115">
            <v>42025</v>
          </cell>
          <cell r="D1115">
            <v>8400</v>
          </cell>
          <cell r="E1115">
            <v>42025</v>
          </cell>
          <cell r="G1115">
            <v>0</v>
          </cell>
          <cell r="H1115" t="str">
            <v>ACCESSORY</v>
          </cell>
        </row>
        <row r="1116">
          <cell r="A1116" t="str">
            <v>PCL-ACC-15-0010</v>
          </cell>
          <cell r="B1116" t="str">
            <v>D4514470049</v>
          </cell>
          <cell r="C1116">
            <v>42025</v>
          </cell>
          <cell r="D1116">
            <v>8400</v>
          </cell>
          <cell r="E1116">
            <v>42025</v>
          </cell>
          <cell r="G1116">
            <v>0</v>
          </cell>
          <cell r="H1116" t="str">
            <v>ACCESSORY</v>
          </cell>
        </row>
        <row r="1117">
          <cell r="A1117" t="str">
            <v>PCL-ACC-15-0011</v>
          </cell>
          <cell r="B1117" t="str">
            <v>D4514470084</v>
          </cell>
          <cell r="C1117">
            <v>42025</v>
          </cell>
          <cell r="D1117">
            <v>8400</v>
          </cell>
          <cell r="E1117">
            <v>42025</v>
          </cell>
          <cell r="G1117">
            <v>1</v>
          </cell>
          <cell r="H1117" t="str">
            <v>ACCESSORY</v>
          </cell>
        </row>
        <row r="1118">
          <cell r="A1118" t="str">
            <v>PCL-ACC-15-0012</v>
          </cell>
          <cell r="B1118" t="str">
            <v>6CR4236RXQ</v>
          </cell>
          <cell r="C1118">
            <v>42030</v>
          </cell>
          <cell r="D1118">
            <v>26890</v>
          </cell>
          <cell r="E1118">
            <v>42030</v>
          </cell>
          <cell r="G1118">
            <v>1</v>
          </cell>
          <cell r="H1118" t="str">
            <v>ACCESSORY</v>
          </cell>
        </row>
        <row r="1119">
          <cell r="A1119" t="str">
            <v>PCL-ACC-15-0013</v>
          </cell>
          <cell r="B1119" t="str">
            <v>PCO1RHMR</v>
          </cell>
          <cell r="C1119">
            <v>42030</v>
          </cell>
          <cell r="D1119">
            <v>13700</v>
          </cell>
          <cell r="E1119">
            <v>42030</v>
          </cell>
          <cell r="G1119">
            <v>1</v>
          </cell>
          <cell r="H1119" t="str">
            <v>ACCESSORY</v>
          </cell>
        </row>
        <row r="1120">
          <cell r="A1120" t="str">
            <v>PCL-ACC-15-0014</v>
          </cell>
          <cell r="B1120" t="str">
            <v>UK1A1422023509</v>
          </cell>
          <cell r="C1120">
            <v>42033</v>
          </cell>
          <cell r="D1120">
            <v>12500</v>
          </cell>
          <cell r="E1120">
            <v>42033</v>
          </cell>
          <cell r="G1120">
            <v>1</v>
          </cell>
          <cell r="H1120" t="str">
            <v>ACCESSORY</v>
          </cell>
        </row>
        <row r="1121">
          <cell r="A1121" t="str">
            <v>PCL-ACC-15-0015</v>
          </cell>
          <cell r="B1121" t="str">
            <v>MC431197A0809</v>
          </cell>
          <cell r="C1121">
            <v>42032</v>
          </cell>
          <cell r="D1121">
            <v>27900</v>
          </cell>
          <cell r="E1121">
            <v>42032</v>
          </cell>
          <cell r="G1121">
            <v>1</v>
          </cell>
          <cell r="H1121" t="str">
            <v>ACCESSORY</v>
          </cell>
        </row>
        <row r="1122">
          <cell r="A1122" t="str">
            <v>PCL-ACC-15-0016</v>
          </cell>
          <cell r="B1122" t="str">
            <v>MC431197A4785</v>
          </cell>
          <cell r="C1122">
            <v>42032</v>
          </cell>
          <cell r="D1122">
            <v>27900</v>
          </cell>
          <cell r="E1122">
            <v>42032</v>
          </cell>
          <cell r="G1122">
            <v>1</v>
          </cell>
          <cell r="H1122" t="str">
            <v>ACCESSORY</v>
          </cell>
        </row>
        <row r="1123">
          <cell r="A1123" t="str">
            <v>PCL-ACC-15-0017</v>
          </cell>
          <cell r="B1123" t="str">
            <v>MC431197A4313</v>
          </cell>
          <cell r="C1123">
            <v>42032</v>
          </cell>
          <cell r="D1123">
            <v>27900</v>
          </cell>
          <cell r="E1123">
            <v>42032</v>
          </cell>
          <cell r="G1123">
            <v>1</v>
          </cell>
          <cell r="H1123" t="str">
            <v>ACCESSORY</v>
          </cell>
        </row>
        <row r="1124">
          <cell r="A1124" t="str">
            <v>PCL-ACC-15-0018</v>
          </cell>
          <cell r="B1124" t="str">
            <v>MC431197A0777</v>
          </cell>
          <cell r="C1124">
            <v>42032</v>
          </cell>
          <cell r="D1124">
            <v>27900</v>
          </cell>
          <cell r="E1124">
            <v>42032</v>
          </cell>
          <cell r="G1124">
            <v>0</v>
          </cell>
          <cell r="H1124" t="str">
            <v>ACCESSORY</v>
          </cell>
        </row>
        <row r="1125">
          <cell r="A1125" t="str">
            <v>PCL-ACC-15-0019</v>
          </cell>
          <cell r="B1125" t="str">
            <v>PCL-ROQC-580106</v>
          </cell>
          <cell r="C1125">
            <v>42030</v>
          </cell>
          <cell r="D1125">
            <v>108800</v>
          </cell>
          <cell r="E1125">
            <v>42030</v>
          </cell>
          <cell r="G1125">
            <v>1526.13</v>
          </cell>
          <cell r="H1125" t="str">
            <v>ACCESSORY</v>
          </cell>
        </row>
        <row r="1126">
          <cell r="A1126" t="str">
            <v>PCL-ACC-15-0020</v>
          </cell>
          <cell r="B1126" t="str">
            <v>UK1A1430024298</v>
          </cell>
          <cell r="C1126">
            <v>42041</v>
          </cell>
          <cell r="D1126">
            <v>12500</v>
          </cell>
          <cell r="E1126">
            <v>42041</v>
          </cell>
          <cell r="G1126">
            <v>1</v>
          </cell>
          <cell r="H1126" t="str">
            <v>ACCESSORY</v>
          </cell>
        </row>
        <row r="1127">
          <cell r="A1127" t="str">
            <v>PCL-ACC-15-0021</v>
          </cell>
          <cell r="B1127" t="str">
            <v>N8436239A3401</v>
          </cell>
          <cell r="C1127">
            <v>42041</v>
          </cell>
          <cell r="D1127">
            <v>25800</v>
          </cell>
          <cell r="E1127">
            <v>42041</v>
          </cell>
          <cell r="G1127">
            <v>1</v>
          </cell>
          <cell r="H1127" t="str">
            <v>ACCESSORY</v>
          </cell>
        </row>
        <row r="1128">
          <cell r="A1128" t="str">
            <v>PCL-ACC-15-0022</v>
          </cell>
          <cell r="B1128" t="str">
            <v>N8436239A0758</v>
          </cell>
          <cell r="C1128">
            <v>42041</v>
          </cell>
          <cell r="D1128">
            <v>25800</v>
          </cell>
          <cell r="E1128">
            <v>42041</v>
          </cell>
          <cell r="G1128">
            <v>1</v>
          </cell>
          <cell r="H1128" t="str">
            <v>ACCESSORY</v>
          </cell>
        </row>
        <row r="1129">
          <cell r="A1129" t="str">
            <v>PCL-ACC-15-0023</v>
          </cell>
          <cell r="B1129" t="str">
            <v>N8436239A0891</v>
          </cell>
          <cell r="C1129">
            <v>42041</v>
          </cell>
          <cell r="D1129">
            <v>25800</v>
          </cell>
          <cell r="E1129">
            <v>42041</v>
          </cell>
          <cell r="G1129">
            <v>1</v>
          </cell>
          <cell r="H1129" t="str">
            <v>ACCESSORY</v>
          </cell>
        </row>
        <row r="1130">
          <cell r="A1130" t="str">
            <v>PCL-ACC-15-0024</v>
          </cell>
          <cell r="B1130" t="str">
            <v>6CR41503QV</v>
          </cell>
          <cell r="C1130">
            <v>42041</v>
          </cell>
          <cell r="D1130">
            <v>26500</v>
          </cell>
          <cell r="E1130">
            <v>42041</v>
          </cell>
          <cell r="G1130">
            <v>1</v>
          </cell>
          <cell r="H1130" t="str">
            <v>ACCESSORY</v>
          </cell>
        </row>
        <row r="1131">
          <cell r="A1131" t="str">
            <v>PCL-ACC-15-0026</v>
          </cell>
          <cell r="B1131" t="str">
            <v>72N9938</v>
          </cell>
          <cell r="C1131">
            <v>42044</v>
          </cell>
          <cell r="D1131">
            <v>7620</v>
          </cell>
          <cell r="E1131">
            <v>42044</v>
          </cell>
          <cell r="G1131">
            <v>1</v>
          </cell>
          <cell r="H1131" t="str">
            <v>ACCESSORY</v>
          </cell>
        </row>
        <row r="1132">
          <cell r="A1132" t="str">
            <v>PCL-ACC-15-0027</v>
          </cell>
          <cell r="B1132" t="str">
            <v>72N92Y7</v>
          </cell>
          <cell r="C1132">
            <v>42044</v>
          </cell>
          <cell r="D1132">
            <v>7620</v>
          </cell>
          <cell r="E1132">
            <v>42044</v>
          </cell>
          <cell r="G1132">
            <v>1</v>
          </cell>
          <cell r="H1132" t="str">
            <v>ACCESSORY</v>
          </cell>
        </row>
        <row r="1133">
          <cell r="A1133" t="str">
            <v>PCL-ACC-15-0028</v>
          </cell>
          <cell r="B1133" t="str">
            <v>186254022715865</v>
          </cell>
          <cell r="C1133">
            <v>42045</v>
          </cell>
          <cell r="D1133">
            <v>18800</v>
          </cell>
          <cell r="E1133">
            <v>42045</v>
          </cell>
          <cell r="G1133">
            <v>1</v>
          </cell>
          <cell r="H1133" t="str">
            <v>ACCESSORY</v>
          </cell>
        </row>
        <row r="1134">
          <cell r="A1134" t="str">
            <v>PCL-ACC-15-0029</v>
          </cell>
          <cell r="B1134" t="str">
            <v>D4614470005</v>
          </cell>
          <cell r="C1134">
            <v>42046</v>
          </cell>
          <cell r="D1134">
            <v>8400</v>
          </cell>
          <cell r="E1134">
            <v>42046</v>
          </cell>
          <cell r="G1134">
            <v>1</v>
          </cell>
          <cell r="H1134" t="str">
            <v>ACCESSORY</v>
          </cell>
        </row>
        <row r="1135">
          <cell r="A1135" t="str">
            <v>PCL-ACC-15-0030</v>
          </cell>
          <cell r="B1135" t="str">
            <v>D4514470089</v>
          </cell>
          <cell r="C1135">
            <v>42046</v>
          </cell>
          <cell r="D1135">
            <v>8400</v>
          </cell>
          <cell r="E1135">
            <v>42046</v>
          </cell>
          <cell r="G1135">
            <v>1</v>
          </cell>
          <cell r="H1135" t="str">
            <v>ACCESSORY</v>
          </cell>
        </row>
        <row r="1136">
          <cell r="A1136" t="str">
            <v>PCL-ACC-15-0031</v>
          </cell>
          <cell r="B1136" t="str">
            <v>29J141901703</v>
          </cell>
          <cell r="C1136">
            <v>42046</v>
          </cell>
          <cell r="D1136">
            <v>12200</v>
          </cell>
          <cell r="E1136">
            <v>42060</v>
          </cell>
          <cell r="G1136">
            <v>0</v>
          </cell>
          <cell r="H1136" t="str">
            <v>ACCESSORY</v>
          </cell>
        </row>
        <row r="1137">
          <cell r="A1137" t="str">
            <v>PCL-ACC-15-0034</v>
          </cell>
          <cell r="B1137" t="str">
            <v>PCL-PTMS-580113-1</v>
          </cell>
          <cell r="C1137">
            <v>42018</v>
          </cell>
          <cell r="D1137">
            <v>35523</v>
          </cell>
          <cell r="E1137">
            <v>42018</v>
          </cell>
          <cell r="G1137">
            <v>265.33</v>
          </cell>
          <cell r="H1137" t="str">
            <v>ACCESSORY</v>
          </cell>
        </row>
        <row r="1138">
          <cell r="A1138" t="str">
            <v>PCL-ACC-15-0035</v>
          </cell>
          <cell r="B1138" t="str">
            <v>PCL-ROMS-580113-1</v>
          </cell>
          <cell r="C1138">
            <v>42018</v>
          </cell>
          <cell r="D1138">
            <v>82887</v>
          </cell>
          <cell r="E1138">
            <v>42018</v>
          </cell>
          <cell r="G1138">
            <v>617.78</v>
          </cell>
          <cell r="H1138" t="str">
            <v>ACCESSORY</v>
          </cell>
        </row>
        <row r="1139">
          <cell r="A1139" t="str">
            <v>PCL-ACC-15-0036</v>
          </cell>
          <cell r="B1139" t="str">
            <v>6CR41503LF</v>
          </cell>
          <cell r="C1139">
            <v>42051</v>
          </cell>
          <cell r="D1139">
            <v>20500</v>
          </cell>
          <cell r="E1139">
            <v>42051</v>
          </cell>
          <cell r="G1139">
            <v>1</v>
          </cell>
          <cell r="H1139" t="str">
            <v>ACCESSORY</v>
          </cell>
        </row>
        <row r="1140">
          <cell r="A1140" t="str">
            <v>PCL-ACC-15-0037</v>
          </cell>
          <cell r="B1140" t="str">
            <v>29J144702270</v>
          </cell>
          <cell r="C1140">
            <v>42053</v>
          </cell>
          <cell r="D1140">
            <v>12200</v>
          </cell>
          <cell r="E1140">
            <v>42053</v>
          </cell>
          <cell r="G1140">
            <v>1</v>
          </cell>
          <cell r="H1140" t="str">
            <v>ACCESSORY</v>
          </cell>
        </row>
        <row r="1141">
          <cell r="A1141" t="str">
            <v>PCL-ACC-15-0038</v>
          </cell>
          <cell r="B1141" t="str">
            <v>186254022721739</v>
          </cell>
          <cell r="C1141">
            <v>42053</v>
          </cell>
          <cell r="D1141">
            <v>18800</v>
          </cell>
          <cell r="E1141">
            <v>42053</v>
          </cell>
          <cell r="G1141">
            <v>1</v>
          </cell>
          <cell r="H1141" t="str">
            <v>ACCESSORY</v>
          </cell>
        </row>
        <row r="1142">
          <cell r="A1142" t="str">
            <v>PCL-ACC-15-0039</v>
          </cell>
          <cell r="B1142" t="str">
            <v>72N9942</v>
          </cell>
          <cell r="C1142">
            <v>42054</v>
          </cell>
          <cell r="D1142">
            <v>7620</v>
          </cell>
          <cell r="E1142">
            <v>42054</v>
          </cell>
          <cell r="G1142">
            <v>0</v>
          </cell>
          <cell r="H1142" t="str">
            <v>ACCESSORY</v>
          </cell>
        </row>
        <row r="1143">
          <cell r="A1143" t="str">
            <v>PCL-ACC-15-0040</v>
          </cell>
          <cell r="B1143" t="str">
            <v>72N97RX</v>
          </cell>
          <cell r="C1143">
            <v>42054</v>
          </cell>
          <cell r="D1143">
            <v>7620</v>
          </cell>
          <cell r="E1143">
            <v>42054</v>
          </cell>
          <cell r="G1143">
            <v>1</v>
          </cell>
          <cell r="H1143" t="str">
            <v>ACCESSORY</v>
          </cell>
        </row>
        <row r="1144">
          <cell r="A1144" t="str">
            <v>PCL-ACC-15-0041</v>
          </cell>
          <cell r="B1144" t="str">
            <v>72N9821</v>
          </cell>
          <cell r="C1144">
            <v>42058</v>
          </cell>
          <cell r="D1144">
            <v>7620</v>
          </cell>
          <cell r="E1144">
            <v>42058</v>
          </cell>
          <cell r="G1144">
            <v>1</v>
          </cell>
          <cell r="H1144" t="str">
            <v>ACCESSORY</v>
          </cell>
        </row>
        <row r="1145">
          <cell r="A1145" t="str">
            <v>PCL-ACC-15-0042</v>
          </cell>
          <cell r="B1145" t="str">
            <v>72N986T</v>
          </cell>
          <cell r="C1145">
            <v>42058</v>
          </cell>
          <cell r="D1145">
            <v>7620</v>
          </cell>
          <cell r="E1145">
            <v>42058</v>
          </cell>
          <cell r="G1145">
            <v>1</v>
          </cell>
          <cell r="H1145" t="str">
            <v>ACCESSORY</v>
          </cell>
        </row>
        <row r="1146">
          <cell r="A1146" t="str">
            <v>PCL-ACC-15-0043</v>
          </cell>
          <cell r="B1146" t="str">
            <v>6CR4236RZK</v>
          </cell>
          <cell r="C1146">
            <v>42059</v>
          </cell>
          <cell r="D1146">
            <v>20500</v>
          </cell>
          <cell r="E1146">
            <v>42060</v>
          </cell>
          <cell r="G1146">
            <v>1</v>
          </cell>
          <cell r="H1146" t="str">
            <v>ACCESSORY</v>
          </cell>
        </row>
        <row r="1147">
          <cell r="A1147" t="str">
            <v>PCL-ACC-15-0044</v>
          </cell>
          <cell r="B1147" t="str">
            <v>6CR4247WM5</v>
          </cell>
          <cell r="C1147">
            <v>42059</v>
          </cell>
          <cell r="D1147">
            <v>20500</v>
          </cell>
          <cell r="E1147">
            <v>42060</v>
          </cell>
          <cell r="G1147">
            <v>1</v>
          </cell>
          <cell r="H1147" t="str">
            <v>ACCESSORY</v>
          </cell>
        </row>
        <row r="1148">
          <cell r="A1148" t="str">
            <v>PCL-ACC-15-0045</v>
          </cell>
          <cell r="B1148" t="str">
            <v>6CR4247WNL</v>
          </cell>
          <cell r="C1148">
            <v>42060</v>
          </cell>
          <cell r="D1148">
            <v>20500</v>
          </cell>
          <cell r="E1148">
            <v>42060</v>
          </cell>
          <cell r="G1148">
            <v>1</v>
          </cell>
          <cell r="H1148" t="str">
            <v>ACCESSORY</v>
          </cell>
        </row>
        <row r="1149">
          <cell r="A1149" t="str">
            <v>PCL-ACC-15-0046</v>
          </cell>
          <cell r="B1149" t="str">
            <v>D4514430163</v>
          </cell>
          <cell r="C1149">
            <v>42062</v>
          </cell>
          <cell r="D1149">
            <v>8400</v>
          </cell>
          <cell r="E1149">
            <v>42062</v>
          </cell>
          <cell r="G1149">
            <v>1</v>
          </cell>
          <cell r="H1149" t="str">
            <v>ACCESSORY</v>
          </cell>
        </row>
        <row r="1150">
          <cell r="A1150" t="str">
            <v>PCL-ACC-15-0047</v>
          </cell>
          <cell r="B1150" t="str">
            <v>UK1A1435006765</v>
          </cell>
          <cell r="C1150">
            <v>42066</v>
          </cell>
          <cell r="D1150">
            <v>12500</v>
          </cell>
          <cell r="E1150">
            <v>42066</v>
          </cell>
          <cell r="G1150">
            <v>1</v>
          </cell>
          <cell r="H1150" t="str">
            <v>ACCESSORY</v>
          </cell>
        </row>
        <row r="1151">
          <cell r="A1151" t="str">
            <v>PCL-ACC-15-0048</v>
          </cell>
          <cell r="B1151" t="str">
            <v>72N9RZV</v>
          </cell>
          <cell r="C1151">
            <v>42069</v>
          </cell>
          <cell r="D1151">
            <v>7620</v>
          </cell>
          <cell r="E1151">
            <v>42069</v>
          </cell>
          <cell r="G1151">
            <v>1</v>
          </cell>
          <cell r="H1151" t="str">
            <v>ACCESSORY</v>
          </cell>
        </row>
        <row r="1152">
          <cell r="A1152" t="str">
            <v>PCL-ACC-15-0049</v>
          </cell>
          <cell r="B1152" t="str">
            <v>72N98V8</v>
          </cell>
          <cell r="C1152">
            <v>42069</v>
          </cell>
          <cell r="D1152">
            <v>7620</v>
          </cell>
          <cell r="E1152">
            <v>42069</v>
          </cell>
          <cell r="F1152">
            <v>43164</v>
          </cell>
          <cell r="G1152">
            <v>0</v>
          </cell>
          <cell r="H1152" t="str">
            <v>ACCESSORY</v>
          </cell>
        </row>
        <row r="1153">
          <cell r="A1153" t="str">
            <v>PCL-ACC-15-0050</v>
          </cell>
          <cell r="B1153" t="str">
            <v>72N989T</v>
          </cell>
          <cell r="C1153">
            <v>42069</v>
          </cell>
          <cell r="D1153">
            <v>7620</v>
          </cell>
          <cell r="E1153">
            <v>42069</v>
          </cell>
          <cell r="G1153">
            <v>0</v>
          </cell>
          <cell r="H1153" t="str">
            <v>ACCESSORY</v>
          </cell>
        </row>
        <row r="1154">
          <cell r="A1154" t="str">
            <v>PCL-ACC-15-0051</v>
          </cell>
          <cell r="B1154" t="str">
            <v>72N97TT</v>
          </cell>
          <cell r="C1154">
            <v>42069</v>
          </cell>
          <cell r="D1154">
            <v>7620</v>
          </cell>
          <cell r="E1154">
            <v>42069</v>
          </cell>
          <cell r="G1154">
            <v>1</v>
          </cell>
          <cell r="H1154" t="str">
            <v>ACCESSORY</v>
          </cell>
        </row>
        <row r="1155">
          <cell r="A1155" t="str">
            <v>PCL-ACC-15-0052</v>
          </cell>
          <cell r="B1155" t="str">
            <v>6CR41503NV</v>
          </cell>
          <cell r="C1155">
            <v>42072</v>
          </cell>
          <cell r="D1155">
            <v>16500</v>
          </cell>
          <cell r="E1155">
            <v>42072</v>
          </cell>
          <cell r="G1155">
            <v>1</v>
          </cell>
          <cell r="H1155" t="str">
            <v>ACCESSORY</v>
          </cell>
        </row>
        <row r="1156">
          <cell r="A1156" t="str">
            <v>PCL-ACC-15-0053</v>
          </cell>
          <cell r="B1156" t="str">
            <v>6CR41503P9</v>
          </cell>
          <cell r="C1156">
            <v>42072</v>
          </cell>
          <cell r="D1156">
            <v>16500</v>
          </cell>
          <cell r="E1156">
            <v>42072</v>
          </cell>
          <cell r="G1156">
            <v>1</v>
          </cell>
          <cell r="H1156" t="str">
            <v>ACCESSORY</v>
          </cell>
        </row>
        <row r="1157">
          <cell r="A1157" t="str">
            <v>PCL-ACC-15-0054</v>
          </cell>
          <cell r="B1157" t="str">
            <v>SGH437W094</v>
          </cell>
          <cell r="C1157">
            <v>42074</v>
          </cell>
          <cell r="D1157">
            <v>79000</v>
          </cell>
          <cell r="E1157">
            <v>42074</v>
          </cell>
          <cell r="G1157">
            <v>1</v>
          </cell>
          <cell r="H1157" t="str">
            <v>ACCESSORY</v>
          </cell>
        </row>
        <row r="1158">
          <cell r="A1158" t="str">
            <v>PCL-ACC-15-0055</v>
          </cell>
          <cell r="B1158" t="str">
            <v>35438079A1910</v>
          </cell>
          <cell r="C1158">
            <v>42076</v>
          </cell>
          <cell r="D1158">
            <v>23500</v>
          </cell>
          <cell r="E1158">
            <v>42076</v>
          </cell>
          <cell r="G1158">
            <v>1</v>
          </cell>
          <cell r="H1158" t="str">
            <v>ACCESSORY</v>
          </cell>
        </row>
        <row r="1159">
          <cell r="A1159" t="str">
            <v>PCL-ACC-15-0056</v>
          </cell>
          <cell r="B1159" t="str">
            <v>35438012A0567</v>
          </cell>
          <cell r="C1159">
            <v>42076</v>
          </cell>
          <cell r="D1159">
            <v>23500</v>
          </cell>
          <cell r="E1159">
            <v>42076</v>
          </cell>
          <cell r="G1159">
            <v>1</v>
          </cell>
          <cell r="H1159" t="str">
            <v>ACCESSORY</v>
          </cell>
        </row>
        <row r="1160">
          <cell r="A1160" t="str">
            <v>PCL-ACC-15-0057</v>
          </cell>
          <cell r="B1160" t="str">
            <v>35438079A0653</v>
          </cell>
          <cell r="C1160">
            <v>42076</v>
          </cell>
          <cell r="D1160">
            <v>23500</v>
          </cell>
          <cell r="E1160">
            <v>42076</v>
          </cell>
          <cell r="G1160">
            <v>1</v>
          </cell>
          <cell r="H1160" t="str">
            <v>ACCESSORY</v>
          </cell>
        </row>
        <row r="1161">
          <cell r="A1161" t="str">
            <v>PCL-ACC-15-0058</v>
          </cell>
          <cell r="B1161" t="str">
            <v>PCL-ROQC-580305</v>
          </cell>
          <cell r="C1161">
            <v>42072</v>
          </cell>
          <cell r="D1161">
            <v>95000</v>
          </cell>
          <cell r="E1161">
            <v>42088</v>
          </cell>
          <cell r="G1161">
            <v>4351.82</v>
          </cell>
          <cell r="H1161" t="str">
            <v>ACCESSORY</v>
          </cell>
        </row>
        <row r="1162">
          <cell r="A1162" t="str">
            <v>PCL-ACC-15-0061</v>
          </cell>
          <cell r="B1162" t="str">
            <v>PCL-PTQC-580218</v>
          </cell>
          <cell r="C1162">
            <v>42088</v>
          </cell>
          <cell r="D1162">
            <v>19000</v>
          </cell>
          <cell r="E1162">
            <v>42088</v>
          </cell>
          <cell r="G1162">
            <v>0</v>
          </cell>
          <cell r="H1162" t="str">
            <v>ACCESSORY</v>
          </cell>
        </row>
        <row r="1163">
          <cell r="A1163" t="str">
            <v>PCL-ACC-15-0062</v>
          </cell>
          <cell r="B1163" t="str">
            <v>PCL-ROQC-531118-1</v>
          </cell>
          <cell r="C1163">
            <v>42088</v>
          </cell>
          <cell r="D1163">
            <v>21553</v>
          </cell>
          <cell r="E1163">
            <v>42088</v>
          </cell>
          <cell r="G1163">
            <v>987.94</v>
          </cell>
          <cell r="H1163" t="str">
            <v>ACCESSORY</v>
          </cell>
        </row>
        <row r="1164">
          <cell r="A1164" t="str">
            <v>PCL-ACC-15-0063</v>
          </cell>
          <cell r="B1164" t="str">
            <v>PCL-PTMS-580311-1</v>
          </cell>
          <cell r="C1164">
            <v>42088</v>
          </cell>
          <cell r="D1164">
            <v>9237</v>
          </cell>
          <cell r="E1164">
            <v>42088</v>
          </cell>
          <cell r="G1164">
            <v>423.97</v>
          </cell>
          <cell r="H1164" t="str">
            <v>ACCESSORY</v>
          </cell>
        </row>
        <row r="1165">
          <cell r="A1165" t="str">
            <v>PCL-ACC-15-0064</v>
          </cell>
          <cell r="B1165" t="str">
            <v>35438012A1512</v>
          </cell>
          <cell r="C1165">
            <v>42093</v>
          </cell>
          <cell r="D1165">
            <v>21400</v>
          </cell>
          <cell r="E1165">
            <v>42093</v>
          </cell>
          <cell r="G1165">
            <v>1</v>
          </cell>
          <cell r="H1165" t="str">
            <v>ACCESSORY</v>
          </cell>
        </row>
        <row r="1166">
          <cell r="A1166" t="str">
            <v>PCL-ACC-15-0065</v>
          </cell>
          <cell r="B1166" t="str">
            <v>AK4B050080H0</v>
          </cell>
          <cell r="C1166">
            <v>42101</v>
          </cell>
          <cell r="D1166">
            <v>9450</v>
          </cell>
          <cell r="E1166">
            <v>42101</v>
          </cell>
          <cell r="G1166">
            <v>1</v>
          </cell>
          <cell r="H1166" t="str">
            <v>ACCESSORY</v>
          </cell>
        </row>
        <row r="1167">
          <cell r="A1167" t="str">
            <v>PCL-ACC-15-0066</v>
          </cell>
          <cell r="B1167" t="str">
            <v>AK4B050083H0</v>
          </cell>
          <cell r="C1167">
            <v>42101</v>
          </cell>
          <cell r="D1167">
            <v>9450</v>
          </cell>
          <cell r="E1167">
            <v>42101</v>
          </cell>
          <cell r="G1167">
            <v>0</v>
          </cell>
          <cell r="H1167" t="str">
            <v>ACCESSORY</v>
          </cell>
        </row>
        <row r="1168">
          <cell r="A1168" t="str">
            <v>PCL-ACC-15-0067</v>
          </cell>
          <cell r="B1168" t="str">
            <v>105772</v>
          </cell>
          <cell r="C1168">
            <v>42096</v>
          </cell>
          <cell r="D1168">
            <v>37700</v>
          </cell>
          <cell r="E1168">
            <v>42096</v>
          </cell>
          <cell r="G1168">
            <v>1892.69</v>
          </cell>
          <cell r="H1168" t="str">
            <v>ACCESSORY</v>
          </cell>
        </row>
        <row r="1169">
          <cell r="A1169" t="str">
            <v>PCL-ACC-15-0068</v>
          </cell>
          <cell r="B1169" t="str">
            <v>E409006</v>
          </cell>
          <cell r="C1169">
            <v>42096</v>
          </cell>
          <cell r="D1169">
            <v>64300</v>
          </cell>
          <cell r="E1169">
            <v>42096</v>
          </cell>
          <cell r="G1169">
            <v>3227.8</v>
          </cell>
          <cell r="H1169" t="str">
            <v>ACCESSORY</v>
          </cell>
        </row>
        <row r="1170">
          <cell r="A1170" t="str">
            <v>PCL-ACC-15-0069</v>
          </cell>
          <cell r="B1170" t="str">
            <v>4905524964196</v>
          </cell>
          <cell r="C1170">
            <v>42118</v>
          </cell>
          <cell r="D1170">
            <v>18200</v>
          </cell>
          <cell r="E1170">
            <v>42121</v>
          </cell>
          <cell r="G1170">
            <v>1</v>
          </cell>
          <cell r="H1170" t="str">
            <v>ACCESSORY</v>
          </cell>
        </row>
        <row r="1171">
          <cell r="A1171" t="str">
            <v>PCL-ACC-15-0070</v>
          </cell>
          <cell r="B1171" t="str">
            <v>UK1A1452003409</v>
          </cell>
          <cell r="C1171">
            <v>42121</v>
          </cell>
          <cell r="D1171">
            <v>3350</v>
          </cell>
          <cell r="E1171">
            <v>42121</v>
          </cell>
          <cell r="G1171">
            <v>0</v>
          </cell>
          <cell r="H1171" t="str">
            <v>ACCESSORY</v>
          </cell>
        </row>
        <row r="1172">
          <cell r="A1172" t="str">
            <v>PCL-ACC-15-0071</v>
          </cell>
          <cell r="B1172" t="str">
            <v>UK1A1452003406</v>
          </cell>
          <cell r="C1172">
            <v>42121</v>
          </cell>
          <cell r="D1172">
            <v>3350</v>
          </cell>
          <cell r="E1172">
            <v>42121</v>
          </cell>
          <cell r="G1172">
            <v>1</v>
          </cell>
          <cell r="H1172" t="str">
            <v>ACCESSORY</v>
          </cell>
        </row>
        <row r="1173">
          <cell r="A1173" t="str">
            <v>PCL-ACC-15-0072</v>
          </cell>
          <cell r="B1173" t="str">
            <v>UK1A1452003421</v>
          </cell>
          <cell r="C1173">
            <v>42121</v>
          </cell>
          <cell r="D1173">
            <v>3350</v>
          </cell>
          <cell r="E1173">
            <v>42121</v>
          </cell>
          <cell r="G1173">
            <v>0</v>
          </cell>
          <cell r="H1173" t="str">
            <v>ACCESSORY</v>
          </cell>
        </row>
        <row r="1174">
          <cell r="A1174" t="str">
            <v>PCL-ACC-15-0073</v>
          </cell>
          <cell r="B1174" t="str">
            <v>D4515140002</v>
          </cell>
          <cell r="C1174">
            <v>42121</v>
          </cell>
          <cell r="D1174">
            <v>8400</v>
          </cell>
          <cell r="E1174">
            <v>42121</v>
          </cell>
          <cell r="G1174">
            <v>0</v>
          </cell>
          <cell r="H1174" t="str">
            <v>ACCESSORY</v>
          </cell>
        </row>
        <row r="1175">
          <cell r="A1175" t="str">
            <v>PCL-ACC-15-0074</v>
          </cell>
          <cell r="B1175" t="str">
            <v>PCL ROQC-580401</v>
          </cell>
          <cell r="C1175">
            <v>42121</v>
          </cell>
          <cell r="D1175">
            <v>95000</v>
          </cell>
          <cell r="E1175">
            <v>42121</v>
          </cell>
          <cell r="G1175">
            <v>6069.61</v>
          </cell>
          <cell r="H1175" t="str">
            <v>ACCESSORY</v>
          </cell>
        </row>
        <row r="1176">
          <cell r="A1176" t="str">
            <v>PCL-ACC-15-0075</v>
          </cell>
          <cell r="B1176" t="str">
            <v>6CR41503PH</v>
          </cell>
          <cell r="C1176">
            <v>42123</v>
          </cell>
          <cell r="D1176">
            <v>26000</v>
          </cell>
          <cell r="E1176">
            <v>42123</v>
          </cell>
          <cell r="G1176">
            <v>1</v>
          </cell>
          <cell r="H1176" t="str">
            <v>ACCESSORY</v>
          </cell>
        </row>
        <row r="1177">
          <cell r="A1177" t="str">
            <v>PCL-ACC-15-0076</v>
          </cell>
          <cell r="B1177" t="str">
            <v>72N9RZK</v>
          </cell>
          <cell r="C1177">
            <v>42123</v>
          </cell>
          <cell r="D1177">
            <v>7620</v>
          </cell>
          <cell r="E1177">
            <v>42123</v>
          </cell>
          <cell r="G1177">
            <v>1</v>
          </cell>
          <cell r="H1177" t="str">
            <v>ACCESSORY</v>
          </cell>
        </row>
        <row r="1178">
          <cell r="A1178" t="str">
            <v>PCL-ACC-15-0077</v>
          </cell>
          <cell r="B1178" t="str">
            <v>72N9RYX</v>
          </cell>
          <cell r="C1178">
            <v>42123</v>
          </cell>
          <cell r="D1178">
            <v>7620</v>
          </cell>
          <cell r="E1178">
            <v>42123</v>
          </cell>
          <cell r="F1178">
            <v>43218</v>
          </cell>
          <cell r="G1178">
            <v>1</v>
          </cell>
          <cell r="H1178" t="str">
            <v>ACCESSORY</v>
          </cell>
        </row>
        <row r="1179">
          <cell r="A1179" t="str">
            <v>PCL-ACC-15-0078</v>
          </cell>
          <cell r="B1179" t="str">
            <v>54J144300854</v>
          </cell>
          <cell r="C1179">
            <v>42130</v>
          </cell>
          <cell r="D1179">
            <v>10300</v>
          </cell>
          <cell r="E1179">
            <v>42130</v>
          </cell>
          <cell r="G1179">
            <v>1</v>
          </cell>
          <cell r="H1179" t="str">
            <v>ACCESSORY</v>
          </cell>
        </row>
        <row r="1180">
          <cell r="A1180" t="str">
            <v>PCL-ACC-15-0079</v>
          </cell>
          <cell r="B1180" t="str">
            <v>54J144300824</v>
          </cell>
          <cell r="C1180">
            <v>42130</v>
          </cell>
          <cell r="D1180">
            <v>10300</v>
          </cell>
          <cell r="E1180">
            <v>42130</v>
          </cell>
          <cell r="G1180">
            <v>0</v>
          </cell>
          <cell r="H1180" t="str">
            <v>ACCESSORY</v>
          </cell>
        </row>
        <row r="1181">
          <cell r="A1181" t="str">
            <v>PCL-ACC-15-0080</v>
          </cell>
          <cell r="B1181" t="str">
            <v>D4515140047</v>
          </cell>
          <cell r="C1181">
            <v>42130</v>
          </cell>
          <cell r="D1181">
            <v>8400</v>
          </cell>
          <cell r="E1181">
            <v>42130</v>
          </cell>
          <cell r="G1181">
            <v>1</v>
          </cell>
          <cell r="H1181" t="str">
            <v>ACCESSORY</v>
          </cell>
        </row>
        <row r="1182">
          <cell r="A1182" t="str">
            <v>PCL-ACC-15-0081</v>
          </cell>
          <cell r="B1182" t="str">
            <v>15981KH151013</v>
          </cell>
          <cell r="C1182">
            <v>42121</v>
          </cell>
          <cell r="D1182">
            <v>52000</v>
          </cell>
          <cell r="E1182">
            <v>42121</v>
          </cell>
          <cell r="G1182">
            <v>3322.67</v>
          </cell>
          <cell r="H1182" t="str">
            <v>ACCESSORY</v>
          </cell>
        </row>
        <row r="1183">
          <cell r="A1183" t="str">
            <v>PCL-ACC-15-0082</v>
          </cell>
          <cell r="B1183" t="str">
            <v>29J144702554</v>
          </cell>
          <cell r="C1183">
            <v>42132</v>
          </cell>
          <cell r="D1183">
            <v>12000</v>
          </cell>
          <cell r="E1183">
            <v>42132</v>
          </cell>
          <cell r="G1183">
            <v>1</v>
          </cell>
          <cell r="H1183" t="str">
            <v>ACCESSORY</v>
          </cell>
        </row>
        <row r="1184">
          <cell r="A1184" t="str">
            <v>PCL-ACC-15-0083</v>
          </cell>
          <cell r="B1184" t="str">
            <v>PCL-RO-FV-58-11-25-2</v>
          </cell>
          <cell r="C1184">
            <v>42104</v>
          </cell>
          <cell r="D1184">
            <v>46650</v>
          </cell>
          <cell r="E1184">
            <v>42104</v>
          </cell>
          <cell r="G1184">
            <v>2546.5500000000002</v>
          </cell>
          <cell r="H1184" t="str">
            <v>ACCESSORY</v>
          </cell>
        </row>
        <row r="1185">
          <cell r="A1185" t="str">
            <v>PCL-ACC-15-0084</v>
          </cell>
          <cell r="B1185" t="str">
            <v>72N96V7</v>
          </cell>
          <cell r="C1185">
            <v>42137</v>
          </cell>
          <cell r="D1185">
            <v>7620</v>
          </cell>
          <cell r="E1185">
            <v>42137</v>
          </cell>
          <cell r="G1185">
            <v>1</v>
          </cell>
          <cell r="H1185" t="str">
            <v>ACCESSORY</v>
          </cell>
        </row>
        <row r="1186">
          <cell r="A1186" t="str">
            <v>PCL-ACC-15-0085</v>
          </cell>
          <cell r="B1186" t="str">
            <v>72N970W</v>
          </cell>
          <cell r="C1186">
            <v>42137</v>
          </cell>
          <cell r="D1186">
            <v>7620</v>
          </cell>
          <cell r="E1186">
            <v>42137</v>
          </cell>
          <cell r="G1186">
            <v>1</v>
          </cell>
          <cell r="H1186" t="str">
            <v>ACCESSORY</v>
          </cell>
        </row>
        <row r="1187">
          <cell r="A1187" t="str">
            <v>PCL-ACC-15-0086</v>
          </cell>
          <cell r="B1187" t="str">
            <v>SGH451RKCG</v>
          </cell>
          <cell r="C1187">
            <v>42142</v>
          </cell>
          <cell r="D1187">
            <v>16700</v>
          </cell>
          <cell r="E1187">
            <v>42142</v>
          </cell>
          <cell r="G1187">
            <v>1</v>
          </cell>
          <cell r="H1187" t="str">
            <v>ACCESSORY</v>
          </cell>
        </row>
        <row r="1188">
          <cell r="A1188" t="str">
            <v>PCL-ACC-15-0087</v>
          </cell>
          <cell r="B1188" t="str">
            <v>SGH451RKCP</v>
          </cell>
          <cell r="C1188">
            <v>42142</v>
          </cell>
          <cell r="D1188">
            <v>16700</v>
          </cell>
          <cell r="E1188">
            <v>42142</v>
          </cell>
          <cell r="G1188">
            <v>1</v>
          </cell>
          <cell r="H1188" t="str">
            <v>ACCESSORY</v>
          </cell>
        </row>
        <row r="1189">
          <cell r="A1189" t="str">
            <v>PCL-ACC-15-0088</v>
          </cell>
          <cell r="B1189" t="str">
            <v>SGH451RKCY</v>
          </cell>
          <cell r="C1189">
            <v>42142</v>
          </cell>
          <cell r="D1189">
            <v>16700</v>
          </cell>
          <cell r="E1189">
            <v>42142</v>
          </cell>
          <cell r="G1189">
            <v>1</v>
          </cell>
          <cell r="H1189" t="str">
            <v>ACCESSORY</v>
          </cell>
        </row>
        <row r="1190">
          <cell r="A1190" t="str">
            <v>PCL-ACC-15-0089</v>
          </cell>
          <cell r="B1190" t="str">
            <v>D4515140005</v>
          </cell>
          <cell r="C1190">
            <v>42125</v>
          </cell>
          <cell r="D1190">
            <v>8400</v>
          </cell>
          <cell r="E1190">
            <v>42125</v>
          </cell>
          <cell r="G1190">
            <v>1</v>
          </cell>
          <cell r="H1190" t="str">
            <v>ACCESSORY</v>
          </cell>
        </row>
        <row r="1191">
          <cell r="A1191" t="str">
            <v>PCL-ACC-15-0090</v>
          </cell>
          <cell r="B1191" t="str">
            <v>15AEC00245</v>
          </cell>
          <cell r="C1191">
            <v>42143</v>
          </cell>
          <cell r="D1191">
            <v>9000</v>
          </cell>
          <cell r="E1191">
            <v>42143</v>
          </cell>
          <cell r="G1191">
            <v>684.23</v>
          </cell>
          <cell r="H1191" t="str">
            <v>ACCESSORY</v>
          </cell>
        </row>
        <row r="1192">
          <cell r="A1192" t="str">
            <v>PCL-ACC-15-0091</v>
          </cell>
          <cell r="B1192" t="str">
            <v>UK1A1451010782</v>
          </cell>
          <cell r="C1192">
            <v>42146</v>
          </cell>
          <cell r="D1192">
            <v>3400</v>
          </cell>
          <cell r="E1192">
            <v>42146</v>
          </cell>
          <cell r="G1192">
            <v>0</v>
          </cell>
          <cell r="H1192" t="str">
            <v>ACCESSORY</v>
          </cell>
        </row>
        <row r="1193">
          <cell r="A1193" t="str">
            <v>PCL-ACC-15-0092</v>
          </cell>
          <cell r="B1193" t="str">
            <v>UK1A1451010795</v>
          </cell>
          <cell r="C1193">
            <v>42146</v>
          </cell>
          <cell r="D1193">
            <v>3400</v>
          </cell>
          <cell r="E1193">
            <v>42146</v>
          </cell>
          <cell r="G1193">
            <v>1</v>
          </cell>
          <cell r="H1193" t="str">
            <v>ACCESSORY</v>
          </cell>
        </row>
        <row r="1194">
          <cell r="A1194" t="str">
            <v>PCL-ACC-15-0093</v>
          </cell>
          <cell r="B1194" t="str">
            <v>PCL-ROQC-580519</v>
          </cell>
          <cell r="C1194">
            <v>42149</v>
          </cell>
          <cell r="D1194">
            <v>138100</v>
          </cell>
          <cell r="E1194">
            <v>42149</v>
          </cell>
          <cell r="G1194">
            <v>10941.59</v>
          </cell>
          <cell r="H1194" t="str">
            <v>ACCESSORY</v>
          </cell>
        </row>
        <row r="1195">
          <cell r="A1195" t="str">
            <v>PCL-ACC-15-0094</v>
          </cell>
          <cell r="B1195" t="str">
            <v>PCL-ROQC-580520</v>
          </cell>
          <cell r="C1195">
            <v>42149</v>
          </cell>
          <cell r="D1195">
            <v>115100</v>
          </cell>
          <cell r="E1195">
            <v>42149</v>
          </cell>
          <cell r="G1195">
            <v>9119.4</v>
          </cell>
          <cell r="H1195" t="str">
            <v>ACCESSORY</v>
          </cell>
        </row>
        <row r="1196">
          <cell r="A1196" t="str">
            <v>PCL-ACC-15-0095</v>
          </cell>
          <cell r="B1196" t="str">
            <v>D4515140103</v>
          </cell>
          <cell r="C1196">
            <v>42149</v>
          </cell>
          <cell r="D1196">
            <v>8400</v>
          </cell>
          <cell r="E1196">
            <v>42149</v>
          </cell>
          <cell r="G1196">
            <v>0</v>
          </cell>
          <cell r="H1196" t="str">
            <v>ACCESSORY</v>
          </cell>
        </row>
        <row r="1197">
          <cell r="A1197" t="str">
            <v>PCL-ACC-15-0096</v>
          </cell>
          <cell r="B1197" t="str">
            <v>D4515140073</v>
          </cell>
          <cell r="C1197">
            <v>42149</v>
          </cell>
          <cell r="D1197">
            <v>8300</v>
          </cell>
          <cell r="E1197">
            <v>42149</v>
          </cell>
          <cell r="G1197">
            <v>1</v>
          </cell>
          <cell r="H1197" t="str">
            <v>ACCESSORY</v>
          </cell>
        </row>
        <row r="1198">
          <cell r="A1198" t="str">
            <v>PCL-ACC-15-0097</v>
          </cell>
          <cell r="B1198" t="str">
            <v>D4515140096</v>
          </cell>
          <cell r="C1198">
            <v>42149</v>
          </cell>
          <cell r="D1198">
            <v>8300</v>
          </cell>
          <cell r="E1198">
            <v>42149</v>
          </cell>
          <cell r="G1198">
            <v>0</v>
          </cell>
          <cell r="H1198" t="str">
            <v>ACCESSORY</v>
          </cell>
        </row>
        <row r="1199">
          <cell r="A1199" t="str">
            <v>PCL-ACC-15-0098</v>
          </cell>
          <cell r="B1199" t="str">
            <v>D4515140071</v>
          </cell>
          <cell r="C1199">
            <v>42149</v>
          </cell>
          <cell r="D1199">
            <v>8300</v>
          </cell>
          <cell r="E1199">
            <v>42149</v>
          </cell>
          <cell r="G1199">
            <v>1</v>
          </cell>
          <cell r="H1199" t="str">
            <v>ACCESSORY</v>
          </cell>
        </row>
        <row r="1200">
          <cell r="A1200" t="str">
            <v>PCL-ACC-15-0099</v>
          </cell>
          <cell r="B1200" t="str">
            <v>MC446102A1797</v>
          </cell>
          <cell r="C1200">
            <v>42149</v>
          </cell>
          <cell r="D1200">
            <v>28200</v>
          </cell>
          <cell r="E1200">
            <v>42150</v>
          </cell>
          <cell r="G1200">
            <v>1</v>
          </cell>
          <cell r="H1200" t="str">
            <v>ACCESSORY</v>
          </cell>
        </row>
        <row r="1201">
          <cell r="A1201" t="str">
            <v>PCL-ACC-15-0100</v>
          </cell>
          <cell r="B1201" t="str">
            <v>MC446102A3521</v>
          </cell>
          <cell r="C1201">
            <v>42149</v>
          </cell>
          <cell r="D1201">
            <v>28200</v>
          </cell>
          <cell r="E1201">
            <v>42150</v>
          </cell>
          <cell r="G1201">
            <v>0</v>
          </cell>
          <cell r="H1201" t="str">
            <v>ACCESSORY</v>
          </cell>
        </row>
        <row r="1202">
          <cell r="A1202" t="str">
            <v>PCL-ACC-15-0101</v>
          </cell>
          <cell r="B1202" t="str">
            <v>SGH443YDMC</v>
          </cell>
          <cell r="C1202">
            <v>42151</v>
          </cell>
          <cell r="D1202">
            <v>78000</v>
          </cell>
          <cell r="E1202">
            <v>42151</v>
          </cell>
          <cell r="G1202">
            <v>1</v>
          </cell>
          <cell r="H1202" t="str">
            <v>ACCESSORY</v>
          </cell>
        </row>
        <row r="1203">
          <cell r="A1203" t="str">
            <v>PCL-ACC-15-0102</v>
          </cell>
          <cell r="B1203" t="str">
            <v>SGH443YDR4</v>
          </cell>
          <cell r="C1203">
            <v>42152</v>
          </cell>
          <cell r="D1203">
            <v>122900</v>
          </cell>
          <cell r="E1203">
            <v>42152</v>
          </cell>
          <cell r="G1203">
            <v>1</v>
          </cell>
          <cell r="H1203" t="str">
            <v>ACCESSORY</v>
          </cell>
        </row>
        <row r="1204">
          <cell r="A1204" t="str">
            <v>PCL-ACC-15-0103</v>
          </cell>
          <cell r="B1204" t="str">
            <v>SGH511YSDM</v>
          </cell>
          <cell r="C1204">
            <v>42144</v>
          </cell>
          <cell r="D1204">
            <v>325850</v>
          </cell>
          <cell r="E1204">
            <v>42144</v>
          </cell>
          <cell r="G1204">
            <v>1</v>
          </cell>
          <cell r="H1204" t="str">
            <v>ACCESSORY</v>
          </cell>
        </row>
        <row r="1205">
          <cell r="A1205" t="str">
            <v>PCL-ACC-15-0104</v>
          </cell>
          <cell r="B1205" t="str">
            <v>SGH507RZYT</v>
          </cell>
          <cell r="C1205">
            <v>42152</v>
          </cell>
          <cell r="D1205">
            <v>19500</v>
          </cell>
          <cell r="E1205">
            <v>42152</v>
          </cell>
          <cell r="G1205">
            <v>1</v>
          </cell>
          <cell r="H1205" t="str">
            <v>ACCESSORY</v>
          </cell>
        </row>
        <row r="1206">
          <cell r="A1206" t="str">
            <v>PCL-ACC-15-0105</v>
          </cell>
          <cell r="B1206" t="str">
            <v>3018820120019</v>
          </cell>
          <cell r="C1206">
            <v>42157</v>
          </cell>
          <cell r="D1206">
            <v>12500</v>
          </cell>
          <cell r="E1206">
            <v>42157</v>
          </cell>
          <cell r="G1206">
            <v>1045.96</v>
          </cell>
          <cell r="H1206" t="str">
            <v>ACCESSORY</v>
          </cell>
        </row>
        <row r="1207">
          <cell r="A1207" t="str">
            <v>PCL-ACC-15-0106</v>
          </cell>
          <cell r="B1207" t="str">
            <v>3021740188001</v>
          </cell>
          <cell r="C1207">
            <v>42165</v>
          </cell>
          <cell r="D1207">
            <v>30000</v>
          </cell>
          <cell r="E1207">
            <v>42165</v>
          </cell>
          <cell r="G1207">
            <v>2640.78</v>
          </cell>
          <cell r="H1207" t="str">
            <v>ACCESSORY</v>
          </cell>
        </row>
        <row r="1208">
          <cell r="A1208" t="str">
            <v>PCL-ACC-15-0107</v>
          </cell>
          <cell r="B1208" t="str">
            <v>72N97X5</v>
          </cell>
          <cell r="C1208">
            <v>42165</v>
          </cell>
          <cell r="D1208">
            <v>6410</v>
          </cell>
          <cell r="E1208">
            <v>42165</v>
          </cell>
          <cell r="G1208">
            <v>0</v>
          </cell>
          <cell r="H1208" t="str">
            <v>ACCESSORY</v>
          </cell>
        </row>
        <row r="1209">
          <cell r="A1209" t="str">
            <v>PCL-ACC-15-0108</v>
          </cell>
          <cell r="B1209" t="str">
            <v>72N975F</v>
          </cell>
          <cell r="C1209">
            <v>42165</v>
          </cell>
          <cell r="D1209">
            <v>6410</v>
          </cell>
          <cell r="E1209">
            <v>42165</v>
          </cell>
          <cell r="G1209">
            <v>1</v>
          </cell>
          <cell r="H1209" t="str">
            <v>ACCESSORY</v>
          </cell>
        </row>
        <row r="1210">
          <cell r="A1210" t="str">
            <v>PCL-ACC-15-0109</v>
          </cell>
          <cell r="B1210" t="str">
            <v>MC446114A1279</v>
          </cell>
          <cell r="C1210">
            <v>42166</v>
          </cell>
          <cell r="D1210">
            <v>20800</v>
          </cell>
          <cell r="E1210">
            <v>42166</v>
          </cell>
          <cell r="G1210">
            <v>1</v>
          </cell>
          <cell r="H1210" t="str">
            <v>ACCESSORY</v>
          </cell>
        </row>
        <row r="1211">
          <cell r="A1211" t="str">
            <v>PCL-ACC-15-0110</v>
          </cell>
          <cell r="B1211" t="str">
            <v>MC446114A1321</v>
          </cell>
          <cell r="C1211">
            <v>42166</v>
          </cell>
          <cell r="D1211">
            <v>20800</v>
          </cell>
          <cell r="E1211">
            <v>42166</v>
          </cell>
          <cell r="G1211">
            <v>1</v>
          </cell>
          <cell r="H1211" t="str">
            <v>ACCESSORY</v>
          </cell>
        </row>
        <row r="1212">
          <cell r="A1212" t="str">
            <v>PCL-ACC-15-0111</v>
          </cell>
          <cell r="B1212" t="str">
            <v>MC446114A0045</v>
          </cell>
          <cell r="C1212">
            <v>42166</v>
          </cell>
          <cell r="D1212">
            <v>20800</v>
          </cell>
          <cell r="E1212">
            <v>42166</v>
          </cell>
          <cell r="G1212">
            <v>1</v>
          </cell>
          <cell r="H1212" t="str">
            <v>ACCESSORY</v>
          </cell>
        </row>
        <row r="1213">
          <cell r="A1213" t="str">
            <v>PCL-ACC-15-0112</v>
          </cell>
          <cell r="B1213" t="str">
            <v>MC447016A1165</v>
          </cell>
          <cell r="C1213">
            <v>42166</v>
          </cell>
          <cell r="D1213">
            <v>23500</v>
          </cell>
          <cell r="E1213">
            <v>42166</v>
          </cell>
          <cell r="G1213">
            <v>0</v>
          </cell>
          <cell r="H1213" t="str">
            <v>ACCESSORY</v>
          </cell>
        </row>
        <row r="1214">
          <cell r="A1214" t="str">
            <v>PCL-ACC-15-0113</v>
          </cell>
          <cell r="B1214" t="str">
            <v>A5501058</v>
          </cell>
          <cell r="C1214">
            <v>42166</v>
          </cell>
          <cell r="D1214">
            <v>6800</v>
          </cell>
          <cell r="E1214">
            <v>42166</v>
          </cell>
          <cell r="G1214">
            <v>1</v>
          </cell>
          <cell r="H1214" t="str">
            <v>ACCESSORY</v>
          </cell>
        </row>
        <row r="1215">
          <cell r="A1215" t="str">
            <v>PCL-ACC-15-0114</v>
          </cell>
          <cell r="B1215" t="str">
            <v>12073027</v>
          </cell>
          <cell r="C1215">
            <v>42170</v>
          </cell>
          <cell r="D1215">
            <v>8500</v>
          </cell>
          <cell r="E1215">
            <v>42170</v>
          </cell>
          <cell r="G1215">
            <v>1</v>
          </cell>
          <cell r="H1215" t="str">
            <v>ACCESSORY</v>
          </cell>
        </row>
        <row r="1216">
          <cell r="A1216" t="str">
            <v>PCL-ACC-15-0115</v>
          </cell>
          <cell r="B1216" t="str">
            <v>16471UP151001</v>
          </cell>
          <cell r="C1216">
            <v>42170</v>
          </cell>
          <cell r="D1216">
            <v>15000</v>
          </cell>
          <cell r="E1216">
            <v>42170</v>
          </cell>
          <cell r="G1216">
            <v>1361.82</v>
          </cell>
          <cell r="H1216" t="str">
            <v>ACCESSORY</v>
          </cell>
        </row>
        <row r="1217">
          <cell r="A1217" t="str">
            <v>PCL-ACC-15-0116</v>
          </cell>
          <cell r="B1217" t="str">
            <v>MC447029A0618</v>
          </cell>
          <cell r="C1217">
            <v>42172</v>
          </cell>
          <cell r="D1217">
            <v>20800</v>
          </cell>
          <cell r="E1217">
            <v>42172</v>
          </cell>
          <cell r="G1217">
            <v>1</v>
          </cell>
          <cell r="H1217" t="str">
            <v>ACCESSORY</v>
          </cell>
        </row>
        <row r="1218">
          <cell r="A1218" t="str">
            <v>PCL-ACC-15-0117</v>
          </cell>
          <cell r="B1218" t="str">
            <v>MC447029A0884</v>
          </cell>
          <cell r="C1218">
            <v>42172</v>
          </cell>
          <cell r="D1218">
            <v>20800</v>
          </cell>
          <cell r="E1218">
            <v>42172</v>
          </cell>
          <cell r="G1218">
            <v>1</v>
          </cell>
          <cell r="H1218" t="str">
            <v>ACCESSORY</v>
          </cell>
        </row>
        <row r="1219">
          <cell r="A1219" t="str">
            <v>PCL-ACC-15-0118</v>
          </cell>
          <cell r="B1219" t="str">
            <v>MC447029A0995</v>
          </cell>
          <cell r="C1219">
            <v>42172</v>
          </cell>
          <cell r="D1219">
            <v>22800</v>
          </cell>
          <cell r="E1219">
            <v>42172</v>
          </cell>
          <cell r="G1219">
            <v>1</v>
          </cell>
          <cell r="H1219" t="str">
            <v>ACCESSORY</v>
          </cell>
        </row>
        <row r="1220">
          <cell r="A1220" t="str">
            <v>PCL-ACC-15-0119</v>
          </cell>
          <cell r="B1220" t="str">
            <v>MC447029A1132</v>
          </cell>
          <cell r="C1220">
            <v>42172</v>
          </cell>
          <cell r="D1220">
            <v>22800</v>
          </cell>
          <cell r="E1220">
            <v>42172</v>
          </cell>
          <cell r="G1220">
            <v>1</v>
          </cell>
          <cell r="H1220" t="str">
            <v>ACCESSORY</v>
          </cell>
        </row>
        <row r="1221">
          <cell r="A1221" t="str">
            <v>PCL-ACC-15-0120</v>
          </cell>
          <cell r="B1221" t="str">
            <v>2703167</v>
          </cell>
          <cell r="C1221">
            <v>42177</v>
          </cell>
          <cell r="D1221">
            <v>16000</v>
          </cell>
          <cell r="E1221">
            <v>42177</v>
          </cell>
          <cell r="G1221">
            <v>1</v>
          </cell>
          <cell r="H1221" t="str">
            <v>ACCESSORY</v>
          </cell>
        </row>
        <row r="1222">
          <cell r="A1222" t="str">
            <v>PCL-ACC-15-0121</v>
          </cell>
          <cell r="B1222" t="str">
            <v>3CQ5150L3C</v>
          </cell>
          <cell r="C1222">
            <v>42165</v>
          </cell>
          <cell r="D1222">
            <v>19500</v>
          </cell>
          <cell r="E1222">
            <v>42165</v>
          </cell>
          <cell r="G1222">
            <v>1</v>
          </cell>
          <cell r="H1222" t="str">
            <v>ACCESSORY</v>
          </cell>
        </row>
        <row r="1223">
          <cell r="A1223" t="str">
            <v>PCL-ACC-15-0122</v>
          </cell>
          <cell r="B1223" t="str">
            <v>72N98PR</v>
          </cell>
          <cell r="C1223">
            <v>42179</v>
          </cell>
          <cell r="D1223">
            <v>6410</v>
          </cell>
          <cell r="E1223">
            <v>42179</v>
          </cell>
          <cell r="F1223">
            <v>43274</v>
          </cell>
          <cell r="G1223">
            <v>1</v>
          </cell>
          <cell r="H1223" t="str">
            <v>ACCESSORY</v>
          </cell>
        </row>
        <row r="1224">
          <cell r="A1224" t="str">
            <v>PCL-ACC-15-0123</v>
          </cell>
          <cell r="B1224" t="str">
            <v>72N97WT</v>
          </cell>
          <cell r="C1224">
            <v>42179</v>
          </cell>
          <cell r="D1224">
            <v>6410</v>
          </cell>
          <cell r="E1224">
            <v>42179</v>
          </cell>
          <cell r="G1224">
            <v>1</v>
          </cell>
          <cell r="H1224" t="str">
            <v>ACCESSORY</v>
          </cell>
        </row>
        <row r="1225">
          <cell r="A1225" t="str">
            <v>PCL-ACC-15-0124</v>
          </cell>
          <cell r="B1225" t="str">
            <v>72N993R</v>
          </cell>
          <cell r="C1225">
            <v>42179</v>
          </cell>
          <cell r="D1225">
            <v>6410</v>
          </cell>
          <cell r="E1225">
            <v>42179</v>
          </cell>
          <cell r="G1225">
            <v>0</v>
          </cell>
          <cell r="H1225" t="str">
            <v>ACCESSORY</v>
          </cell>
        </row>
        <row r="1226">
          <cell r="A1226" t="str">
            <v>PCL-ACC-15-0125</v>
          </cell>
          <cell r="B1226" t="str">
            <v>72N96P8</v>
          </cell>
          <cell r="C1226">
            <v>42179</v>
          </cell>
          <cell r="D1226">
            <v>6410</v>
          </cell>
          <cell r="E1226">
            <v>42179</v>
          </cell>
          <cell r="F1226">
            <v>43274</v>
          </cell>
          <cell r="G1226">
            <v>1</v>
          </cell>
          <cell r="H1226" t="str">
            <v>ACCESSORY</v>
          </cell>
        </row>
        <row r="1227">
          <cell r="A1227" t="str">
            <v>PCL-ACC-15-0126</v>
          </cell>
          <cell r="B1227" t="str">
            <v>72N92BW</v>
          </cell>
          <cell r="C1227">
            <v>42179</v>
          </cell>
          <cell r="D1227">
            <v>6410</v>
          </cell>
          <cell r="E1227">
            <v>42179</v>
          </cell>
          <cell r="G1227">
            <v>1</v>
          </cell>
          <cell r="H1227" t="str">
            <v>ACCESSORY</v>
          </cell>
        </row>
        <row r="1228">
          <cell r="A1228" t="str">
            <v>PCL-ACC-15-0127</v>
          </cell>
          <cell r="B1228" t="str">
            <v>UK1A1451010971</v>
          </cell>
          <cell r="C1228">
            <v>42184</v>
          </cell>
          <cell r="D1228">
            <v>12500</v>
          </cell>
          <cell r="E1228">
            <v>42184</v>
          </cell>
          <cell r="G1228">
            <v>1</v>
          </cell>
          <cell r="H1228" t="str">
            <v>ACCESSORY</v>
          </cell>
        </row>
        <row r="1229">
          <cell r="A1229" t="str">
            <v>PCL-ACC-15-0128</v>
          </cell>
          <cell r="B1229" t="str">
            <v>LFML25176</v>
          </cell>
          <cell r="C1229">
            <v>42181</v>
          </cell>
          <cell r="D1229">
            <v>3750</v>
          </cell>
          <cell r="E1229">
            <v>42181</v>
          </cell>
          <cell r="G1229">
            <v>1</v>
          </cell>
          <cell r="H1229" t="str">
            <v>ACCESSORY</v>
          </cell>
        </row>
        <row r="1230">
          <cell r="A1230" t="str">
            <v>PCL-ACC-15-0129</v>
          </cell>
          <cell r="B1230" t="str">
            <v>UK1A1451011340</v>
          </cell>
          <cell r="C1230">
            <v>42184</v>
          </cell>
          <cell r="D1230">
            <v>12500</v>
          </cell>
          <cell r="E1230">
            <v>42184</v>
          </cell>
          <cell r="G1230">
            <v>1</v>
          </cell>
          <cell r="H1230" t="str">
            <v>ACCESSORY</v>
          </cell>
        </row>
        <row r="1231">
          <cell r="A1231" t="str">
            <v>PCL-ACC-15-0130</v>
          </cell>
          <cell r="B1231" t="str">
            <v>UK1A1521040652</v>
          </cell>
          <cell r="C1231">
            <v>42186</v>
          </cell>
          <cell r="D1231">
            <v>3400</v>
          </cell>
          <cell r="E1231">
            <v>42186</v>
          </cell>
          <cell r="G1231">
            <v>1</v>
          </cell>
          <cell r="H1231" t="str">
            <v>ACCESSORY</v>
          </cell>
        </row>
        <row r="1232">
          <cell r="A1232" t="str">
            <v>PCL-ACC-15-0131</v>
          </cell>
          <cell r="B1232" t="str">
            <v>UK1A1521040931</v>
          </cell>
          <cell r="C1232">
            <v>42186</v>
          </cell>
          <cell r="D1232">
            <v>3400</v>
          </cell>
          <cell r="E1232">
            <v>42186</v>
          </cell>
          <cell r="G1232">
            <v>1</v>
          </cell>
          <cell r="H1232" t="str">
            <v>ACCESSORY</v>
          </cell>
        </row>
        <row r="1233">
          <cell r="A1233" t="str">
            <v>PCL-ACC-15-0132</v>
          </cell>
          <cell r="B1233" t="str">
            <v>15AEC00426</v>
          </cell>
          <cell r="C1233">
            <v>42186</v>
          </cell>
          <cell r="D1233">
            <v>9000</v>
          </cell>
          <cell r="E1233">
            <v>42186</v>
          </cell>
          <cell r="G1233">
            <v>896.26</v>
          </cell>
          <cell r="H1233" t="str">
            <v>ACCESSORY</v>
          </cell>
        </row>
        <row r="1234">
          <cell r="A1234" t="str">
            <v>PCL-ACC-15-0133</v>
          </cell>
          <cell r="B1234" t="str">
            <v>D4515170278</v>
          </cell>
          <cell r="C1234">
            <v>42186</v>
          </cell>
          <cell r="D1234">
            <v>8000</v>
          </cell>
          <cell r="E1234">
            <v>42186</v>
          </cell>
          <cell r="G1234">
            <v>1</v>
          </cell>
          <cell r="H1234" t="str">
            <v>ACCESSORY</v>
          </cell>
        </row>
        <row r="1235">
          <cell r="A1235" t="str">
            <v>PCL-ACC-15-0134</v>
          </cell>
          <cell r="B1235" t="str">
            <v>D4515170308</v>
          </cell>
          <cell r="C1235">
            <v>42186</v>
          </cell>
          <cell r="D1235">
            <v>8000</v>
          </cell>
          <cell r="E1235">
            <v>42186</v>
          </cell>
          <cell r="G1235">
            <v>0</v>
          </cell>
          <cell r="H1235" t="str">
            <v>ACCESSORY</v>
          </cell>
        </row>
        <row r="1236">
          <cell r="A1236" t="str">
            <v>PCL-ACC-15-0135</v>
          </cell>
          <cell r="B1236" t="str">
            <v>PCL-ROFV-571101-1</v>
          </cell>
          <cell r="C1236">
            <v>42167</v>
          </cell>
          <cell r="D1236">
            <v>82390</v>
          </cell>
          <cell r="E1236">
            <v>42167</v>
          </cell>
          <cell r="G1236">
            <v>7340.72</v>
          </cell>
          <cell r="H1236" t="str">
            <v>ACCESSORY</v>
          </cell>
        </row>
        <row r="1237">
          <cell r="A1237" t="str">
            <v>PCL-ACC-15-0136</v>
          </cell>
          <cell r="B1237" t="str">
            <v>PCL-PTFV-571101-1</v>
          </cell>
          <cell r="C1237">
            <v>42167</v>
          </cell>
          <cell r="D1237">
            <v>35310</v>
          </cell>
          <cell r="E1237">
            <v>42167</v>
          </cell>
          <cell r="G1237">
            <v>3146.62</v>
          </cell>
          <cell r="H1237" t="str">
            <v>ACCESSORY</v>
          </cell>
        </row>
        <row r="1238">
          <cell r="A1238" t="str">
            <v>PCL-ACC-15-0137</v>
          </cell>
          <cell r="B1238" t="str">
            <v>13061EW151003</v>
          </cell>
          <cell r="C1238">
            <v>42184</v>
          </cell>
          <cell r="D1238">
            <v>320000</v>
          </cell>
          <cell r="E1238">
            <v>42184</v>
          </cell>
          <cell r="G1238">
            <v>31489.39</v>
          </cell>
          <cell r="H1238" t="str">
            <v>ACCESSORY</v>
          </cell>
        </row>
        <row r="1239">
          <cell r="A1239" t="str">
            <v>PCL-ACC-15-0138</v>
          </cell>
          <cell r="B1239" t="str">
            <v>D4515170307</v>
          </cell>
          <cell r="C1239">
            <v>42192</v>
          </cell>
          <cell r="D1239">
            <v>8200</v>
          </cell>
          <cell r="E1239">
            <v>42192</v>
          </cell>
          <cell r="G1239">
            <v>1</v>
          </cell>
          <cell r="H1239" t="str">
            <v>ACCESSORY</v>
          </cell>
        </row>
        <row r="1240">
          <cell r="A1240" t="str">
            <v>PCL-ACC-15-0139</v>
          </cell>
          <cell r="B1240" t="str">
            <v>N8513190A0331</v>
          </cell>
          <cell r="C1240">
            <v>42191</v>
          </cell>
          <cell r="D1240">
            <v>22300</v>
          </cell>
          <cell r="E1240">
            <v>42191</v>
          </cell>
          <cell r="G1240">
            <v>1</v>
          </cell>
          <cell r="H1240" t="str">
            <v>ACCESSORY</v>
          </cell>
        </row>
        <row r="1241">
          <cell r="A1241" t="str">
            <v>PCL-ACC-15-0140</v>
          </cell>
          <cell r="B1241" t="str">
            <v>4485067</v>
          </cell>
          <cell r="C1241">
            <v>42191</v>
          </cell>
          <cell r="D1241">
            <v>18200</v>
          </cell>
          <cell r="E1241">
            <v>42191</v>
          </cell>
          <cell r="G1241">
            <v>1</v>
          </cell>
          <cell r="H1241" t="str">
            <v>ACCESSORY</v>
          </cell>
        </row>
        <row r="1242">
          <cell r="A1242" t="str">
            <v>PCL-ACC-15-0141</v>
          </cell>
          <cell r="B1242" t="str">
            <v>13171KH151008</v>
          </cell>
          <cell r="C1242">
            <v>42193</v>
          </cell>
          <cell r="D1242">
            <v>35000</v>
          </cell>
          <cell r="E1242">
            <v>42193</v>
          </cell>
          <cell r="G1242">
            <v>3617.53</v>
          </cell>
          <cell r="H1242" t="str">
            <v>ACCESSORY</v>
          </cell>
        </row>
        <row r="1243">
          <cell r="A1243" t="str">
            <v>PCL-ACC-15-0142</v>
          </cell>
          <cell r="B1243" t="str">
            <v>13171KH151009</v>
          </cell>
          <cell r="C1243">
            <v>42193</v>
          </cell>
          <cell r="D1243">
            <v>35000</v>
          </cell>
          <cell r="E1243">
            <v>42193</v>
          </cell>
          <cell r="G1243">
            <v>3617.53</v>
          </cell>
          <cell r="H1243" t="str">
            <v>ACCESSORY</v>
          </cell>
        </row>
        <row r="1244">
          <cell r="A1244" t="str">
            <v>PCL-ACC-15-0143</v>
          </cell>
          <cell r="B1244" t="str">
            <v>MC446102A1341</v>
          </cell>
          <cell r="C1244">
            <v>42194</v>
          </cell>
          <cell r="D1244">
            <v>17900</v>
          </cell>
          <cell r="E1244">
            <v>42194</v>
          </cell>
          <cell r="G1244">
            <v>1</v>
          </cell>
          <cell r="H1244" t="str">
            <v>ACCESSORY</v>
          </cell>
        </row>
        <row r="1245">
          <cell r="A1245" t="str">
            <v>PCL-ACC-15-0144</v>
          </cell>
          <cell r="B1245" t="str">
            <v>MC446102A3395</v>
          </cell>
          <cell r="C1245">
            <v>42194</v>
          </cell>
          <cell r="D1245">
            <v>17900</v>
          </cell>
          <cell r="E1245">
            <v>42194</v>
          </cell>
          <cell r="G1245">
            <v>1</v>
          </cell>
          <cell r="H1245" t="str">
            <v>ACCESSORY</v>
          </cell>
        </row>
        <row r="1246">
          <cell r="A1246" t="str">
            <v>PCL-ACC-15-0145</v>
          </cell>
          <cell r="B1246" t="str">
            <v>MC446102A0308</v>
          </cell>
          <cell r="C1246">
            <v>42194</v>
          </cell>
          <cell r="D1246">
            <v>17900</v>
          </cell>
          <cell r="E1246">
            <v>42194</v>
          </cell>
          <cell r="G1246">
            <v>1</v>
          </cell>
          <cell r="H1246" t="str">
            <v>ACCESSORY</v>
          </cell>
        </row>
        <row r="1247">
          <cell r="A1247" t="str">
            <v>PCL-ACC-15-0146</v>
          </cell>
          <cell r="B1247" t="str">
            <v>UK1A1521041080</v>
          </cell>
          <cell r="C1247">
            <v>42194</v>
          </cell>
          <cell r="D1247">
            <v>12500</v>
          </cell>
          <cell r="E1247">
            <v>42194</v>
          </cell>
          <cell r="G1247">
            <v>1</v>
          </cell>
          <cell r="H1247" t="str">
            <v>ACCESSORY</v>
          </cell>
        </row>
        <row r="1248">
          <cell r="A1248" t="str">
            <v>PCL-ACC-15-0147</v>
          </cell>
          <cell r="B1248" t="str">
            <v>SGH513VTTV</v>
          </cell>
          <cell r="C1248">
            <v>42193</v>
          </cell>
          <cell r="D1248">
            <v>170700</v>
          </cell>
          <cell r="E1248">
            <v>42193</v>
          </cell>
          <cell r="G1248">
            <v>1</v>
          </cell>
          <cell r="H1248" t="str">
            <v>ACCESSORY</v>
          </cell>
        </row>
        <row r="1249">
          <cell r="A1249" t="str">
            <v>PCL-ACC-15-0148</v>
          </cell>
          <cell r="B1249" t="str">
            <v>SGH524P3JH</v>
          </cell>
          <cell r="C1249">
            <v>42193</v>
          </cell>
          <cell r="D1249">
            <v>26550</v>
          </cell>
          <cell r="E1249">
            <v>42193</v>
          </cell>
          <cell r="G1249">
            <v>1</v>
          </cell>
          <cell r="H1249" t="str">
            <v>ACCESSORY</v>
          </cell>
        </row>
        <row r="1250">
          <cell r="A1250" t="str">
            <v>PCL-ACC-15-0149</v>
          </cell>
          <cell r="B1250" t="str">
            <v>SGH524P3MD</v>
          </cell>
          <cell r="C1250">
            <v>42193</v>
          </cell>
          <cell r="D1250">
            <v>26550</v>
          </cell>
          <cell r="E1250">
            <v>42193</v>
          </cell>
          <cell r="G1250">
            <v>1</v>
          </cell>
          <cell r="H1250" t="str">
            <v>ACCESSORY</v>
          </cell>
        </row>
        <row r="1251">
          <cell r="A1251" t="str">
            <v>PCL-ACC-15-0150</v>
          </cell>
          <cell r="B1251" t="str">
            <v>SGH524P3R4</v>
          </cell>
          <cell r="C1251">
            <v>42193</v>
          </cell>
          <cell r="D1251">
            <v>26550</v>
          </cell>
          <cell r="E1251">
            <v>42193</v>
          </cell>
          <cell r="G1251">
            <v>1</v>
          </cell>
          <cell r="H1251" t="str">
            <v>ACCESSORY</v>
          </cell>
        </row>
        <row r="1252">
          <cell r="A1252" t="str">
            <v>PCL-ACC-15-0151</v>
          </cell>
          <cell r="B1252" t="str">
            <v>SGH524P3RC</v>
          </cell>
          <cell r="C1252">
            <v>42193</v>
          </cell>
          <cell r="D1252">
            <v>26550</v>
          </cell>
          <cell r="E1252">
            <v>42193</v>
          </cell>
          <cell r="G1252">
            <v>1</v>
          </cell>
          <cell r="H1252" t="str">
            <v>ACCESSORY</v>
          </cell>
        </row>
        <row r="1253">
          <cell r="A1253" t="str">
            <v>PCL-ACC-15-0152</v>
          </cell>
          <cell r="B1253" t="str">
            <v>UK1A1521041167</v>
          </cell>
          <cell r="C1253">
            <v>42199</v>
          </cell>
          <cell r="D1253">
            <v>3400</v>
          </cell>
          <cell r="E1253">
            <v>42199</v>
          </cell>
          <cell r="G1253">
            <v>0</v>
          </cell>
          <cell r="H1253" t="str">
            <v>ACCESSORY</v>
          </cell>
        </row>
        <row r="1254">
          <cell r="A1254" t="str">
            <v>PCL-ACC-15-0153</v>
          </cell>
          <cell r="B1254" t="str">
            <v>UK1A1521041322</v>
          </cell>
          <cell r="C1254">
            <v>42199</v>
          </cell>
          <cell r="D1254">
            <v>3400</v>
          </cell>
          <cell r="E1254">
            <v>42199</v>
          </cell>
          <cell r="G1254">
            <v>0</v>
          </cell>
          <cell r="H1254" t="str">
            <v>ACCESSORY</v>
          </cell>
        </row>
        <row r="1255">
          <cell r="A1255" t="str">
            <v>PCL-ACC-15-0154</v>
          </cell>
          <cell r="B1255" t="str">
            <v>UK1A1521041166</v>
          </cell>
          <cell r="C1255">
            <v>42199</v>
          </cell>
          <cell r="D1255">
            <v>3400</v>
          </cell>
          <cell r="E1255">
            <v>42199</v>
          </cell>
          <cell r="G1255">
            <v>1</v>
          </cell>
          <cell r="H1255" t="str">
            <v>ACCESSORY</v>
          </cell>
        </row>
        <row r="1256">
          <cell r="A1256" t="str">
            <v>PCL-ACC-15-0155</v>
          </cell>
          <cell r="B1256" t="str">
            <v>UK1A1521041409</v>
          </cell>
          <cell r="C1256">
            <v>42199</v>
          </cell>
          <cell r="D1256">
            <v>3400</v>
          </cell>
          <cell r="E1256">
            <v>42199</v>
          </cell>
          <cell r="G1256">
            <v>1</v>
          </cell>
          <cell r="H1256" t="str">
            <v>ACCESSORY</v>
          </cell>
        </row>
        <row r="1257">
          <cell r="A1257" t="str">
            <v>PCL-ACC-15-0156</v>
          </cell>
          <cell r="B1257" t="str">
            <v>UK1A1521041329</v>
          </cell>
          <cell r="C1257">
            <v>42199</v>
          </cell>
          <cell r="D1257">
            <v>3400</v>
          </cell>
          <cell r="E1257">
            <v>42199</v>
          </cell>
          <cell r="G1257">
            <v>1</v>
          </cell>
          <cell r="H1257" t="str">
            <v>ACCESSORY</v>
          </cell>
        </row>
        <row r="1258">
          <cell r="A1258" t="str">
            <v>PCL-ACC-15-0157</v>
          </cell>
          <cell r="B1258" t="str">
            <v>13171KH151032</v>
          </cell>
          <cell r="C1258">
            <v>42200</v>
          </cell>
          <cell r="D1258">
            <v>35000</v>
          </cell>
          <cell r="E1258">
            <v>42200</v>
          </cell>
          <cell r="G1258">
            <v>3751.77</v>
          </cell>
          <cell r="H1258" t="str">
            <v>ACCESSORY</v>
          </cell>
        </row>
        <row r="1259">
          <cell r="A1259" t="str">
            <v>PCL-ACC-15-0158</v>
          </cell>
          <cell r="B1259" t="str">
            <v>UK1A1525030071</v>
          </cell>
          <cell r="C1259">
            <v>42201</v>
          </cell>
          <cell r="D1259">
            <v>3400</v>
          </cell>
          <cell r="E1259">
            <v>42201</v>
          </cell>
          <cell r="G1259">
            <v>1</v>
          </cell>
          <cell r="H1259" t="str">
            <v>ACCESSORY</v>
          </cell>
        </row>
        <row r="1260">
          <cell r="A1260" t="str">
            <v>PCL-ACC-15-0159</v>
          </cell>
          <cell r="B1260" t="str">
            <v>116034</v>
          </cell>
          <cell r="C1260">
            <v>42208</v>
          </cell>
          <cell r="D1260">
            <v>26500</v>
          </cell>
          <cell r="E1260">
            <v>42208</v>
          </cell>
          <cell r="G1260">
            <v>2957.1</v>
          </cell>
          <cell r="H1260" t="str">
            <v>ACCESSORY</v>
          </cell>
        </row>
        <row r="1261">
          <cell r="A1261" t="str">
            <v>PCL-ACC-15-0160</v>
          </cell>
          <cell r="B1261" t="str">
            <v>E412004</v>
          </cell>
          <cell r="C1261">
            <v>42208</v>
          </cell>
          <cell r="D1261">
            <v>64300</v>
          </cell>
          <cell r="E1261">
            <v>42208</v>
          </cell>
          <cell r="G1261">
            <v>7173.82</v>
          </cell>
          <cell r="H1261" t="str">
            <v>ACCESSORY</v>
          </cell>
        </row>
        <row r="1262">
          <cell r="A1262" t="str">
            <v>PCL-ACC-15-0161</v>
          </cell>
          <cell r="B1262" t="str">
            <v>SGH504W5X6</v>
          </cell>
          <cell r="C1262">
            <v>42209</v>
          </cell>
          <cell r="D1262">
            <v>178400</v>
          </cell>
          <cell r="E1262">
            <v>42209</v>
          </cell>
          <cell r="G1262">
            <v>1</v>
          </cell>
          <cell r="H1262" t="str">
            <v>ACCESSORY</v>
          </cell>
        </row>
        <row r="1263">
          <cell r="A1263" t="str">
            <v>PCL-ACC-15-0162</v>
          </cell>
          <cell r="B1263" t="str">
            <v>SGH507RYZT</v>
          </cell>
          <cell r="C1263">
            <v>42209</v>
          </cell>
          <cell r="D1263">
            <v>19500</v>
          </cell>
          <cell r="E1263">
            <v>42209</v>
          </cell>
          <cell r="G1263">
            <v>1</v>
          </cell>
          <cell r="H1263" t="str">
            <v>ACCESSORY</v>
          </cell>
        </row>
        <row r="1264">
          <cell r="A1264" t="str">
            <v>PCL-ACC-15-0163</v>
          </cell>
          <cell r="B1264" t="str">
            <v>SGH507RYXY</v>
          </cell>
          <cell r="C1264">
            <v>42209</v>
          </cell>
          <cell r="D1264">
            <v>19500</v>
          </cell>
          <cell r="E1264">
            <v>42209</v>
          </cell>
          <cell r="G1264">
            <v>1</v>
          </cell>
          <cell r="H1264" t="str">
            <v>ACCESSORY</v>
          </cell>
        </row>
        <row r="1265">
          <cell r="A1265" t="str">
            <v>PCL-ACC-15-0164</v>
          </cell>
          <cell r="B1265" t="str">
            <v>SGH507RZ2S</v>
          </cell>
          <cell r="C1265">
            <v>42209</v>
          </cell>
          <cell r="D1265">
            <v>19500</v>
          </cell>
          <cell r="E1265">
            <v>42209</v>
          </cell>
          <cell r="G1265">
            <v>1</v>
          </cell>
          <cell r="H1265" t="str">
            <v>ACCESSORY</v>
          </cell>
        </row>
        <row r="1266">
          <cell r="A1266" t="str">
            <v>PCL-ACC-15-0165</v>
          </cell>
          <cell r="B1266" t="str">
            <v>PCL-PTMS-580626-1</v>
          </cell>
          <cell r="C1266">
            <v>42212</v>
          </cell>
          <cell r="D1266">
            <v>69579</v>
          </cell>
          <cell r="E1266">
            <v>42212</v>
          </cell>
          <cell r="G1266">
            <v>7915.04</v>
          </cell>
          <cell r="H1266" t="str">
            <v>ACCESSORY</v>
          </cell>
        </row>
        <row r="1267">
          <cell r="A1267" t="str">
            <v>PCL-ACC-15-0166</v>
          </cell>
          <cell r="B1267" t="str">
            <v>PCL-ROMS-580626-1</v>
          </cell>
          <cell r="C1267">
            <v>42212</v>
          </cell>
          <cell r="D1267">
            <v>81175.5</v>
          </cell>
          <cell r="E1267">
            <v>42212</v>
          </cell>
          <cell r="G1267">
            <v>9234.18</v>
          </cell>
          <cell r="H1267" t="str">
            <v>ACCESSORY</v>
          </cell>
        </row>
        <row r="1268">
          <cell r="A1268" t="str">
            <v>PCL-ACC-15-0167</v>
          </cell>
          <cell r="B1268" t="str">
            <v>PCL-ROMS-580626-2</v>
          </cell>
          <cell r="C1268">
            <v>42212</v>
          </cell>
          <cell r="D1268">
            <v>81175.5</v>
          </cell>
          <cell r="E1268">
            <v>42212</v>
          </cell>
          <cell r="G1268">
            <v>9234.18</v>
          </cell>
          <cell r="H1268" t="str">
            <v>ACCESSORY</v>
          </cell>
        </row>
        <row r="1269">
          <cell r="A1269" t="str">
            <v>PCL-ACC-15-0168</v>
          </cell>
          <cell r="B1269" t="str">
            <v>PCL-PTMS-580721-1</v>
          </cell>
          <cell r="C1269">
            <v>42212</v>
          </cell>
          <cell r="D1269">
            <v>39087</v>
          </cell>
          <cell r="E1269">
            <v>42212</v>
          </cell>
          <cell r="G1269">
            <v>4446.78</v>
          </cell>
          <cell r="H1269" t="str">
            <v>ACCESSORY</v>
          </cell>
        </row>
        <row r="1270">
          <cell r="A1270" t="str">
            <v>PCL-ACC-15-0169</v>
          </cell>
          <cell r="B1270" t="str">
            <v>PCL-ROMS-580721-1</v>
          </cell>
          <cell r="C1270">
            <v>42212</v>
          </cell>
          <cell r="D1270">
            <v>91203</v>
          </cell>
          <cell r="E1270">
            <v>42212</v>
          </cell>
          <cell r="G1270">
            <v>10374.65</v>
          </cell>
          <cell r="H1270" t="str">
            <v>ACCESSORY</v>
          </cell>
        </row>
        <row r="1271">
          <cell r="A1271" t="str">
            <v>PCL-ACC-15-0170</v>
          </cell>
          <cell r="B1271" t="str">
            <v>PCL-ROQC-580715</v>
          </cell>
          <cell r="C1271">
            <v>42212</v>
          </cell>
          <cell r="D1271">
            <v>103000</v>
          </cell>
          <cell r="E1271">
            <v>42212</v>
          </cell>
          <cell r="G1271">
            <v>11716.61</v>
          </cell>
          <cell r="H1271" t="str">
            <v>ACCESSORY</v>
          </cell>
        </row>
        <row r="1272">
          <cell r="A1272" t="str">
            <v>PCL-ACC-15-0171</v>
          </cell>
          <cell r="B1272" t="str">
            <v>PCL-ROQC-580625</v>
          </cell>
          <cell r="C1272">
            <v>42212</v>
          </cell>
          <cell r="D1272">
            <v>93520</v>
          </cell>
          <cell r="E1272">
            <v>42212</v>
          </cell>
          <cell r="G1272">
            <v>10638.22</v>
          </cell>
          <cell r="H1272" t="str">
            <v>ACCESSORY</v>
          </cell>
        </row>
        <row r="1273">
          <cell r="A1273" t="str">
            <v>PCL-ACC-15-0172</v>
          </cell>
          <cell r="B1273" t="str">
            <v>PCL-PTQC-580625</v>
          </cell>
          <cell r="C1273">
            <v>42212</v>
          </cell>
          <cell r="D1273">
            <v>40080</v>
          </cell>
          <cell r="E1273">
            <v>42212</v>
          </cell>
          <cell r="G1273">
            <v>4559.8599999999997</v>
          </cell>
          <cell r="H1273" t="str">
            <v>ACCESSORY</v>
          </cell>
        </row>
        <row r="1274">
          <cell r="A1274" t="str">
            <v>PCL-ACC-15-0173</v>
          </cell>
          <cell r="B1274" t="str">
            <v>29J151701488</v>
          </cell>
          <cell r="C1274">
            <v>42209</v>
          </cell>
          <cell r="D1274">
            <v>12000</v>
          </cell>
          <cell r="E1274">
            <v>42209</v>
          </cell>
          <cell r="G1274">
            <v>1</v>
          </cell>
          <cell r="H1274" t="str">
            <v>ACCESSORY</v>
          </cell>
        </row>
        <row r="1275">
          <cell r="A1275" t="str">
            <v>PCL-ACC-15-0174</v>
          </cell>
          <cell r="B1275" t="str">
            <v>29J151701509</v>
          </cell>
          <cell r="C1275">
            <v>42209</v>
          </cell>
          <cell r="D1275">
            <v>12000</v>
          </cell>
          <cell r="E1275">
            <v>42209</v>
          </cell>
          <cell r="G1275">
            <v>0</v>
          </cell>
          <cell r="H1275" t="str">
            <v>ACCESSORY</v>
          </cell>
        </row>
        <row r="1276">
          <cell r="A1276" t="str">
            <v>PCL-ACC-15-0175</v>
          </cell>
          <cell r="B1276" t="str">
            <v>201503210121</v>
          </cell>
          <cell r="C1276">
            <v>42191</v>
          </cell>
          <cell r="D1276">
            <v>17900</v>
          </cell>
          <cell r="E1276">
            <v>42191</v>
          </cell>
          <cell r="G1276">
            <v>1</v>
          </cell>
          <cell r="H1276" t="str">
            <v>ACCESSORY</v>
          </cell>
        </row>
        <row r="1277">
          <cell r="A1277" t="str">
            <v>PCL-ACC-15-0176</v>
          </cell>
          <cell r="B1277" t="str">
            <v>41J122500096</v>
          </cell>
          <cell r="C1277">
            <v>42221</v>
          </cell>
          <cell r="D1277">
            <v>25000</v>
          </cell>
          <cell r="E1277">
            <v>42221</v>
          </cell>
          <cell r="G1277">
            <v>1</v>
          </cell>
          <cell r="H1277" t="str">
            <v>ACCESSORY</v>
          </cell>
        </row>
        <row r="1278">
          <cell r="A1278" t="str">
            <v>PCL-ACC-15-0177</v>
          </cell>
          <cell r="B1278" t="str">
            <v>MC446114A1435</v>
          </cell>
          <cell r="C1278">
            <v>42222</v>
          </cell>
          <cell r="D1278">
            <v>28150</v>
          </cell>
          <cell r="E1278">
            <v>42222</v>
          </cell>
          <cell r="G1278">
            <v>1</v>
          </cell>
          <cell r="H1278" t="str">
            <v>ACCESSORY</v>
          </cell>
        </row>
        <row r="1279">
          <cell r="A1279" t="str">
            <v>PCL-ACC-15-0178</v>
          </cell>
          <cell r="B1279" t="str">
            <v>N8515125A2305</v>
          </cell>
          <cell r="C1279">
            <v>42223</v>
          </cell>
          <cell r="D1279">
            <v>25600</v>
          </cell>
          <cell r="E1279">
            <v>42223</v>
          </cell>
          <cell r="G1279">
            <v>1</v>
          </cell>
          <cell r="H1279" t="str">
            <v>ACCESSORY</v>
          </cell>
        </row>
        <row r="1280">
          <cell r="A1280" t="str">
            <v>PCL-ACC-15-0179</v>
          </cell>
          <cell r="B1280" t="str">
            <v>29J151701466</v>
          </cell>
          <cell r="C1280">
            <v>42223</v>
          </cell>
          <cell r="D1280">
            <v>12500</v>
          </cell>
          <cell r="E1280">
            <v>42223</v>
          </cell>
          <cell r="G1280">
            <v>1</v>
          </cell>
          <cell r="H1280" t="str">
            <v>ACCESSORY</v>
          </cell>
        </row>
        <row r="1281">
          <cell r="A1281" t="str">
            <v>PCL-ACC-15-0180</v>
          </cell>
          <cell r="B1281" t="str">
            <v>MC446102A3579</v>
          </cell>
          <cell r="C1281">
            <v>42230</v>
          </cell>
          <cell r="D1281">
            <v>18000</v>
          </cell>
          <cell r="E1281">
            <v>42230</v>
          </cell>
          <cell r="G1281">
            <v>0</v>
          </cell>
          <cell r="H1281" t="str">
            <v>ACCESSORY</v>
          </cell>
        </row>
        <row r="1282">
          <cell r="A1282" t="str">
            <v>PCL-ACC-15-0181</v>
          </cell>
          <cell r="B1282" t="str">
            <v>UK1A1525030378</v>
          </cell>
          <cell r="C1282">
            <v>42236</v>
          </cell>
          <cell r="D1282">
            <v>12500</v>
          </cell>
          <cell r="E1282">
            <v>42236</v>
          </cell>
          <cell r="G1282">
            <v>1</v>
          </cell>
          <cell r="H1282" t="str">
            <v>ACCESSORY</v>
          </cell>
        </row>
        <row r="1283">
          <cell r="A1283" t="str">
            <v>PCL-ACC-15-0182</v>
          </cell>
          <cell r="B1283" t="str">
            <v>UK1A1525030418</v>
          </cell>
          <cell r="C1283">
            <v>42236</v>
          </cell>
          <cell r="D1283">
            <v>12500</v>
          </cell>
          <cell r="E1283">
            <v>42236</v>
          </cell>
          <cell r="G1283">
            <v>1</v>
          </cell>
          <cell r="H1283" t="str">
            <v>ACCESSORY</v>
          </cell>
        </row>
        <row r="1284">
          <cell r="A1284" t="str">
            <v>PCL-ACC-15-0183</v>
          </cell>
          <cell r="B1284" t="str">
            <v>UK1A1525030167</v>
          </cell>
          <cell r="C1284">
            <v>42236</v>
          </cell>
          <cell r="D1284">
            <v>12500</v>
          </cell>
          <cell r="E1284">
            <v>42236</v>
          </cell>
          <cell r="G1284">
            <v>0</v>
          </cell>
          <cell r="H1284" t="str">
            <v>ACCESSORY</v>
          </cell>
        </row>
        <row r="1285">
          <cell r="A1285" t="str">
            <v>PCL-ACC-15-0184</v>
          </cell>
          <cell r="B1285" t="str">
            <v>UK1A1525030166</v>
          </cell>
          <cell r="C1285">
            <v>42236</v>
          </cell>
          <cell r="D1285">
            <v>12500</v>
          </cell>
          <cell r="E1285">
            <v>42236</v>
          </cell>
          <cell r="G1285">
            <v>1</v>
          </cell>
          <cell r="H1285" t="str">
            <v>ACCESSORY</v>
          </cell>
        </row>
        <row r="1286">
          <cell r="A1286" t="str">
            <v>PCL-ACC-15-0185</v>
          </cell>
          <cell r="B1286" t="str">
            <v>UK1A1521040655</v>
          </cell>
          <cell r="C1286">
            <v>42236</v>
          </cell>
          <cell r="D1286">
            <v>12500</v>
          </cell>
          <cell r="E1286">
            <v>42236</v>
          </cell>
          <cell r="G1286">
            <v>0</v>
          </cell>
          <cell r="H1286" t="str">
            <v>ACCESSORY</v>
          </cell>
        </row>
        <row r="1287">
          <cell r="A1287" t="str">
            <v>PCL-ACC-15-0186</v>
          </cell>
          <cell r="B1287" t="str">
            <v>UK1A1521041446</v>
          </cell>
          <cell r="C1287">
            <v>42236</v>
          </cell>
          <cell r="D1287">
            <v>12500</v>
          </cell>
          <cell r="E1287">
            <v>42236</v>
          </cell>
          <cell r="G1287">
            <v>1</v>
          </cell>
          <cell r="H1287" t="str">
            <v>ACCESSORY</v>
          </cell>
        </row>
        <row r="1288">
          <cell r="A1288" t="str">
            <v>PCL-ACC-15-0187</v>
          </cell>
          <cell r="B1288" t="str">
            <v>UK1A1525030374</v>
          </cell>
          <cell r="C1288">
            <v>42236</v>
          </cell>
          <cell r="D1288">
            <v>12500</v>
          </cell>
          <cell r="E1288">
            <v>42236</v>
          </cell>
          <cell r="G1288">
            <v>1</v>
          </cell>
          <cell r="H1288" t="str">
            <v>ACCESSORY</v>
          </cell>
        </row>
        <row r="1289">
          <cell r="A1289" t="str">
            <v>PCL-ACC-15-0188</v>
          </cell>
          <cell r="B1289" t="str">
            <v>UK1A1525030358</v>
          </cell>
          <cell r="C1289">
            <v>42236</v>
          </cell>
          <cell r="D1289">
            <v>3400</v>
          </cell>
          <cell r="E1289">
            <v>42236</v>
          </cell>
          <cell r="G1289">
            <v>1</v>
          </cell>
          <cell r="H1289" t="str">
            <v>ACCESSORY</v>
          </cell>
        </row>
        <row r="1290">
          <cell r="A1290" t="str">
            <v>PCL-ACC-15-0189</v>
          </cell>
          <cell r="B1290" t="str">
            <v>13171KH151021</v>
          </cell>
          <cell r="C1290">
            <v>42244</v>
          </cell>
          <cell r="D1290">
            <v>35000</v>
          </cell>
          <cell r="E1290">
            <v>42244</v>
          </cell>
          <cell r="G1290">
            <v>4595.58</v>
          </cell>
          <cell r="H1290" t="str">
            <v>ACCESSORY</v>
          </cell>
        </row>
        <row r="1291">
          <cell r="A1291" t="str">
            <v>PCL-ACC-15-0190</v>
          </cell>
          <cell r="B1291" t="str">
            <v>MC44611A0009</v>
          </cell>
          <cell r="C1291">
            <v>42244</v>
          </cell>
          <cell r="D1291">
            <v>21000</v>
          </cell>
          <cell r="E1291">
            <v>42244</v>
          </cell>
          <cell r="G1291">
            <v>1</v>
          </cell>
          <cell r="H1291" t="str">
            <v>ACCESSORY</v>
          </cell>
        </row>
        <row r="1292">
          <cell r="A1292" t="str">
            <v>PCL-ACC-15-0191</v>
          </cell>
          <cell r="B1292" t="str">
            <v>MC447016A0418</v>
          </cell>
          <cell r="C1292">
            <v>42244</v>
          </cell>
          <cell r="D1292">
            <v>21000</v>
          </cell>
          <cell r="E1292">
            <v>42244</v>
          </cell>
          <cell r="G1292">
            <v>1</v>
          </cell>
          <cell r="H1292" t="str">
            <v>ACCESSORY</v>
          </cell>
        </row>
        <row r="1293">
          <cell r="A1293" t="str">
            <v>PCL-ACC-15-0192</v>
          </cell>
          <cell r="B1293" t="str">
            <v>3E516060A1541</v>
          </cell>
          <cell r="C1293">
            <v>42244</v>
          </cell>
          <cell r="D1293">
            <v>27400</v>
          </cell>
          <cell r="E1293">
            <v>42244</v>
          </cell>
          <cell r="G1293">
            <v>1</v>
          </cell>
          <cell r="H1293" t="str">
            <v>ACCESSORY</v>
          </cell>
        </row>
        <row r="1294">
          <cell r="A1294" t="str">
            <v>PCL-ACC-15-0193</v>
          </cell>
          <cell r="B1294" t="str">
            <v>UK1A1525030357</v>
          </cell>
          <cell r="C1294">
            <v>42244</v>
          </cell>
          <cell r="D1294">
            <v>12500</v>
          </cell>
          <cell r="E1294">
            <v>42244</v>
          </cell>
          <cell r="G1294">
            <v>1</v>
          </cell>
          <cell r="H1294" t="str">
            <v>ACCESSORY</v>
          </cell>
        </row>
        <row r="1295">
          <cell r="A1295" t="str">
            <v>PCL-ACC-15-0194</v>
          </cell>
          <cell r="B1295" t="str">
            <v>D4515290068</v>
          </cell>
          <cell r="C1295">
            <v>42244</v>
          </cell>
          <cell r="D1295">
            <v>8200</v>
          </cell>
          <cell r="E1295">
            <v>42244</v>
          </cell>
          <cell r="G1295">
            <v>1</v>
          </cell>
          <cell r="H1295" t="str">
            <v>ACCESSORY</v>
          </cell>
        </row>
        <row r="1296">
          <cell r="A1296" t="str">
            <v>PCL-ACC-15-0195</v>
          </cell>
          <cell r="B1296" t="str">
            <v>29J151000131</v>
          </cell>
          <cell r="C1296">
            <v>42244</v>
          </cell>
          <cell r="D1296">
            <v>12500</v>
          </cell>
          <cell r="E1296">
            <v>42244</v>
          </cell>
          <cell r="G1296">
            <v>1</v>
          </cell>
          <cell r="H1296" t="str">
            <v>ACCESSORY</v>
          </cell>
        </row>
        <row r="1297">
          <cell r="A1297" t="str">
            <v>PCL-ACC-15-0196</v>
          </cell>
          <cell r="B1297" t="str">
            <v>UK1A1525030345</v>
          </cell>
          <cell r="C1297">
            <v>42244</v>
          </cell>
          <cell r="D1297">
            <v>12500</v>
          </cell>
          <cell r="E1297">
            <v>42244</v>
          </cell>
          <cell r="G1297">
            <v>1</v>
          </cell>
          <cell r="H1297" t="str">
            <v>ACCESSORY</v>
          </cell>
        </row>
        <row r="1298">
          <cell r="A1298" t="str">
            <v>PCL-ACC-15-0197</v>
          </cell>
          <cell r="B1298" t="str">
            <v>507VNQS0K068</v>
          </cell>
          <cell r="C1298">
            <v>42244</v>
          </cell>
          <cell r="D1298">
            <v>15000</v>
          </cell>
          <cell r="E1298">
            <v>42244</v>
          </cell>
          <cell r="G1298">
            <v>1</v>
          </cell>
          <cell r="H1298" t="str">
            <v>ACCESSORY</v>
          </cell>
        </row>
        <row r="1299">
          <cell r="A1299" t="str">
            <v>PCL-ACC-15-0198</v>
          </cell>
          <cell r="B1299" t="str">
            <v>201503210237</v>
          </cell>
          <cell r="C1299">
            <v>42244</v>
          </cell>
          <cell r="D1299">
            <v>17900</v>
          </cell>
          <cell r="E1299">
            <v>42244</v>
          </cell>
          <cell r="G1299">
            <v>1</v>
          </cell>
          <cell r="H1299" t="str">
            <v>ACCESSORY</v>
          </cell>
        </row>
        <row r="1300">
          <cell r="A1300" t="str">
            <v>PCL-ACC-15-0199</v>
          </cell>
          <cell r="B1300" t="str">
            <v>PCL-ROMTT-580814</v>
          </cell>
          <cell r="C1300">
            <v>42230</v>
          </cell>
          <cell r="D1300">
            <v>69000</v>
          </cell>
          <cell r="E1300">
            <v>42230</v>
          </cell>
          <cell r="G1300">
            <v>0</v>
          </cell>
          <cell r="H1300" t="str">
            <v>ACCESSORY</v>
          </cell>
        </row>
        <row r="1301">
          <cell r="A1301" t="str">
            <v>PCL-ACC-15-0200</v>
          </cell>
          <cell r="B1301" t="str">
            <v>CN65190F70</v>
          </cell>
          <cell r="C1301">
            <v>42254</v>
          </cell>
          <cell r="D1301">
            <v>46000</v>
          </cell>
          <cell r="E1301">
            <v>42254</v>
          </cell>
          <cell r="G1301">
            <v>1</v>
          </cell>
          <cell r="H1301" t="str">
            <v>ACCESSORY</v>
          </cell>
        </row>
        <row r="1302">
          <cell r="A1302" t="str">
            <v>PCL-ACC-15-0201</v>
          </cell>
          <cell r="B1302" t="str">
            <v>SGH524P3V7</v>
          </cell>
          <cell r="C1302">
            <v>42254</v>
          </cell>
          <cell r="D1302">
            <v>14800</v>
          </cell>
          <cell r="E1302">
            <v>42254</v>
          </cell>
          <cell r="G1302">
            <v>1</v>
          </cell>
          <cell r="H1302" t="str">
            <v>ACCESSORY</v>
          </cell>
        </row>
        <row r="1303">
          <cell r="A1303" t="str">
            <v>PCL-ACC-15-0202</v>
          </cell>
          <cell r="B1303" t="str">
            <v>SGH528TJTN</v>
          </cell>
          <cell r="C1303">
            <v>42254</v>
          </cell>
          <cell r="D1303">
            <v>14800</v>
          </cell>
          <cell r="E1303">
            <v>42254</v>
          </cell>
          <cell r="G1303">
            <v>1</v>
          </cell>
          <cell r="H1303" t="str">
            <v>ACCESSORY</v>
          </cell>
        </row>
        <row r="1304">
          <cell r="A1304" t="str">
            <v>PCL-ACC-15-0203</v>
          </cell>
          <cell r="B1304" t="str">
            <v>SGH528TJYD</v>
          </cell>
          <cell r="C1304">
            <v>42254</v>
          </cell>
          <cell r="D1304">
            <v>14800</v>
          </cell>
          <cell r="E1304">
            <v>42254</v>
          </cell>
          <cell r="G1304">
            <v>1</v>
          </cell>
          <cell r="H1304" t="str">
            <v>ACCESSORY</v>
          </cell>
        </row>
        <row r="1305">
          <cell r="A1305" t="str">
            <v>PCL-ACC-15-0204</v>
          </cell>
          <cell r="B1305" t="str">
            <v>D4515170651</v>
          </cell>
          <cell r="C1305">
            <v>42254</v>
          </cell>
          <cell r="D1305">
            <v>8700</v>
          </cell>
          <cell r="E1305">
            <v>42254</v>
          </cell>
          <cell r="G1305">
            <v>0</v>
          </cell>
          <cell r="H1305" t="str">
            <v>ACCESSORY</v>
          </cell>
        </row>
        <row r="1306">
          <cell r="A1306" t="str">
            <v>PCL-ACC-15-0205</v>
          </cell>
          <cell r="B1306" t="str">
            <v>D4515170553</v>
          </cell>
          <cell r="C1306">
            <v>42254</v>
          </cell>
          <cell r="D1306">
            <v>8700</v>
          </cell>
          <cell r="E1306">
            <v>42254</v>
          </cell>
          <cell r="G1306">
            <v>1</v>
          </cell>
          <cell r="H1306" t="str">
            <v>ACCESSORY</v>
          </cell>
        </row>
        <row r="1307">
          <cell r="A1307" t="str">
            <v>PCL-ACC-15-0206</v>
          </cell>
          <cell r="B1307" t="str">
            <v>D4515170621</v>
          </cell>
          <cell r="C1307">
            <v>42254</v>
          </cell>
          <cell r="D1307">
            <v>8700</v>
          </cell>
          <cell r="E1307">
            <v>42254</v>
          </cell>
          <cell r="G1307">
            <v>1</v>
          </cell>
          <cell r="H1307" t="str">
            <v>ACCESSORY</v>
          </cell>
        </row>
        <row r="1308">
          <cell r="A1308" t="str">
            <v>PCL-ACC-15-0207</v>
          </cell>
          <cell r="B1308" t="str">
            <v>D4515170678</v>
          </cell>
          <cell r="C1308">
            <v>42254</v>
          </cell>
          <cell r="D1308">
            <v>8700</v>
          </cell>
          <cell r="E1308">
            <v>42254</v>
          </cell>
          <cell r="G1308">
            <v>1</v>
          </cell>
          <cell r="H1308" t="str">
            <v>ACCESSORY</v>
          </cell>
        </row>
        <row r="1309">
          <cell r="A1309" t="str">
            <v>PCL-ACC-15-0208</v>
          </cell>
          <cell r="B1309" t="str">
            <v>13171KH148036</v>
          </cell>
          <cell r="C1309">
            <v>42256</v>
          </cell>
          <cell r="D1309">
            <v>35000</v>
          </cell>
          <cell r="E1309">
            <v>42256</v>
          </cell>
          <cell r="G1309">
            <v>4825.71</v>
          </cell>
          <cell r="H1309" t="str">
            <v>ACCESSORY</v>
          </cell>
        </row>
        <row r="1310">
          <cell r="A1310" t="str">
            <v>PCL-ACC-15-0209</v>
          </cell>
          <cell r="B1310" t="str">
            <v>13171KH151035</v>
          </cell>
          <cell r="C1310">
            <v>42256</v>
          </cell>
          <cell r="D1310">
            <v>35000</v>
          </cell>
          <cell r="E1310">
            <v>42256</v>
          </cell>
          <cell r="G1310">
            <v>4825.71</v>
          </cell>
          <cell r="H1310" t="str">
            <v>ACCESSORY</v>
          </cell>
        </row>
        <row r="1311">
          <cell r="A1311" t="str">
            <v>PCL-ACC-15-0210</v>
          </cell>
          <cell r="B1311" t="str">
            <v>CN65190F6X</v>
          </cell>
          <cell r="C1311">
            <v>42255</v>
          </cell>
          <cell r="D1311">
            <v>46000</v>
          </cell>
          <cell r="E1311">
            <v>42255</v>
          </cell>
          <cell r="G1311">
            <v>1</v>
          </cell>
          <cell r="H1311" t="str">
            <v>ACCESSORY</v>
          </cell>
        </row>
        <row r="1312">
          <cell r="A1312" t="str">
            <v>PCL-ACC-15-0211</v>
          </cell>
          <cell r="B1312" t="str">
            <v>SGH524P3VN</v>
          </cell>
          <cell r="C1312">
            <v>42255</v>
          </cell>
          <cell r="D1312">
            <v>14800</v>
          </cell>
          <cell r="E1312">
            <v>42255</v>
          </cell>
          <cell r="G1312">
            <v>1</v>
          </cell>
          <cell r="H1312" t="str">
            <v>ACCESSORY</v>
          </cell>
        </row>
        <row r="1313">
          <cell r="A1313" t="str">
            <v>PCL-ACC-15-0212</v>
          </cell>
          <cell r="B1313" t="str">
            <v>SGH524P3W0</v>
          </cell>
          <cell r="C1313">
            <v>42255</v>
          </cell>
          <cell r="D1313">
            <v>14800</v>
          </cell>
          <cell r="E1313">
            <v>42255</v>
          </cell>
          <cell r="G1313">
            <v>1</v>
          </cell>
          <cell r="H1313" t="str">
            <v>ACCESSORY</v>
          </cell>
        </row>
        <row r="1314">
          <cell r="A1314" t="str">
            <v>PCL-ACC-15-0213</v>
          </cell>
          <cell r="B1314" t="str">
            <v>SGH528TK19</v>
          </cell>
          <cell r="C1314">
            <v>42255</v>
          </cell>
          <cell r="D1314">
            <v>14800</v>
          </cell>
          <cell r="E1314">
            <v>42255</v>
          </cell>
          <cell r="G1314">
            <v>1</v>
          </cell>
          <cell r="H1314" t="str">
            <v>ACCESSORY</v>
          </cell>
        </row>
        <row r="1315">
          <cell r="A1315" t="str">
            <v>PCL-ACC-15-0214</v>
          </cell>
          <cell r="B1315" t="str">
            <v>2S14483120</v>
          </cell>
          <cell r="C1315">
            <v>42258</v>
          </cell>
          <cell r="D1315">
            <v>6500</v>
          </cell>
          <cell r="E1315">
            <v>42258</v>
          </cell>
          <cell r="G1315">
            <v>1</v>
          </cell>
          <cell r="H1315" t="str">
            <v>ACCESSORY</v>
          </cell>
        </row>
        <row r="1316">
          <cell r="A1316" t="str">
            <v>PCL-ACC-15-0215</v>
          </cell>
          <cell r="B1316" t="str">
            <v>29J151701493</v>
          </cell>
          <cell r="C1316">
            <v>42256</v>
          </cell>
          <cell r="D1316">
            <v>12500</v>
          </cell>
          <cell r="E1316">
            <v>42256</v>
          </cell>
          <cell r="G1316">
            <v>1</v>
          </cell>
          <cell r="H1316" t="str">
            <v>ACCESSORY</v>
          </cell>
        </row>
        <row r="1317">
          <cell r="A1317" t="str">
            <v>PCL-ACC-15-0216</v>
          </cell>
          <cell r="B1317" t="str">
            <v>2S14483144</v>
          </cell>
          <cell r="C1317">
            <v>42258</v>
          </cell>
          <cell r="D1317">
            <v>6500</v>
          </cell>
          <cell r="E1317">
            <v>42258</v>
          </cell>
          <cell r="G1317">
            <v>1</v>
          </cell>
          <cell r="H1317" t="str">
            <v>ACCESSORY</v>
          </cell>
        </row>
        <row r="1318">
          <cell r="A1318" t="str">
            <v>PCL-ACC-15-0217</v>
          </cell>
          <cell r="B1318" t="str">
            <v>E71076E5N111127</v>
          </cell>
          <cell r="C1318">
            <v>42270</v>
          </cell>
          <cell r="D1318">
            <v>7000</v>
          </cell>
          <cell r="E1318">
            <v>42270</v>
          </cell>
          <cell r="G1318">
            <v>1</v>
          </cell>
          <cell r="H1318" t="str">
            <v>ACCESSORY</v>
          </cell>
        </row>
        <row r="1319">
          <cell r="A1319" t="str">
            <v>PCL-ACC-15-0218</v>
          </cell>
          <cell r="B1319" t="str">
            <v>15281SS151053</v>
          </cell>
          <cell r="C1319">
            <v>42264</v>
          </cell>
          <cell r="D1319">
            <v>8800</v>
          </cell>
          <cell r="E1319">
            <v>42264</v>
          </cell>
          <cell r="G1319">
            <v>1252.6199999999999</v>
          </cell>
          <cell r="H1319" t="str">
            <v>ACCESSORY</v>
          </cell>
        </row>
        <row r="1320">
          <cell r="A1320" t="str">
            <v>PCL-ACC-15-0219</v>
          </cell>
          <cell r="B1320" t="str">
            <v>D4515350289</v>
          </cell>
          <cell r="C1320">
            <v>42271</v>
          </cell>
          <cell r="D1320">
            <v>8000</v>
          </cell>
          <cell r="E1320">
            <v>42271</v>
          </cell>
          <cell r="G1320">
            <v>0</v>
          </cell>
          <cell r="H1320" t="str">
            <v>ACCESSORY</v>
          </cell>
        </row>
        <row r="1321">
          <cell r="A1321" t="str">
            <v>PCL-ACC-15-0220</v>
          </cell>
          <cell r="B1321" t="str">
            <v>D4515350299</v>
          </cell>
          <cell r="C1321">
            <v>42271</v>
          </cell>
          <cell r="D1321">
            <v>8000</v>
          </cell>
          <cell r="E1321">
            <v>42271</v>
          </cell>
          <cell r="G1321">
            <v>1</v>
          </cell>
          <cell r="H1321" t="str">
            <v>ACCESSORY</v>
          </cell>
        </row>
        <row r="1322">
          <cell r="A1322" t="str">
            <v>PCL-ACC-15-0221</v>
          </cell>
          <cell r="B1322" t="str">
            <v>UK1A1525030039</v>
          </cell>
          <cell r="C1322">
            <v>42269</v>
          </cell>
          <cell r="D1322">
            <v>12500</v>
          </cell>
          <cell r="E1322">
            <v>42269</v>
          </cell>
          <cell r="G1322">
            <v>1</v>
          </cell>
          <cell r="H1322" t="str">
            <v>ACCESSORY</v>
          </cell>
        </row>
        <row r="1323">
          <cell r="A1323" t="str">
            <v>PCL-ACC-15-0222</v>
          </cell>
          <cell r="B1323" t="str">
            <v>UK1A1525029986</v>
          </cell>
          <cell r="C1323">
            <v>42269</v>
          </cell>
          <cell r="D1323">
            <v>12500</v>
          </cell>
          <cell r="E1323">
            <v>42269</v>
          </cell>
          <cell r="G1323">
            <v>1</v>
          </cell>
          <cell r="H1323" t="str">
            <v>ACCESSORY</v>
          </cell>
        </row>
        <row r="1324">
          <cell r="A1324" t="str">
            <v>PCL-ACC-15-0223</v>
          </cell>
          <cell r="B1324" t="str">
            <v>UK1A1525029988</v>
          </cell>
          <cell r="C1324">
            <v>42269</v>
          </cell>
          <cell r="D1324">
            <v>12500</v>
          </cell>
          <cell r="E1324">
            <v>42269</v>
          </cell>
          <cell r="G1324">
            <v>1</v>
          </cell>
          <cell r="H1324" t="str">
            <v>ACCESSORY</v>
          </cell>
        </row>
        <row r="1325">
          <cell r="A1325" t="str">
            <v>PCL-ACC-15-0224</v>
          </cell>
          <cell r="B1325" t="str">
            <v>13171KH151039</v>
          </cell>
          <cell r="C1325">
            <v>42270</v>
          </cell>
          <cell r="D1325">
            <v>35000</v>
          </cell>
          <cell r="E1325">
            <v>42270</v>
          </cell>
          <cell r="G1325">
            <v>5094.2</v>
          </cell>
          <cell r="H1325" t="str">
            <v>ACCESSORY</v>
          </cell>
        </row>
        <row r="1326">
          <cell r="A1326" t="str">
            <v>PCL-ACC-15-0225</v>
          </cell>
          <cell r="B1326" t="str">
            <v>SGH524P3VS</v>
          </cell>
          <cell r="C1326">
            <v>42271</v>
          </cell>
          <cell r="D1326">
            <v>20300</v>
          </cell>
          <cell r="E1326">
            <v>42271</v>
          </cell>
          <cell r="G1326">
            <v>1</v>
          </cell>
          <cell r="H1326" t="str">
            <v>ACCESSORY</v>
          </cell>
        </row>
        <row r="1327">
          <cell r="A1327" t="str">
            <v>PCL-ACC-15-0226</v>
          </cell>
          <cell r="B1327" t="str">
            <v>SGH524P3S4</v>
          </cell>
          <cell r="C1327">
            <v>42271</v>
          </cell>
          <cell r="D1327">
            <v>20300</v>
          </cell>
          <cell r="E1327">
            <v>42271</v>
          </cell>
          <cell r="G1327">
            <v>1</v>
          </cell>
          <cell r="H1327" t="str">
            <v>ACCESSORY</v>
          </cell>
        </row>
        <row r="1328">
          <cell r="A1328" t="str">
            <v>PCL-ACC-15-0227</v>
          </cell>
          <cell r="B1328" t="str">
            <v>SGH524P3SD</v>
          </cell>
          <cell r="C1328">
            <v>42271</v>
          </cell>
          <cell r="D1328">
            <v>20300</v>
          </cell>
          <cell r="E1328">
            <v>42271</v>
          </cell>
          <cell r="G1328">
            <v>1</v>
          </cell>
          <cell r="H1328" t="str">
            <v>ACCESSORY</v>
          </cell>
        </row>
        <row r="1329">
          <cell r="A1329" t="str">
            <v>PCL-ACC-15-0228</v>
          </cell>
          <cell r="B1329" t="str">
            <v>SGH524P3VP</v>
          </cell>
          <cell r="C1329">
            <v>42271</v>
          </cell>
          <cell r="D1329">
            <v>20300</v>
          </cell>
          <cell r="E1329">
            <v>42271</v>
          </cell>
          <cell r="G1329">
            <v>1</v>
          </cell>
          <cell r="H1329" t="str">
            <v>ACCESSORY</v>
          </cell>
        </row>
        <row r="1330">
          <cell r="A1330" t="str">
            <v>PCL-ACC-15-0229</v>
          </cell>
          <cell r="B1330" t="str">
            <v>PCL-PTMS-580903-1</v>
          </cell>
          <cell r="C1330">
            <v>42272</v>
          </cell>
          <cell r="D1330">
            <v>32289</v>
          </cell>
          <cell r="E1330">
            <v>42272</v>
          </cell>
          <cell r="G1330">
            <v>4735.2</v>
          </cell>
          <cell r="H1330" t="str">
            <v>ACCESSORY</v>
          </cell>
        </row>
        <row r="1331">
          <cell r="A1331" t="str">
            <v>PCL-ACC-15-0230</v>
          </cell>
          <cell r="B1331" t="str">
            <v>PCL-ROMS-580903-1</v>
          </cell>
          <cell r="C1331">
            <v>42272</v>
          </cell>
          <cell r="D1331">
            <v>75341</v>
          </cell>
          <cell r="E1331">
            <v>42272</v>
          </cell>
          <cell r="G1331">
            <v>11047.27</v>
          </cell>
          <cell r="H1331" t="str">
            <v>ACCESSORY</v>
          </cell>
        </row>
        <row r="1332">
          <cell r="A1332" t="str">
            <v>PCL-ACC-15-0231</v>
          </cell>
          <cell r="B1332" t="str">
            <v>PCL-ROMS-580807-2</v>
          </cell>
          <cell r="C1332">
            <v>42272</v>
          </cell>
          <cell r="D1332">
            <v>42200</v>
          </cell>
          <cell r="E1332">
            <v>42272</v>
          </cell>
          <cell r="G1332">
            <v>6188.38</v>
          </cell>
          <cell r="H1332" t="str">
            <v>ACCESSORY</v>
          </cell>
        </row>
        <row r="1333">
          <cell r="A1333" t="str">
            <v>PCL-ACC-15-0232</v>
          </cell>
          <cell r="B1333" t="str">
            <v>PCL-PTMS-580907-1</v>
          </cell>
          <cell r="C1333">
            <v>42272</v>
          </cell>
          <cell r="D1333">
            <v>40161</v>
          </cell>
          <cell r="E1333">
            <v>42272</v>
          </cell>
          <cell r="G1333">
            <v>5889.26</v>
          </cell>
          <cell r="H1333" t="str">
            <v>ACCESSORY</v>
          </cell>
        </row>
        <row r="1334">
          <cell r="A1334" t="str">
            <v>PCL-ACC-15-0233</v>
          </cell>
          <cell r="B1334" t="str">
            <v>PCL-ROMS-580907-1</v>
          </cell>
          <cell r="C1334">
            <v>42272</v>
          </cell>
          <cell r="D1334">
            <v>93709</v>
          </cell>
          <cell r="E1334">
            <v>42272</v>
          </cell>
          <cell r="G1334">
            <v>13740.58</v>
          </cell>
          <cell r="H1334" t="str">
            <v>ACCESSORY</v>
          </cell>
        </row>
        <row r="1335">
          <cell r="A1335" t="str">
            <v>PCL-ACC-15-0234</v>
          </cell>
          <cell r="B1335" t="str">
            <v>PCL-PTMS-580908-1</v>
          </cell>
          <cell r="C1335">
            <v>42272</v>
          </cell>
          <cell r="D1335">
            <v>39861</v>
          </cell>
          <cell r="E1335">
            <v>42272</v>
          </cell>
          <cell r="G1335">
            <v>5845.45</v>
          </cell>
          <cell r="H1335" t="str">
            <v>ACCESSORY</v>
          </cell>
        </row>
        <row r="1336">
          <cell r="A1336" t="str">
            <v>PCL-ACC-15-0235</v>
          </cell>
          <cell r="B1336" t="str">
            <v>PCL-ROMS-580908-1</v>
          </cell>
          <cell r="C1336">
            <v>42272</v>
          </cell>
          <cell r="D1336">
            <v>93009</v>
          </cell>
          <cell r="E1336">
            <v>42272</v>
          </cell>
          <cell r="G1336">
            <v>13637.86</v>
          </cell>
          <cell r="H1336" t="str">
            <v>ACCESSORY</v>
          </cell>
        </row>
        <row r="1337">
          <cell r="A1337" t="str">
            <v>PCL-ACC-15-0236</v>
          </cell>
          <cell r="B1337" t="str">
            <v>PCL-ROMS-580816-2</v>
          </cell>
          <cell r="C1337">
            <v>42272</v>
          </cell>
          <cell r="D1337">
            <v>39780</v>
          </cell>
          <cell r="E1337">
            <v>42272</v>
          </cell>
          <cell r="G1337">
            <v>5833.42</v>
          </cell>
          <cell r="H1337" t="str">
            <v>ACCESSORY</v>
          </cell>
        </row>
        <row r="1338">
          <cell r="A1338" t="str">
            <v>PCL-ACC-15-0237</v>
          </cell>
          <cell r="B1338" t="str">
            <v>SGH526X2YT</v>
          </cell>
          <cell r="C1338">
            <v>42272</v>
          </cell>
          <cell r="D1338">
            <v>121000</v>
          </cell>
          <cell r="E1338">
            <v>42272</v>
          </cell>
          <cell r="G1338">
            <v>1</v>
          </cell>
          <cell r="H1338" t="str">
            <v>ACCESSORY</v>
          </cell>
        </row>
        <row r="1339">
          <cell r="A1339" t="str">
            <v>PCL-ACC-15-0238</v>
          </cell>
          <cell r="B1339" t="str">
            <v>105421</v>
          </cell>
          <cell r="C1339">
            <v>42278</v>
          </cell>
          <cell r="D1339">
            <v>35200</v>
          </cell>
          <cell r="E1339">
            <v>42278</v>
          </cell>
          <cell r="G1339">
            <v>5277.69</v>
          </cell>
          <cell r="H1339" t="str">
            <v>ACCESSORY</v>
          </cell>
        </row>
        <row r="1340">
          <cell r="A1340" t="str">
            <v>PCL-ACC-15-0239</v>
          </cell>
          <cell r="B1340" t="str">
            <v>E71076E5N111129</v>
          </cell>
          <cell r="C1340">
            <v>42278</v>
          </cell>
          <cell r="D1340">
            <v>7000</v>
          </cell>
          <cell r="E1340">
            <v>42278</v>
          </cell>
          <cell r="G1340">
            <v>1</v>
          </cell>
          <cell r="H1340" t="str">
            <v>ACCESSORY</v>
          </cell>
        </row>
        <row r="1341">
          <cell r="A1341" t="str">
            <v>PCL-ACC-15-0240</v>
          </cell>
          <cell r="B1341" t="str">
            <v>E71076E5N111145</v>
          </cell>
          <cell r="C1341">
            <v>42278</v>
          </cell>
          <cell r="D1341">
            <v>7000</v>
          </cell>
          <cell r="E1341">
            <v>42278</v>
          </cell>
          <cell r="G1341">
            <v>1</v>
          </cell>
          <cell r="H1341" t="str">
            <v>ACCESSORY</v>
          </cell>
        </row>
        <row r="1342">
          <cell r="A1342" t="str">
            <v>PCL-ACC-15-0241</v>
          </cell>
          <cell r="B1342" t="str">
            <v>15981KH151010</v>
          </cell>
          <cell r="C1342">
            <v>42272</v>
          </cell>
          <cell r="D1342">
            <v>52000</v>
          </cell>
          <cell r="E1342">
            <v>42272</v>
          </cell>
          <cell r="G1342">
            <v>7625.05</v>
          </cell>
          <cell r="H1342" t="str">
            <v>ACCESSORY</v>
          </cell>
        </row>
        <row r="1343">
          <cell r="A1343" t="str">
            <v>PCL-ACC-15-0242</v>
          </cell>
          <cell r="B1343" t="str">
            <v>15981KH151028</v>
          </cell>
          <cell r="C1343">
            <v>42272</v>
          </cell>
          <cell r="D1343">
            <v>52000</v>
          </cell>
          <cell r="E1343">
            <v>42272</v>
          </cell>
          <cell r="G1343">
            <v>7625.05</v>
          </cell>
          <cell r="H1343" t="str">
            <v>ACCESSORY</v>
          </cell>
        </row>
        <row r="1344">
          <cell r="A1344" t="str">
            <v>PCL-ACC-15-0243</v>
          </cell>
          <cell r="B1344" t="str">
            <v>13171KH151038</v>
          </cell>
          <cell r="C1344">
            <v>42272</v>
          </cell>
          <cell r="D1344">
            <v>35000</v>
          </cell>
          <cell r="E1344">
            <v>42272</v>
          </cell>
          <cell r="G1344">
            <v>5132.55</v>
          </cell>
          <cell r="H1344" t="str">
            <v>ACCESSORY</v>
          </cell>
        </row>
        <row r="1345">
          <cell r="A1345" t="str">
            <v>PCL-ACC-15-0244</v>
          </cell>
          <cell r="B1345" t="str">
            <v>15981KH151029</v>
          </cell>
          <cell r="C1345">
            <v>42272</v>
          </cell>
          <cell r="D1345">
            <v>52000</v>
          </cell>
          <cell r="E1345">
            <v>42272</v>
          </cell>
          <cell r="G1345">
            <v>7625.05</v>
          </cell>
          <cell r="H1345" t="str">
            <v>ACCESSORY</v>
          </cell>
        </row>
        <row r="1346">
          <cell r="A1346" t="str">
            <v>PCL-ACC-15-0245</v>
          </cell>
          <cell r="B1346" t="str">
            <v>15981KH151030</v>
          </cell>
          <cell r="C1346">
            <v>42272</v>
          </cell>
          <cell r="D1346">
            <v>52000</v>
          </cell>
          <cell r="E1346">
            <v>42272</v>
          </cell>
          <cell r="G1346">
            <v>7625.05</v>
          </cell>
          <cell r="H1346" t="str">
            <v>ACCESSORY</v>
          </cell>
        </row>
        <row r="1347">
          <cell r="A1347" t="str">
            <v>PCL-ACC-15-0246</v>
          </cell>
          <cell r="B1347" t="str">
            <v>15981KH151027</v>
          </cell>
          <cell r="C1347">
            <v>42272</v>
          </cell>
          <cell r="D1347">
            <v>52000</v>
          </cell>
          <cell r="E1347">
            <v>42272</v>
          </cell>
          <cell r="G1347">
            <v>7625.05</v>
          </cell>
          <cell r="H1347" t="str">
            <v>ACCESSORY</v>
          </cell>
        </row>
        <row r="1348">
          <cell r="A1348" t="str">
            <v>PCL-ACC-15-0248</v>
          </cell>
          <cell r="B1348" t="str">
            <v>UK1A1521041237</v>
          </cell>
          <cell r="C1348">
            <v>42283</v>
          </cell>
          <cell r="D1348">
            <v>12500</v>
          </cell>
          <cell r="E1348">
            <v>42283</v>
          </cell>
          <cell r="G1348">
            <v>1</v>
          </cell>
          <cell r="H1348" t="str">
            <v>ACCESSORY</v>
          </cell>
        </row>
        <row r="1349">
          <cell r="A1349" t="str">
            <v>PCL-ACC-15-0249</v>
          </cell>
          <cell r="B1349" t="str">
            <v>UK1A1521040539</v>
          </cell>
          <cell r="C1349">
            <v>42283</v>
          </cell>
          <cell r="D1349">
            <v>12300</v>
          </cell>
          <cell r="E1349">
            <v>42283</v>
          </cell>
          <cell r="G1349">
            <v>1</v>
          </cell>
          <cell r="H1349" t="str">
            <v>ACCESSORY</v>
          </cell>
        </row>
        <row r="1350">
          <cell r="A1350" t="str">
            <v>PCL-ACC-15-0250</v>
          </cell>
          <cell r="B1350" t="str">
            <v>UK1A1521040867</v>
          </cell>
          <cell r="C1350">
            <v>42283</v>
          </cell>
          <cell r="D1350">
            <v>12300</v>
          </cell>
          <cell r="E1350">
            <v>42283</v>
          </cell>
          <cell r="G1350">
            <v>1</v>
          </cell>
          <cell r="H1350" t="str">
            <v>ACCESSORY</v>
          </cell>
        </row>
        <row r="1351">
          <cell r="A1351" t="str">
            <v>PCL-ACC-15-0251</v>
          </cell>
          <cell r="B1351" t="str">
            <v>UK1A1521040861</v>
          </cell>
          <cell r="C1351">
            <v>42283</v>
          </cell>
          <cell r="D1351">
            <v>12300</v>
          </cell>
          <cell r="E1351">
            <v>42283</v>
          </cell>
          <cell r="G1351">
            <v>0</v>
          </cell>
          <cell r="H1351" t="str">
            <v>ACCESSORY</v>
          </cell>
        </row>
        <row r="1352">
          <cell r="A1352" t="str">
            <v>PCL-ACC-15-0252</v>
          </cell>
          <cell r="B1352" t="str">
            <v>UK1A1525030564</v>
          </cell>
          <cell r="C1352">
            <v>42283</v>
          </cell>
          <cell r="D1352">
            <v>12300</v>
          </cell>
          <cell r="E1352">
            <v>42283</v>
          </cell>
          <cell r="G1352">
            <v>1</v>
          </cell>
          <cell r="H1352" t="str">
            <v>ACCESSORY</v>
          </cell>
        </row>
        <row r="1353">
          <cell r="A1353" t="str">
            <v>PCL-ACC-15-0253</v>
          </cell>
          <cell r="B1353" t="str">
            <v>UK1A1521040551</v>
          </cell>
          <cell r="C1353">
            <v>42283</v>
          </cell>
          <cell r="D1353">
            <v>12300</v>
          </cell>
          <cell r="E1353">
            <v>42283</v>
          </cell>
          <cell r="G1353">
            <v>1</v>
          </cell>
          <cell r="H1353" t="str">
            <v>ACCESSORY</v>
          </cell>
        </row>
        <row r="1354">
          <cell r="A1354" t="str">
            <v>PCL-ACC-15-0254</v>
          </cell>
          <cell r="B1354" t="str">
            <v>SGH528TJZ2</v>
          </cell>
          <cell r="C1354">
            <v>42286</v>
          </cell>
          <cell r="D1354">
            <v>19200</v>
          </cell>
          <cell r="E1354">
            <v>42286</v>
          </cell>
          <cell r="G1354">
            <v>1</v>
          </cell>
          <cell r="H1354" t="str">
            <v>ACCESSORY</v>
          </cell>
        </row>
        <row r="1355">
          <cell r="A1355" t="str">
            <v>PCL-ACC-15-0255</v>
          </cell>
          <cell r="B1355" t="str">
            <v>SGH528TJZ7</v>
          </cell>
          <cell r="C1355">
            <v>42286</v>
          </cell>
          <cell r="D1355">
            <v>19200</v>
          </cell>
          <cell r="E1355">
            <v>42286</v>
          </cell>
          <cell r="G1355">
            <v>1</v>
          </cell>
          <cell r="H1355" t="str">
            <v>ACCESSORY</v>
          </cell>
        </row>
        <row r="1356">
          <cell r="A1356" t="str">
            <v>PCL-ACC-15-0256</v>
          </cell>
          <cell r="B1356" t="str">
            <v>D4515350234</v>
          </cell>
          <cell r="C1356">
            <v>42289</v>
          </cell>
          <cell r="D1356">
            <v>8200</v>
          </cell>
          <cell r="E1356">
            <v>42289</v>
          </cell>
          <cell r="G1356">
            <v>1</v>
          </cell>
          <cell r="H1356" t="str">
            <v>ACCESSORY</v>
          </cell>
        </row>
        <row r="1357">
          <cell r="A1357" t="str">
            <v>PCL-ACC-15-0257</v>
          </cell>
          <cell r="B1357" t="str">
            <v>D4515350252</v>
          </cell>
          <cell r="C1357">
            <v>42289</v>
          </cell>
          <cell r="D1357">
            <v>8200</v>
          </cell>
          <cell r="E1357">
            <v>42289</v>
          </cell>
          <cell r="G1357">
            <v>0</v>
          </cell>
          <cell r="H1357" t="str">
            <v>ACCESSORY</v>
          </cell>
        </row>
        <row r="1358">
          <cell r="A1358" t="str">
            <v>PCL-ACC-15-0258</v>
          </cell>
          <cell r="B1358" t="str">
            <v>D4515350251</v>
          </cell>
          <cell r="C1358">
            <v>42289</v>
          </cell>
          <cell r="D1358">
            <v>8200</v>
          </cell>
          <cell r="E1358">
            <v>42289</v>
          </cell>
          <cell r="G1358">
            <v>1</v>
          </cell>
          <cell r="H1358" t="str">
            <v>ACCESSORY</v>
          </cell>
        </row>
        <row r="1359">
          <cell r="A1359" t="str">
            <v>PCL-ACC-15-0259</v>
          </cell>
          <cell r="B1359" t="str">
            <v>16471UP151034</v>
          </cell>
          <cell r="C1359">
            <v>42289</v>
          </cell>
          <cell r="D1359">
            <v>14500</v>
          </cell>
          <cell r="E1359">
            <v>42289</v>
          </cell>
          <cell r="G1359">
            <v>2261.9299999999998</v>
          </cell>
          <cell r="H1359" t="str">
            <v>ACCESSORY</v>
          </cell>
        </row>
        <row r="1360">
          <cell r="A1360" t="str">
            <v>PCL-ACC-15-0260</v>
          </cell>
          <cell r="B1360" t="str">
            <v>E71076E5N111115</v>
          </cell>
          <cell r="C1360">
            <v>42285</v>
          </cell>
          <cell r="D1360">
            <v>7000</v>
          </cell>
          <cell r="E1360">
            <v>42285</v>
          </cell>
          <cell r="G1360">
            <v>0</v>
          </cell>
          <cell r="H1360" t="str">
            <v>ACCESSORY</v>
          </cell>
        </row>
        <row r="1361">
          <cell r="A1361" t="str">
            <v>PCL-ACC-15-0261</v>
          </cell>
          <cell r="B1361" t="str">
            <v>E71076E5N111140</v>
          </cell>
          <cell r="C1361">
            <v>42285</v>
          </cell>
          <cell r="D1361">
            <v>7000</v>
          </cell>
          <cell r="E1361">
            <v>42285</v>
          </cell>
          <cell r="G1361">
            <v>0</v>
          </cell>
          <cell r="H1361" t="str">
            <v>ACCESSORY</v>
          </cell>
        </row>
        <row r="1362">
          <cell r="A1362" t="str">
            <v>PCL-ACC-15-0262</v>
          </cell>
          <cell r="B1362" t="str">
            <v>MC449118A3339</v>
          </cell>
          <cell r="C1362">
            <v>42284</v>
          </cell>
          <cell r="D1362">
            <v>21400</v>
          </cell>
          <cell r="E1362">
            <v>42284</v>
          </cell>
          <cell r="G1362">
            <v>1</v>
          </cell>
          <cell r="H1362" t="str">
            <v>ACCESSORY</v>
          </cell>
        </row>
        <row r="1363">
          <cell r="A1363" t="str">
            <v>PCL-ACC-15-0263</v>
          </cell>
          <cell r="B1363" t="str">
            <v>MC449008A2846</v>
          </cell>
          <cell r="C1363">
            <v>42284</v>
          </cell>
          <cell r="D1363">
            <v>21400</v>
          </cell>
          <cell r="E1363">
            <v>42284</v>
          </cell>
          <cell r="G1363">
            <v>1</v>
          </cell>
          <cell r="H1363" t="str">
            <v>ACCESSORY</v>
          </cell>
        </row>
        <row r="1364">
          <cell r="A1364" t="str">
            <v>PCL-ACC-15-0264</v>
          </cell>
          <cell r="B1364" t="str">
            <v>MC449008A2718</v>
          </cell>
          <cell r="C1364">
            <v>42284</v>
          </cell>
          <cell r="D1364">
            <v>21400</v>
          </cell>
          <cell r="E1364">
            <v>42284</v>
          </cell>
          <cell r="G1364">
            <v>1</v>
          </cell>
          <cell r="H1364" t="str">
            <v>ACCESSORY</v>
          </cell>
        </row>
        <row r="1365">
          <cell r="A1365" t="str">
            <v>PCL-ACC-15-0265</v>
          </cell>
          <cell r="B1365" t="str">
            <v>CN65290AJJ</v>
          </cell>
          <cell r="C1365">
            <v>42290</v>
          </cell>
          <cell r="D1365">
            <v>46000</v>
          </cell>
          <cell r="E1365">
            <v>42290</v>
          </cell>
          <cell r="G1365">
            <v>1</v>
          </cell>
          <cell r="H1365" t="str">
            <v>ACCESSORY</v>
          </cell>
        </row>
        <row r="1366">
          <cell r="A1366" t="str">
            <v>PCL-ACC-15-0266</v>
          </cell>
          <cell r="B1366" t="str">
            <v>SGH524P3XV</v>
          </cell>
          <cell r="C1366">
            <v>42290</v>
          </cell>
          <cell r="D1366">
            <v>14800</v>
          </cell>
          <cell r="E1366">
            <v>42290</v>
          </cell>
          <cell r="G1366">
            <v>1</v>
          </cell>
          <cell r="H1366" t="str">
            <v>ACCESSORY</v>
          </cell>
        </row>
        <row r="1367">
          <cell r="A1367" t="str">
            <v>PCL-ACC-15-0267</v>
          </cell>
          <cell r="B1367" t="str">
            <v>SGH524P3Z1</v>
          </cell>
          <cell r="C1367">
            <v>42290</v>
          </cell>
          <cell r="D1367">
            <v>14800</v>
          </cell>
          <cell r="E1367">
            <v>42290</v>
          </cell>
          <cell r="G1367">
            <v>1</v>
          </cell>
          <cell r="H1367" t="str">
            <v>ACCESSORY</v>
          </cell>
        </row>
        <row r="1368">
          <cell r="A1368" t="str">
            <v>PCL-ACC-15-0268</v>
          </cell>
          <cell r="B1368" t="str">
            <v>E153015210</v>
          </cell>
          <cell r="C1368">
            <v>42291</v>
          </cell>
          <cell r="D1368">
            <v>27500</v>
          </cell>
          <cell r="E1368">
            <v>42291</v>
          </cell>
          <cell r="G1368">
            <v>1</v>
          </cell>
          <cell r="H1368" t="str">
            <v>ACCESSORY</v>
          </cell>
        </row>
        <row r="1369">
          <cell r="A1369" t="str">
            <v>PCL-ACC-15-0269</v>
          </cell>
          <cell r="B1369" t="str">
            <v>13171KH151012</v>
          </cell>
          <cell r="C1369">
            <v>42292</v>
          </cell>
          <cell r="D1369">
            <v>35000</v>
          </cell>
          <cell r="E1369">
            <v>42292</v>
          </cell>
          <cell r="G1369">
            <v>5516.1</v>
          </cell>
          <cell r="H1369" t="str">
            <v>ACCESSORY</v>
          </cell>
        </row>
        <row r="1370">
          <cell r="A1370" t="str">
            <v>PCL-ACC-15-0270</v>
          </cell>
          <cell r="B1370" t="str">
            <v>AK56045387H0</v>
          </cell>
          <cell r="C1370">
            <v>42298</v>
          </cell>
          <cell r="D1370">
            <v>9450</v>
          </cell>
          <cell r="E1370">
            <v>42298</v>
          </cell>
          <cell r="G1370">
            <v>1</v>
          </cell>
          <cell r="H1370" t="str">
            <v>ACCESSORY</v>
          </cell>
        </row>
        <row r="1371">
          <cell r="A1371" t="str">
            <v>PCL-ACC-15-0271</v>
          </cell>
          <cell r="B1371" t="str">
            <v>AK56045314H0</v>
          </cell>
          <cell r="C1371">
            <v>42298</v>
          </cell>
          <cell r="D1371">
            <v>9450</v>
          </cell>
          <cell r="E1371">
            <v>42298</v>
          </cell>
          <cell r="G1371">
            <v>0</v>
          </cell>
          <cell r="H1371" t="str">
            <v>ACCESSORY</v>
          </cell>
        </row>
        <row r="1372">
          <cell r="A1372" t="str">
            <v>PCL-ACC-15-0272</v>
          </cell>
          <cell r="B1372" t="str">
            <v>29J151000679</v>
          </cell>
          <cell r="C1372">
            <v>42298</v>
          </cell>
          <cell r="D1372">
            <v>12500</v>
          </cell>
          <cell r="E1372">
            <v>42298</v>
          </cell>
          <cell r="G1372">
            <v>1</v>
          </cell>
          <cell r="H1372" t="str">
            <v>ACCESSORY</v>
          </cell>
        </row>
        <row r="1373">
          <cell r="A1373" t="str">
            <v>PCL-ACC-15-0273</v>
          </cell>
          <cell r="B1373" t="str">
            <v>D4515350248</v>
          </cell>
          <cell r="C1373">
            <v>42297</v>
          </cell>
          <cell r="D1373">
            <v>8200</v>
          </cell>
          <cell r="E1373">
            <v>42297</v>
          </cell>
          <cell r="G1373">
            <v>0</v>
          </cell>
          <cell r="H1373" t="str">
            <v>ACCESSORY</v>
          </cell>
        </row>
        <row r="1374">
          <cell r="A1374" t="str">
            <v>PCL-ACC-15-0274</v>
          </cell>
          <cell r="B1374" t="str">
            <v>D4515350258</v>
          </cell>
          <cell r="C1374">
            <v>42299</v>
          </cell>
          <cell r="D1374">
            <v>8200</v>
          </cell>
          <cell r="E1374">
            <v>42299</v>
          </cell>
          <cell r="G1374">
            <v>1</v>
          </cell>
          <cell r="H1374" t="str">
            <v>ACCESSORY</v>
          </cell>
        </row>
        <row r="1375">
          <cell r="A1375" t="str">
            <v>PCL-ACC-15-0275</v>
          </cell>
          <cell r="B1375" t="str">
            <v>SGH529YV33</v>
          </cell>
          <cell r="C1375">
            <v>42299</v>
          </cell>
          <cell r="D1375">
            <v>53900</v>
          </cell>
          <cell r="E1375">
            <v>42299</v>
          </cell>
          <cell r="G1375">
            <v>1</v>
          </cell>
          <cell r="H1375" t="str">
            <v>ACCESSORY</v>
          </cell>
        </row>
        <row r="1376">
          <cell r="A1376" t="str">
            <v>PCL-ACC-15-0276</v>
          </cell>
          <cell r="B1376" t="str">
            <v>SGH528TK6Z</v>
          </cell>
          <cell r="C1376">
            <v>42299</v>
          </cell>
          <cell r="D1376">
            <v>14300</v>
          </cell>
          <cell r="E1376">
            <v>42299</v>
          </cell>
          <cell r="G1376">
            <v>1</v>
          </cell>
          <cell r="H1376" t="str">
            <v>ACCESSORY</v>
          </cell>
        </row>
        <row r="1377">
          <cell r="A1377" t="str">
            <v>PCL-ACC-15-0277</v>
          </cell>
          <cell r="B1377" t="str">
            <v>SGH528TJYY</v>
          </cell>
          <cell r="C1377">
            <v>42299</v>
          </cell>
          <cell r="D1377">
            <v>14300</v>
          </cell>
          <cell r="E1377">
            <v>42299</v>
          </cell>
          <cell r="G1377">
            <v>1</v>
          </cell>
          <cell r="H1377" t="str">
            <v>ACCESSORY</v>
          </cell>
        </row>
        <row r="1378">
          <cell r="A1378" t="str">
            <v>PCL-ACC-15-0278</v>
          </cell>
          <cell r="B1378" t="str">
            <v>SGH524P3SH</v>
          </cell>
          <cell r="C1378">
            <v>42299</v>
          </cell>
          <cell r="D1378">
            <v>14300</v>
          </cell>
          <cell r="E1378">
            <v>42299</v>
          </cell>
          <cell r="G1378">
            <v>1</v>
          </cell>
          <cell r="H1378" t="str">
            <v>ACCESSORY</v>
          </cell>
        </row>
        <row r="1379">
          <cell r="A1379" t="str">
            <v>PCL-ACC-15-0279</v>
          </cell>
          <cell r="B1379" t="str">
            <v>13161KH131013</v>
          </cell>
          <cell r="C1379">
            <v>42296</v>
          </cell>
          <cell r="D1379">
            <v>23000</v>
          </cell>
          <cell r="E1379">
            <v>42296</v>
          </cell>
          <cell r="G1379">
            <v>3675.6</v>
          </cell>
          <cell r="H1379" t="str">
            <v>ACCESSORY</v>
          </cell>
        </row>
        <row r="1380">
          <cell r="A1380" t="str">
            <v>PCL-ACC-15-0280</v>
          </cell>
          <cell r="B1380" t="str">
            <v>13161KH151006</v>
          </cell>
          <cell r="C1380">
            <v>42296</v>
          </cell>
          <cell r="D1380">
            <v>23000</v>
          </cell>
          <cell r="E1380">
            <v>42296</v>
          </cell>
          <cell r="G1380">
            <v>3675.6</v>
          </cell>
          <cell r="H1380" t="str">
            <v>ACCESSORY</v>
          </cell>
        </row>
        <row r="1381">
          <cell r="A1381" t="str">
            <v>PCL-ACC-15-0281</v>
          </cell>
          <cell r="B1381" t="str">
            <v>D4515350244</v>
          </cell>
          <cell r="C1381">
            <v>42299</v>
          </cell>
          <cell r="D1381">
            <v>8200</v>
          </cell>
          <cell r="E1381">
            <v>42299</v>
          </cell>
          <cell r="G1381">
            <v>1</v>
          </cell>
          <cell r="H1381" t="str">
            <v>ACCESSORY</v>
          </cell>
        </row>
        <row r="1382">
          <cell r="A1382" t="str">
            <v>PCL-ACC-15-0282</v>
          </cell>
          <cell r="B1382" t="str">
            <v>D4515350259</v>
          </cell>
          <cell r="C1382">
            <v>42299</v>
          </cell>
          <cell r="D1382">
            <v>8200</v>
          </cell>
          <cell r="E1382">
            <v>42299</v>
          </cell>
          <cell r="G1382">
            <v>0</v>
          </cell>
          <cell r="H1382" t="str">
            <v>ACCESSORY</v>
          </cell>
        </row>
        <row r="1383">
          <cell r="A1383" t="str">
            <v>PCL-ACC-15-0283</v>
          </cell>
          <cell r="B1383" t="str">
            <v>UK1A1521041287</v>
          </cell>
          <cell r="C1383">
            <v>42299</v>
          </cell>
          <cell r="D1383">
            <v>3400</v>
          </cell>
          <cell r="E1383">
            <v>42299</v>
          </cell>
          <cell r="G1383">
            <v>1</v>
          </cell>
          <cell r="H1383" t="str">
            <v>ACCESSORY</v>
          </cell>
        </row>
        <row r="1384">
          <cell r="A1384" t="str">
            <v>PCL-ACC-15-0284</v>
          </cell>
          <cell r="B1384" t="str">
            <v>UK1A1521041121</v>
          </cell>
          <cell r="C1384">
            <v>42299</v>
          </cell>
          <cell r="D1384">
            <v>3400</v>
          </cell>
          <cell r="E1384">
            <v>42299</v>
          </cell>
          <cell r="G1384">
            <v>1</v>
          </cell>
          <cell r="H1384" t="str">
            <v>ACCESSORY</v>
          </cell>
        </row>
        <row r="1385">
          <cell r="A1385" t="str">
            <v>PCL-ACC-15-0285</v>
          </cell>
          <cell r="B1385" t="str">
            <v>UK1A1521041134</v>
          </cell>
          <cell r="C1385">
            <v>42299</v>
          </cell>
          <cell r="D1385">
            <v>3400</v>
          </cell>
          <cell r="E1385">
            <v>42299</v>
          </cell>
          <cell r="G1385">
            <v>1</v>
          </cell>
          <cell r="H1385" t="str">
            <v>ACCESSORY</v>
          </cell>
        </row>
        <row r="1386">
          <cell r="A1386" t="str">
            <v>PCL-ACC-15-0286</v>
          </cell>
          <cell r="B1386" t="str">
            <v>E71076E5N111112</v>
          </cell>
          <cell r="C1386">
            <v>42297</v>
          </cell>
          <cell r="D1386">
            <v>7000</v>
          </cell>
          <cell r="E1386">
            <v>42299</v>
          </cell>
          <cell r="G1386">
            <v>1</v>
          </cell>
          <cell r="H1386" t="str">
            <v>ACCESSORY</v>
          </cell>
        </row>
        <row r="1387">
          <cell r="A1387" t="str">
            <v>PCL-ACC-15-0287</v>
          </cell>
          <cell r="B1387" t="str">
            <v>E71076E5N111135</v>
          </cell>
          <cell r="C1387">
            <v>42297</v>
          </cell>
          <cell r="D1387">
            <v>7000</v>
          </cell>
          <cell r="E1387">
            <v>42299</v>
          </cell>
          <cell r="G1387">
            <v>0</v>
          </cell>
          <cell r="H1387" t="str">
            <v>ACCESSORY</v>
          </cell>
        </row>
        <row r="1388">
          <cell r="A1388" t="str">
            <v>PCL-ACC-15-0288</v>
          </cell>
          <cell r="B1388" t="str">
            <v>E71076E5N111108</v>
          </cell>
          <cell r="C1388">
            <v>42297</v>
          </cell>
          <cell r="D1388">
            <v>7000</v>
          </cell>
          <cell r="E1388">
            <v>42299</v>
          </cell>
          <cell r="G1388">
            <v>1</v>
          </cell>
          <cell r="H1388" t="str">
            <v>ACCESSORY</v>
          </cell>
        </row>
        <row r="1389">
          <cell r="A1389" t="str">
            <v>PCL-ACC-15-0289</v>
          </cell>
          <cell r="B1389" t="str">
            <v>16471UP151033</v>
          </cell>
          <cell r="C1389">
            <v>42303</v>
          </cell>
          <cell r="D1389">
            <v>14500</v>
          </cell>
          <cell r="E1389">
            <v>42303</v>
          </cell>
          <cell r="G1389">
            <v>2373.15</v>
          </cell>
          <cell r="H1389" t="str">
            <v>ACCESSORY</v>
          </cell>
        </row>
        <row r="1390">
          <cell r="A1390" t="str">
            <v>PCL-ACC-15-0290</v>
          </cell>
          <cell r="B1390" t="str">
            <v>TPC0301832</v>
          </cell>
          <cell r="C1390">
            <v>42299</v>
          </cell>
          <cell r="D1390">
            <v>20950</v>
          </cell>
          <cell r="E1390">
            <v>42299</v>
          </cell>
          <cell r="G1390">
            <v>1</v>
          </cell>
          <cell r="H1390" t="str">
            <v>ACCESSORY</v>
          </cell>
        </row>
        <row r="1391">
          <cell r="A1391" t="str">
            <v>PCL-ACC-15-0291</v>
          </cell>
          <cell r="B1391" t="str">
            <v>TPC0301759</v>
          </cell>
          <cell r="C1391">
            <v>42299</v>
          </cell>
          <cell r="D1391">
            <v>20950</v>
          </cell>
          <cell r="E1391">
            <v>42299</v>
          </cell>
          <cell r="G1391">
            <v>1</v>
          </cell>
          <cell r="H1391" t="str">
            <v>ACCESSORY</v>
          </cell>
        </row>
        <row r="1392">
          <cell r="A1392" t="str">
            <v>PCL-ACC-15-0292</v>
          </cell>
          <cell r="B1392" t="str">
            <v>TPC0301765</v>
          </cell>
          <cell r="C1392">
            <v>42299</v>
          </cell>
          <cell r="D1392">
            <v>20950</v>
          </cell>
          <cell r="E1392">
            <v>42299</v>
          </cell>
          <cell r="G1392">
            <v>1</v>
          </cell>
          <cell r="H1392" t="str">
            <v>ACCESSORY</v>
          </cell>
        </row>
        <row r="1393">
          <cell r="A1393" t="str">
            <v>PCL-ACC-15-0293</v>
          </cell>
          <cell r="B1393" t="str">
            <v>TPC0301719</v>
          </cell>
          <cell r="C1393">
            <v>42299</v>
          </cell>
          <cell r="D1393">
            <v>20950</v>
          </cell>
          <cell r="E1393">
            <v>42299</v>
          </cell>
          <cell r="G1393">
            <v>1</v>
          </cell>
          <cell r="H1393" t="str">
            <v>ACCESSORY</v>
          </cell>
        </row>
        <row r="1394">
          <cell r="A1394" t="str">
            <v>PCL-ACC-15-0294</v>
          </cell>
          <cell r="B1394" t="str">
            <v>TPC0301612</v>
          </cell>
          <cell r="C1394">
            <v>42299</v>
          </cell>
          <cell r="D1394">
            <v>20950</v>
          </cell>
          <cell r="E1394">
            <v>42299</v>
          </cell>
          <cell r="G1394">
            <v>1</v>
          </cell>
          <cell r="H1394" t="str">
            <v>ACCESSORY</v>
          </cell>
        </row>
        <row r="1395">
          <cell r="A1395" t="str">
            <v>PCL-ACC-15-0295</v>
          </cell>
          <cell r="B1395" t="str">
            <v>29J151000511</v>
          </cell>
          <cell r="C1395">
            <v>42303</v>
          </cell>
          <cell r="D1395">
            <v>12500</v>
          </cell>
          <cell r="E1395">
            <v>42303</v>
          </cell>
          <cell r="G1395">
            <v>1</v>
          </cell>
          <cell r="H1395" t="str">
            <v>ACCESSORY</v>
          </cell>
        </row>
        <row r="1396">
          <cell r="A1396" t="str">
            <v>PCL-ACC-15-0296</v>
          </cell>
          <cell r="B1396" t="str">
            <v>UK1A1521040857</v>
          </cell>
          <cell r="C1396">
            <v>42303</v>
          </cell>
          <cell r="D1396">
            <v>12300</v>
          </cell>
          <cell r="E1396">
            <v>42303</v>
          </cell>
          <cell r="G1396">
            <v>1</v>
          </cell>
          <cell r="H1396" t="str">
            <v>ACCESSORY</v>
          </cell>
        </row>
        <row r="1397">
          <cell r="A1397" t="str">
            <v>PCL-ACC-15-0297</v>
          </cell>
          <cell r="B1397" t="str">
            <v>UK1A1521040864</v>
          </cell>
          <cell r="C1397">
            <v>42303</v>
          </cell>
          <cell r="D1397">
            <v>12300</v>
          </cell>
          <cell r="E1397">
            <v>42303</v>
          </cell>
          <cell r="G1397">
            <v>1</v>
          </cell>
          <cell r="H1397" t="str">
            <v>ACCESSORY</v>
          </cell>
        </row>
        <row r="1398">
          <cell r="A1398" t="str">
            <v>PCL-ACC-15-0298</v>
          </cell>
          <cell r="B1398" t="str">
            <v>UK1A1530039469</v>
          </cell>
          <cell r="C1398">
            <v>42303</v>
          </cell>
          <cell r="D1398">
            <v>12300</v>
          </cell>
          <cell r="E1398">
            <v>42303</v>
          </cell>
          <cell r="G1398">
            <v>1</v>
          </cell>
          <cell r="H1398" t="str">
            <v>ACCESSORY</v>
          </cell>
        </row>
        <row r="1399">
          <cell r="A1399" t="str">
            <v>PCL-ACC-15-0299</v>
          </cell>
          <cell r="B1399" t="str">
            <v>UK1A1521040631</v>
          </cell>
          <cell r="C1399">
            <v>42303</v>
          </cell>
          <cell r="D1399">
            <v>12300</v>
          </cell>
          <cell r="E1399">
            <v>42303</v>
          </cell>
          <cell r="G1399">
            <v>1</v>
          </cell>
          <cell r="H1399" t="str">
            <v>ACCESSORY</v>
          </cell>
        </row>
        <row r="1400">
          <cell r="A1400" t="str">
            <v>PCL-ACC-15-0300</v>
          </cell>
          <cell r="B1400" t="str">
            <v>UK1A1530039486</v>
          </cell>
          <cell r="C1400">
            <v>42303</v>
          </cell>
          <cell r="D1400">
            <v>12300</v>
          </cell>
          <cell r="E1400">
            <v>42303</v>
          </cell>
          <cell r="G1400">
            <v>1</v>
          </cell>
          <cell r="H1400" t="str">
            <v>ACCESSORY</v>
          </cell>
        </row>
        <row r="1401">
          <cell r="A1401" t="str">
            <v>PCL-ACC-15-0301</v>
          </cell>
          <cell r="B1401" t="str">
            <v>PCL-ROQC-581013</v>
          </cell>
          <cell r="C1401">
            <v>42303</v>
          </cell>
          <cell r="D1401">
            <v>107650</v>
          </cell>
          <cell r="E1401">
            <v>42303</v>
          </cell>
          <cell r="G1401">
            <v>17613.099999999999</v>
          </cell>
          <cell r="H1401" t="str">
            <v>ACCESSORY</v>
          </cell>
        </row>
        <row r="1402">
          <cell r="A1402" t="str">
            <v>PCL-ACC-15-0302</v>
          </cell>
          <cell r="B1402" t="str">
            <v>PCL-PTMS-580917-1</v>
          </cell>
          <cell r="C1402">
            <v>42303</v>
          </cell>
          <cell r="D1402">
            <v>40161</v>
          </cell>
          <cell r="E1402">
            <v>42303</v>
          </cell>
          <cell r="G1402">
            <v>6571.43</v>
          </cell>
          <cell r="H1402" t="str">
            <v>ACCESSORY</v>
          </cell>
        </row>
        <row r="1403">
          <cell r="A1403" t="str">
            <v>PCL-ACC-15-0303</v>
          </cell>
          <cell r="B1403" t="str">
            <v>PCL-ROMS-580917-1</v>
          </cell>
          <cell r="C1403">
            <v>42303</v>
          </cell>
          <cell r="D1403">
            <v>93709</v>
          </cell>
          <cell r="E1403">
            <v>42303</v>
          </cell>
          <cell r="G1403">
            <v>15332.33</v>
          </cell>
          <cell r="H1403" t="str">
            <v>ACCESSORY</v>
          </cell>
        </row>
        <row r="1404">
          <cell r="A1404" t="str">
            <v>PCL-ACC-15-0304</v>
          </cell>
          <cell r="B1404" t="str">
            <v>PCL-PTMS-580919-1</v>
          </cell>
          <cell r="C1404">
            <v>42303</v>
          </cell>
          <cell r="D1404">
            <v>39861</v>
          </cell>
          <cell r="E1404">
            <v>42303</v>
          </cell>
          <cell r="G1404">
            <v>6522.52</v>
          </cell>
          <cell r="H1404" t="str">
            <v>ACCESSORY</v>
          </cell>
        </row>
        <row r="1405">
          <cell r="A1405" t="str">
            <v>PCL-ACC-15-0305</v>
          </cell>
          <cell r="B1405" t="str">
            <v>PCL-ROMS-580919-1</v>
          </cell>
          <cell r="C1405">
            <v>42303</v>
          </cell>
          <cell r="D1405">
            <v>93009</v>
          </cell>
          <cell r="E1405">
            <v>42303</v>
          </cell>
          <cell r="G1405">
            <v>15217.72</v>
          </cell>
          <cell r="H1405" t="str">
            <v>ACCESSORY</v>
          </cell>
        </row>
        <row r="1406">
          <cell r="A1406" t="str">
            <v>PCL-ACC-15-0306</v>
          </cell>
          <cell r="B1406" t="str">
            <v>PCL-ROQC-581012</v>
          </cell>
          <cell r="C1406">
            <v>42303</v>
          </cell>
          <cell r="D1406">
            <v>129150</v>
          </cell>
          <cell r="E1406">
            <v>42303</v>
          </cell>
          <cell r="G1406">
            <v>21130.799999999999</v>
          </cell>
          <cell r="H1406" t="str">
            <v>ACCESSORY</v>
          </cell>
        </row>
        <row r="1407">
          <cell r="A1407" t="str">
            <v>PCL-ACC-15-0307</v>
          </cell>
          <cell r="B1407" t="str">
            <v>SGH521V6HD</v>
          </cell>
          <cell r="C1407">
            <v>42307</v>
          </cell>
          <cell r="D1407">
            <v>141000</v>
          </cell>
          <cell r="E1407">
            <v>42307</v>
          </cell>
          <cell r="G1407">
            <v>1</v>
          </cell>
          <cell r="H1407" t="str">
            <v>ACCESSORY</v>
          </cell>
        </row>
        <row r="1408">
          <cell r="A1408" t="str">
            <v>PCL-ACC-15-0308</v>
          </cell>
          <cell r="B1408" t="str">
            <v>SGH539QX4C</v>
          </cell>
          <cell r="C1408">
            <v>42307</v>
          </cell>
          <cell r="D1408">
            <v>33000</v>
          </cell>
          <cell r="E1408">
            <v>42307</v>
          </cell>
          <cell r="G1408">
            <v>1</v>
          </cell>
          <cell r="H1408" t="str">
            <v>ACCESSORY</v>
          </cell>
        </row>
        <row r="1409">
          <cell r="A1409" t="str">
            <v>PCL-ACC-15-0309</v>
          </cell>
          <cell r="B1409" t="str">
            <v>SGH539QX4H</v>
          </cell>
          <cell r="C1409">
            <v>42307</v>
          </cell>
          <cell r="D1409">
            <v>33000</v>
          </cell>
          <cell r="E1409">
            <v>42307</v>
          </cell>
          <cell r="G1409">
            <v>1</v>
          </cell>
          <cell r="H1409" t="str">
            <v>ACCESSORY</v>
          </cell>
        </row>
        <row r="1410">
          <cell r="A1410" t="str">
            <v>PCL-ACC-15-0310</v>
          </cell>
          <cell r="B1410" t="str">
            <v>15981KH151032</v>
          </cell>
          <cell r="C1410">
            <v>42310</v>
          </cell>
          <cell r="D1410">
            <v>52000</v>
          </cell>
          <cell r="E1410">
            <v>42310</v>
          </cell>
          <cell r="G1410">
            <v>8707.77</v>
          </cell>
          <cell r="H1410" t="str">
            <v>ACCESSORY</v>
          </cell>
        </row>
        <row r="1411">
          <cell r="A1411" t="str">
            <v>PCL-ACC-15-0311</v>
          </cell>
          <cell r="B1411" t="str">
            <v>15981KH151033</v>
          </cell>
          <cell r="C1411">
            <v>42310</v>
          </cell>
          <cell r="D1411">
            <v>52000</v>
          </cell>
          <cell r="E1411">
            <v>42310</v>
          </cell>
          <cell r="G1411">
            <v>8707.77</v>
          </cell>
          <cell r="H1411" t="str">
            <v>ACCESSORY</v>
          </cell>
        </row>
        <row r="1412">
          <cell r="A1412" t="str">
            <v>PCL-ACC-15-0312</v>
          </cell>
          <cell r="B1412" t="str">
            <v>MK5Y021328</v>
          </cell>
          <cell r="C1412">
            <v>42305</v>
          </cell>
          <cell r="D1412">
            <v>28000</v>
          </cell>
          <cell r="E1412">
            <v>42309</v>
          </cell>
          <cell r="G1412">
            <v>1</v>
          </cell>
          <cell r="H1412" t="str">
            <v>ACCESSORY</v>
          </cell>
        </row>
        <row r="1413">
          <cell r="A1413" t="str">
            <v>PCL-ACC-15-0313</v>
          </cell>
          <cell r="B1413" t="str">
            <v>D4515390063</v>
          </cell>
          <cell r="C1413">
            <v>42310</v>
          </cell>
          <cell r="D1413">
            <v>8200</v>
          </cell>
          <cell r="E1413">
            <v>42310</v>
          </cell>
          <cell r="G1413">
            <v>1</v>
          </cell>
          <cell r="H1413" t="str">
            <v>ACCESSORY</v>
          </cell>
        </row>
        <row r="1414">
          <cell r="A1414" t="str">
            <v>PCL-ACC-15-0314</v>
          </cell>
          <cell r="B1414" t="str">
            <v>D4515390073</v>
          </cell>
          <cell r="C1414">
            <v>42310</v>
          </cell>
          <cell r="D1414">
            <v>8200</v>
          </cell>
          <cell r="E1414">
            <v>42310</v>
          </cell>
          <cell r="G1414">
            <v>0</v>
          </cell>
          <cell r="H1414" t="str">
            <v>ACCESSORY</v>
          </cell>
        </row>
        <row r="1415">
          <cell r="A1415" t="str">
            <v>PCL-ACC-15-0315</v>
          </cell>
          <cell r="B1415" t="str">
            <v>D4515390100</v>
          </cell>
          <cell r="C1415">
            <v>42310</v>
          </cell>
          <cell r="D1415">
            <v>8200</v>
          </cell>
          <cell r="E1415">
            <v>42310</v>
          </cell>
          <cell r="G1415">
            <v>1</v>
          </cell>
          <cell r="H1415" t="str">
            <v>ACCESSORY</v>
          </cell>
        </row>
        <row r="1416">
          <cell r="A1416" t="str">
            <v>PCL-ACC-15-0316</v>
          </cell>
          <cell r="B1416" t="str">
            <v>29J152800467</v>
          </cell>
          <cell r="C1416">
            <v>42314</v>
          </cell>
          <cell r="D1416">
            <v>12500</v>
          </cell>
          <cell r="E1416">
            <v>42314</v>
          </cell>
          <cell r="G1416">
            <v>1</v>
          </cell>
          <cell r="H1416" t="str">
            <v>ACCESSORY</v>
          </cell>
        </row>
        <row r="1417">
          <cell r="A1417" t="str">
            <v>PCL-ACC-15-0317</v>
          </cell>
          <cell r="B1417" t="str">
            <v>29J152800435</v>
          </cell>
          <cell r="C1417">
            <v>42314</v>
          </cell>
          <cell r="D1417">
            <v>12500</v>
          </cell>
          <cell r="E1417">
            <v>42314</v>
          </cell>
          <cell r="G1417">
            <v>1</v>
          </cell>
          <cell r="H1417" t="str">
            <v>ACCESSORY</v>
          </cell>
        </row>
        <row r="1418">
          <cell r="A1418" t="str">
            <v>PCL-ACC-15-0318</v>
          </cell>
          <cell r="B1418" t="str">
            <v>54J151802250</v>
          </cell>
          <cell r="C1418">
            <v>42314</v>
          </cell>
          <cell r="D1418">
            <v>7900</v>
          </cell>
          <cell r="E1418">
            <v>42314</v>
          </cell>
          <cell r="G1418">
            <v>1</v>
          </cell>
          <cell r="H1418" t="str">
            <v>ACCESSORY</v>
          </cell>
        </row>
        <row r="1419">
          <cell r="A1419" t="str">
            <v>PCL-ACC-15-0319</v>
          </cell>
          <cell r="B1419" t="str">
            <v>54J151802299</v>
          </cell>
          <cell r="C1419">
            <v>42314</v>
          </cell>
          <cell r="D1419">
            <v>7900</v>
          </cell>
          <cell r="E1419">
            <v>42314</v>
          </cell>
          <cell r="G1419">
            <v>1</v>
          </cell>
          <cell r="H1419" t="str">
            <v>ACCESSORY</v>
          </cell>
        </row>
        <row r="1420">
          <cell r="A1420" t="str">
            <v>PCL-ACC-15-0320</v>
          </cell>
          <cell r="B1420" t="str">
            <v>54J151802317</v>
          </cell>
          <cell r="C1420">
            <v>42314</v>
          </cell>
          <cell r="D1420">
            <v>7900</v>
          </cell>
          <cell r="E1420">
            <v>42314</v>
          </cell>
          <cell r="G1420">
            <v>1</v>
          </cell>
          <cell r="H1420" t="str">
            <v>ACCESSORY</v>
          </cell>
        </row>
        <row r="1421">
          <cell r="A1421" t="str">
            <v>PCL-ACC-15-0321</v>
          </cell>
          <cell r="B1421" t="str">
            <v>D4515390049</v>
          </cell>
          <cell r="C1421">
            <v>42317</v>
          </cell>
          <cell r="D1421">
            <v>8200</v>
          </cell>
          <cell r="E1421">
            <v>42317</v>
          </cell>
          <cell r="G1421">
            <v>1</v>
          </cell>
          <cell r="H1421" t="str">
            <v>ACCESSORY</v>
          </cell>
        </row>
        <row r="1422">
          <cell r="A1422" t="str">
            <v>PCL-ACC-15-0322</v>
          </cell>
          <cell r="B1422" t="str">
            <v>D4515390093</v>
          </cell>
          <cell r="C1422">
            <v>42317</v>
          </cell>
          <cell r="D1422">
            <v>8200</v>
          </cell>
          <cell r="E1422">
            <v>42317</v>
          </cell>
          <cell r="G1422">
            <v>1</v>
          </cell>
          <cell r="H1422" t="str">
            <v>ACCESSORY</v>
          </cell>
        </row>
        <row r="1423">
          <cell r="A1423" t="str">
            <v>PCL-ACC-15-0323</v>
          </cell>
          <cell r="B1423" t="str">
            <v>2L203094A3116</v>
          </cell>
          <cell r="C1423">
            <v>42321</v>
          </cell>
          <cell r="D1423">
            <v>29700</v>
          </cell>
          <cell r="E1423">
            <v>42321</v>
          </cell>
          <cell r="G1423">
            <v>1</v>
          </cell>
          <cell r="H1423" t="str">
            <v>ACCESSORY</v>
          </cell>
        </row>
        <row r="1424">
          <cell r="A1424" t="str">
            <v>PCL-ACC-15-0324</v>
          </cell>
          <cell r="B1424" t="str">
            <v>MC208179A4889</v>
          </cell>
          <cell r="C1424">
            <v>42321</v>
          </cell>
          <cell r="D1424">
            <v>29700</v>
          </cell>
          <cell r="E1424">
            <v>42321</v>
          </cell>
          <cell r="G1424">
            <v>1</v>
          </cell>
          <cell r="H1424" t="str">
            <v>ACCESSORY</v>
          </cell>
        </row>
        <row r="1425">
          <cell r="A1425" t="str">
            <v>PCL-ACC-15-0325</v>
          </cell>
          <cell r="B1425" t="str">
            <v>MC437099A3707</v>
          </cell>
          <cell r="C1425">
            <v>42321</v>
          </cell>
          <cell r="D1425">
            <v>29700</v>
          </cell>
          <cell r="E1425">
            <v>42321</v>
          </cell>
          <cell r="G1425">
            <v>1</v>
          </cell>
          <cell r="H1425" t="str">
            <v>ACCESSORY</v>
          </cell>
        </row>
        <row r="1426">
          <cell r="A1426" t="str">
            <v>PCL-ACC-15-0326</v>
          </cell>
          <cell r="B1426" t="str">
            <v>P20151108I5-2402</v>
          </cell>
          <cell r="C1426">
            <v>42321</v>
          </cell>
          <cell r="D1426">
            <v>23900</v>
          </cell>
          <cell r="E1426">
            <v>42321</v>
          </cell>
          <cell r="G1426">
            <v>1</v>
          </cell>
          <cell r="H1426" t="str">
            <v>ACCESSORY</v>
          </cell>
        </row>
        <row r="1427">
          <cell r="A1427" t="str">
            <v>PCL-ACC-15-0327</v>
          </cell>
          <cell r="B1427" t="str">
            <v>105773</v>
          </cell>
          <cell r="C1427">
            <v>42321</v>
          </cell>
          <cell r="D1427">
            <v>36500</v>
          </cell>
          <cell r="E1427">
            <v>42321</v>
          </cell>
          <cell r="G1427">
            <v>6332.76</v>
          </cell>
          <cell r="H1427" t="str">
            <v>ACCESSORY</v>
          </cell>
        </row>
        <row r="1428">
          <cell r="A1428" t="str">
            <v>PCL-ACC-15-0328</v>
          </cell>
          <cell r="B1428" t="str">
            <v>E509005</v>
          </cell>
          <cell r="C1428">
            <v>42321</v>
          </cell>
          <cell r="D1428">
            <v>64300</v>
          </cell>
          <cell r="E1428">
            <v>42321</v>
          </cell>
          <cell r="G1428">
            <v>11155.07</v>
          </cell>
          <cell r="H1428" t="str">
            <v>ACCESSORY</v>
          </cell>
        </row>
        <row r="1429">
          <cell r="A1429" t="str">
            <v>PCL-ACC-15-0329</v>
          </cell>
          <cell r="B1429" t="str">
            <v>3203419</v>
          </cell>
          <cell r="C1429">
            <v>42318</v>
          </cell>
          <cell r="D1429">
            <v>18800</v>
          </cell>
          <cell r="E1429">
            <v>42318</v>
          </cell>
          <cell r="G1429">
            <v>1</v>
          </cell>
          <cell r="H1429" t="str">
            <v>ACCESSORY</v>
          </cell>
        </row>
        <row r="1430">
          <cell r="A1430" t="str">
            <v>PCL-ACC-15-0330</v>
          </cell>
          <cell r="B1430" t="str">
            <v>3203609</v>
          </cell>
          <cell r="C1430">
            <v>42318</v>
          </cell>
          <cell r="D1430">
            <v>18800</v>
          </cell>
          <cell r="E1430">
            <v>42318</v>
          </cell>
          <cell r="G1430">
            <v>1</v>
          </cell>
          <cell r="H1430" t="str">
            <v>ACCESSORY</v>
          </cell>
        </row>
        <row r="1431">
          <cell r="A1431" t="str">
            <v>PCL-ACC-15-0331</v>
          </cell>
          <cell r="B1431" t="str">
            <v>AK56045377H0</v>
          </cell>
          <cell r="C1431">
            <v>42318</v>
          </cell>
          <cell r="D1431">
            <v>9450</v>
          </cell>
          <cell r="E1431">
            <v>42318</v>
          </cell>
          <cell r="G1431">
            <v>0</v>
          </cell>
          <cell r="H1431" t="str">
            <v>ACCESSORY</v>
          </cell>
        </row>
        <row r="1432">
          <cell r="A1432" t="str">
            <v>PCL-ACC-15-0332</v>
          </cell>
          <cell r="B1432" t="str">
            <v>AK56045384H0</v>
          </cell>
          <cell r="C1432">
            <v>42318</v>
          </cell>
          <cell r="D1432">
            <v>9450</v>
          </cell>
          <cell r="E1432">
            <v>42318</v>
          </cell>
          <cell r="G1432">
            <v>0</v>
          </cell>
          <cell r="H1432" t="str">
            <v>ACCESSORY</v>
          </cell>
        </row>
        <row r="1433">
          <cell r="A1433" t="str">
            <v>PCL-ACC-15-0333</v>
          </cell>
          <cell r="B1433" t="str">
            <v>13171KH151064</v>
          </cell>
          <cell r="C1433">
            <v>42318</v>
          </cell>
          <cell r="D1433">
            <v>35000</v>
          </cell>
          <cell r="E1433">
            <v>42318</v>
          </cell>
          <cell r="G1433">
            <v>6014.72</v>
          </cell>
          <cell r="H1433" t="str">
            <v>ACCESSORY</v>
          </cell>
        </row>
        <row r="1434">
          <cell r="A1434" t="str">
            <v>PCL-ACC-15-0334</v>
          </cell>
          <cell r="B1434" t="str">
            <v>13161KH151007</v>
          </cell>
          <cell r="C1434">
            <v>42324</v>
          </cell>
          <cell r="D1434">
            <v>23000</v>
          </cell>
          <cell r="E1434">
            <v>42324</v>
          </cell>
          <cell r="G1434">
            <v>4028.47</v>
          </cell>
          <cell r="H1434" t="str">
            <v>ACCESSORY</v>
          </cell>
        </row>
        <row r="1435">
          <cell r="A1435" t="str">
            <v>PCL-ACC-15-0335</v>
          </cell>
          <cell r="B1435" t="str">
            <v>13161KH151008</v>
          </cell>
          <cell r="C1435">
            <v>42324</v>
          </cell>
          <cell r="D1435">
            <v>23000</v>
          </cell>
          <cell r="E1435">
            <v>42324</v>
          </cell>
          <cell r="G1435">
            <v>4028.47</v>
          </cell>
          <cell r="H1435" t="str">
            <v>ACCESSORY</v>
          </cell>
        </row>
        <row r="1436">
          <cell r="A1436" t="str">
            <v>PCL-ACC-15-0336</v>
          </cell>
          <cell r="B1436" t="str">
            <v>13161KH151009</v>
          </cell>
          <cell r="C1436">
            <v>42324</v>
          </cell>
          <cell r="D1436">
            <v>23000</v>
          </cell>
          <cell r="E1436">
            <v>42324</v>
          </cell>
          <cell r="G1436">
            <v>4028.47</v>
          </cell>
          <cell r="H1436" t="str">
            <v>ACCESSORY</v>
          </cell>
        </row>
        <row r="1437">
          <cell r="A1437" t="str">
            <v>PCL-ACC-15-0337</v>
          </cell>
          <cell r="B1437" t="str">
            <v>201511040150</v>
          </cell>
          <cell r="C1437">
            <v>42320</v>
          </cell>
          <cell r="D1437">
            <v>17900</v>
          </cell>
          <cell r="E1437">
            <v>42320</v>
          </cell>
          <cell r="G1437">
            <v>1</v>
          </cell>
          <cell r="H1437" t="str">
            <v>ACCESSORY</v>
          </cell>
        </row>
        <row r="1438">
          <cell r="A1438" t="str">
            <v>PCL-ACC-15-0338</v>
          </cell>
          <cell r="B1438" t="str">
            <v>201511040165</v>
          </cell>
          <cell r="C1438">
            <v>42320</v>
          </cell>
          <cell r="D1438">
            <v>17900</v>
          </cell>
          <cell r="E1438">
            <v>42320</v>
          </cell>
          <cell r="G1438">
            <v>1</v>
          </cell>
          <cell r="H1438" t="str">
            <v>ACCESSORY</v>
          </cell>
        </row>
        <row r="1439">
          <cell r="A1439" t="str">
            <v>PCL-ACC-15-0339</v>
          </cell>
          <cell r="B1439" t="str">
            <v>13171KH151063</v>
          </cell>
          <cell r="C1439">
            <v>42318</v>
          </cell>
          <cell r="D1439">
            <v>35000</v>
          </cell>
          <cell r="E1439">
            <v>42318</v>
          </cell>
          <cell r="G1439">
            <v>6014.72</v>
          </cell>
          <cell r="H1439" t="str">
            <v>ACCESSORY</v>
          </cell>
        </row>
        <row r="1440">
          <cell r="A1440" t="str">
            <v>PCL-ACC-15-0340</v>
          </cell>
          <cell r="B1440" t="str">
            <v>C5GHH62</v>
          </cell>
          <cell r="C1440">
            <v>42318</v>
          </cell>
          <cell r="D1440">
            <v>21700</v>
          </cell>
          <cell r="E1440">
            <v>42318</v>
          </cell>
          <cell r="G1440">
            <v>1</v>
          </cell>
          <cell r="H1440" t="str">
            <v>ACCESSORY</v>
          </cell>
        </row>
        <row r="1441">
          <cell r="A1441" t="str">
            <v>PCL-ACC-15-0341</v>
          </cell>
          <cell r="B1441" t="str">
            <v>C5GCS62</v>
          </cell>
          <cell r="C1441">
            <v>42318</v>
          </cell>
          <cell r="D1441">
            <v>21700</v>
          </cell>
          <cell r="E1441">
            <v>42318</v>
          </cell>
          <cell r="G1441">
            <v>1</v>
          </cell>
          <cell r="H1441" t="str">
            <v>ACCESSORY</v>
          </cell>
        </row>
        <row r="1442">
          <cell r="A1442" t="str">
            <v>PCL-ACC-15-0342</v>
          </cell>
          <cell r="B1442" t="str">
            <v>H43QG52</v>
          </cell>
          <cell r="C1442">
            <v>42318</v>
          </cell>
          <cell r="D1442">
            <v>21700</v>
          </cell>
          <cell r="E1442">
            <v>42318</v>
          </cell>
          <cell r="G1442">
            <v>1</v>
          </cell>
          <cell r="H1442" t="str">
            <v>ACCESSORY</v>
          </cell>
        </row>
        <row r="1443">
          <cell r="A1443" t="str">
            <v>PCL-ACC-15-0343</v>
          </cell>
          <cell r="B1443" t="str">
            <v>1510150609A1253</v>
          </cell>
          <cell r="C1443">
            <v>42318</v>
          </cell>
          <cell r="D1443">
            <v>3100</v>
          </cell>
          <cell r="E1443">
            <v>42318</v>
          </cell>
          <cell r="G1443">
            <v>533.59</v>
          </cell>
          <cell r="H1443" t="str">
            <v>ACCESSORY</v>
          </cell>
        </row>
        <row r="1444">
          <cell r="A1444" t="str">
            <v>PCL-ACC-15-0344</v>
          </cell>
          <cell r="B1444" t="str">
            <v>1510150609A1254</v>
          </cell>
          <cell r="C1444">
            <v>42318</v>
          </cell>
          <cell r="D1444">
            <v>3100</v>
          </cell>
          <cell r="E1444">
            <v>42318</v>
          </cell>
          <cell r="G1444">
            <v>533.59</v>
          </cell>
          <cell r="H1444" t="str">
            <v>ACCESSORY</v>
          </cell>
        </row>
        <row r="1445">
          <cell r="A1445" t="str">
            <v>PCL-ACC-15-0345</v>
          </cell>
          <cell r="B1445" t="str">
            <v>13171KH151066</v>
          </cell>
          <cell r="C1445">
            <v>42328</v>
          </cell>
          <cell r="D1445">
            <v>35000</v>
          </cell>
          <cell r="E1445">
            <v>42328</v>
          </cell>
          <cell r="G1445">
            <v>6206.5</v>
          </cell>
          <cell r="H1445" t="str">
            <v>ACCESSORY</v>
          </cell>
        </row>
        <row r="1446">
          <cell r="A1446" t="str">
            <v>PCL-ACC-15-0346</v>
          </cell>
          <cell r="B1446" t="str">
            <v>13171KH151067</v>
          </cell>
          <cell r="C1446">
            <v>42328</v>
          </cell>
          <cell r="D1446">
            <v>35000</v>
          </cell>
          <cell r="E1446">
            <v>42328</v>
          </cell>
          <cell r="G1446">
            <v>6206.5</v>
          </cell>
          <cell r="H1446" t="str">
            <v>ACCESSORY</v>
          </cell>
        </row>
        <row r="1447">
          <cell r="A1447" t="str">
            <v>PCL-ACC-15-0347</v>
          </cell>
          <cell r="B1447" t="str">
            <v>E71076E5N111121</v>
          </cell>
          <cell r="C1447">
            <v>42328</v>
          </cell>
          <cell r="D1447">
            <v>7000</v>
          </cell>
          <cell r="E1447">
            <v>42328</v>
          </cell>
          <cell r="G1447">
            <v>1</v>
          </cell>
          <cell r="H1447" t="str">
            <v>ACCESSORY</v>
          </cell>
        </row>
        <row r="1448">
          <cell r="A1448" t="str">
            <v>PCL-ACC-15-0348</v>
          </cell>
          <cell r="B1448" t="str">
            <v>E71076M4N877338</v>
          </cell>
          <cell r="C1448">
            <v>42328</v>
          </cell>
          <cell r="D1448">
            <v>7000</v>
          </cell>
          <cell r="E1448">
            <v>42328</v>
          </cell>
          <cell r="G1448">
            <v>1</v>
          </cell>
          <cell r="H1448" t="str">
            <v>ACCESSORY</v>
          </cell>
        </row>
        <row r="1449">
          <cell r="A1449" t="str">
            <v>PCL-ACC-15-0349</v>
          </cell>
          <cell r="B1449" t="str">
            <v>PCL-ROMS-151117</v>
          </cell>
          <cell r="C1449">
            <v>42333</v>
          </cell>
          <cell r="D1449">
            <v>143850</v>
          </cell>
          <cell r="E1449">
            <v>42333</v>
          </cell>
          <cell r="G1449">
            <v>25900.400000000001</v>
          </cell>
          <cell r="H1449" t="str">
            <v>ACCESSORY</v>
          </cell>
        </row>
        <row r="1450">
          <cell r="A1450" t="str">
            <v>PCL-ACC-15-0350</v>
          </cell>
          <cell r="B1450" t="str">
            <v>PCL-ROQC-581117</v>
          </cell>
          <cell r="C1450">
            <v>42333</v>
          </cell>
          <cell r="D1450">
            <v>102000</v>
          </cell>
          <cell r="E1450">
            <v>42333</v>
          </cell>
          <cell r="G1450">
            <v>18365.29</v>
          </cell>
          <cell r="H1450" t="str">
            <v>ACCESSORY</v>
          </cell>
        </row>
        <row r="1451">
          <cell r="A1451" t="str">
            <v>PCL-ACC-15-0351</v>
          </cell>
          <cell r="B1451" t="str">
            <v>PCL-ROQC-581119A</v>
          </cell>
          <cell r="C1451">
            <v>42333</v>
          </cell>
          <cell r="D1451">
            <v>147550</v>
          </cell>
          <cell r="E1451">
            <v>42333</v>
          </cell>
          <cell r="G1451">
            <v>26566.560000000001</v>
          </cell>
          <cell r="H1451" t="str">
            <v>ACCESSORY</v>
          </cell>
        </row>
        <row r="1452">
          <cell r="A1452" t="str">
            <v>PCL-ACC-15-0352</v>
          </cell>
          <cell r="B1452" t="str">
            <v>PCL-ROQC-581119B</v>
          </cell>
          <cell r="C1452">
            <v>42333</v>
          </cell>
          <cell r="D1452">
            <v>147550</v>
          </cell>
          <cell r="E1452">
            <v>42333</v>
          </cell>
          <cell r="G1452">
            <v>26566.560000000001</v>
          </cell>
          <cell r="H1452" t="str">
            <v>ACCESSORY</v>
          </cell>
        </row>
        <row r="1453">
          <cell r="A1453" t="str">
            <v>PCL-ACC-15-0353</v>
          </cell>
          <cell r="B1453" t="str">
            <v>RM.3I9Ex</v>
          </cell>
          <cell r="C1453">
            <v>42328</v>
          </cell>
          <cell r="D1453">
            <v>25000</v>
          </cell>
          <cell r="E1453">
            <v>42328</v>
          </cell>
          <cell r="G1453">
            <v>4433.3900000000003</v>
          </cell>
          <cell r="H1453" t="str">
            <v>ACCESSORY</v>
          </cell>
        </row>
        <row r="1454">
          <cell r="A1454" t="str">
            <v>PCL-ACC-15-0354</v>
          </cell>
          <cell r="B1454" t="str">
            <v>13171KH151065</v>
          </cell>
          <cell r="C1454">
            <v>42338</v>
          </cell>
          <cell r="D1454">
            <v>35000</v>
          </cell>
          <cell r="E1454">
            <v>42338</v>
          </cell>
          <cell r="G1454">
            <v>6398.27</v>
          </cell>
          <cell r="H1454" t="str">
            <v>ACCESSORY</v>
          </cell>
        </row>
        <row r="1455">
          <cell r="A1455" t="str">
            <v>PCL-ACC-15-0355</v>
          </cell>
          <cell r="B1455" t="str">
            <v>MC537206A3514</v>
          </cell>
          <cell r="C1455">
            <v>42320</v>
          </cell>
          <cell r="D1455">
            <v>27400</v>
          </cell>
          <cell r="E1455">
            <v>42320</v>
          </cell>
          <cell r="G1455">
            <v>1</v>
          </cell>
          <cell r="H1455" t="str">
            <v>ACCESSORY</v>
          </cell>
        </row>
        <row r="1456">
          <cell r="A1456" t="str">
            <v>PCL-ACC-15-0356</v>
          </cell>
          <cell r="B1456" t="str">
            <v>SGH514W8CN</v>
          </cell>
          <cell r="C1456">
            <v>42340</v>
          </cell>
          <cell r="D1456">
            <v>75500</v>
          </cell>
          <cell r="E1456">
            <v>42340</v>
          </cell>
          <cell r="G1456">
            <v>1</v>
          </cell>
          <cell r="H1456" t="str">
            <v>ACCESSORY</v>
          </cell>
        </row>
        <row r="1457">
          <cell r="A1457" t="str">
            <v>PCL-ACC-15-0357</v>
          </cell>
          <cell r="B1457" t="str">
            <v>29J152800499</v>
          </cell>
          <cell r="C1457">
            <v>42340</v>
          </cell>
          <cell r="D1457">
            <v>12500</v>
          </cell>
          <cell r="E1457">
            <v>42340</v>
          </cell>
          <cell r="G1457">
            <v>1</v>
          </cell>
          <cell r="H1457" t="str">
            <v>ACCESSORY</v>
          </cell>
        </row>
        <row r="1458">
          <cell r="A1458" t="str">
            <v>PCL-ACC-15-0358</v>
          </cell>
          <cell r="B1458" t="str">
            <v>UK1A1530039585</v>
          </cell>
          <cell r="C1458">
            <v>42340</v>
          </cell>
          <cell r="D1458">
            <v>3400</v>
          </cell>
          <cell r="E1458">
            <v>42340</v>
          </cell>
          <cell r="G1458">
            <v>1</v>
          </cell>
          <cell r="H1458" t="str">
            <v>ACCESSORY</v>
          </cell>
        </row>
        <row r="1459">
          <cell r="A1459" t="str">
            <v>PCL-ACC-15-0359</v>
          </cell>
          <cell r="B1459" t="str">
            <v>UK1A1530039621</v>
          </cell>
          <cell r="C1459">
            <v>42340</v>
          </cell>
          <cell r="D1459">
            <v>3400</v>
          </cell>
          <cell r="E1459">
            <v>42340</v>
          </cell>
          <cell r="G1459">
            <v>1</v>
          </cell>
          <cell r="H1459" t="str">
            <v>ACCESSORY</v>
          </cell>
        </row>
        <row r="1460">
          <cell r="A1460" t="str">
            <v>PCL-ACC-15-0360</v>
          </cell>
          <cell r="B1460" t="str">
            <v>P20151116I5-2405</v>
          </cell>
          <cell r="C1460">
            <v>42340</v>
          </cell>
          <cell r="D1460">
            <v>28900</v>
          </cell>
          <cell r="E1460">
            <v>42340</v>
          </cell>
          <cell r="G1460">
            <v>1</v>
          </cell>
          <cell r="H1460" t="str">
            <v>ACCESSORY</v>
          </cell>
        </row>
        <row r="1461">
          <cell r="A1461" t="str">
            <v>PCL-ACC-15-0361</v>
          </cell>
          <cell r="B1461" t="str">
            <v>15981KH151048</v>
          </cell>
          <cell r="C1461">
            <v>42338</v>
          </cell>
          <cell r="D1461">
            <v>52000</v>
          </cell>
          <cell r="E1461">
            <v>42338</v>
          </cell>
          <cell r="G1461">
            <v>22491.11</v>
          </cell>
          <cell r="H1461" t="str">
            <v>ACCESSORY</v>
          </cell>
        </row>
        <row r="1462">
          <cell r="A1462" t="str">
            <v>PCL-ACC-15-0362</v>
          </cell>
          <cell r="B1462" t="str">
            <v>15981KH151049</v>
          </cell>
          <cell r="C1462">
            <v>42338</v>
          </cell>
          <cell r="D1462">
            <v>52000</v>
          </cell>
          <cell r="E1462">
            <v>42338</v>
          </cell>
          <cell r="G1462">
            <v>22491.11</v>
          </cell>
          <cell r="H1462" t="str">
            <v>ACCESSORY</v>
          </cell>
        </row>
        <row r="1463">
          <cell r="A1463" t="str">
            <v>PCL-ACC-15-0363</v>
          </cell>
          <cell r="B1463" t="str">
            <v>3203441</v>
          </cell>
          <cell r="C1463">
            <v>42346</v>
          </cell>
          <cell r="D1463">
            <v>18200</v>
          </cell>
          <cell r="E1463">
            <v>42346</v>
          </cell>
          <cell r="G1463">
            <v>1</v>
          </cell>
          <cell r="H1463" t="str">
            <v>ACCESSORY</v>
          </cell>
        </row>
        <row r="1464">
          <cell r="A1464" t="str">
            <v>PCL-ACC-15-0364</v>
          </cell>
          <cell r="B1464" t="str">
            <v>15BN2F0033</v>
          </cell>
          <cell r="C1464">
            <v>42346</v>
          </cell>
          <cell r="D1464">
            <v>17900</v>
          </cell>
          <cell r="E1464">
            <v>42346</v>
          </cell>
          <cell r="G1464">
            <v>1</v>
          </cell>
          <cell r="H1464" t="str">
            <v>ACCESSORY</v>
          </cell>
        </row>
        <row r="1465">
          <cell r="A1465" t="str">
            <v>PCL-ACC-15-0365</v>
          </cell>
          <cell r="B1465" t="str">
            <v>5D42769</v>
          </cell>
          <cell r="C1465">
            <v>42349</v>
          </cell>
          <cell r="D1465">
            <v>411214.95</v>
          </cell>
          <cell r="E1465">
            <v>42349</v>
          </cell>
          <cell r="G1465">
            <v>77643.31</v>
          </cell>
          <cell r="H1465" t="str">
            <v>ACCESSORY</v>
          </cell>
        </row>
        <row r="1466">
          <cell r="A1466" t="str">
            <v>PCL-ACC-15-0366</v>
          </cell>
          <cell r="B1466" t="str">
            <v>15731KH151002</v>
          </cell>
          <cell r="C1466">
            <v>42353</v>
          </cell>
          <cell r="D1466">
            <v>35000</v>
          </cell>
          <cell r="E1466">
            <v>42353</v>
          </cell>
          <cell r="G1466">
            <v>6685.93</v>
          </cell>
          <cell r="H1466" t="str">
            <v>ACCESSORY</v>
          </cell>
        </row>
        <row r="1467">
          <cell r="A1467" t="str">
            <v>PCL-ACC-15-0367</v>
          </cell>
          <cell r="B1467" t="str">
            <v>17531KH151001</v>
          </cell>
          <cell r="C1467">
            <v>42353</v>
          </cell>
          <cell r="D1467">
            <v>35000</v>
          </cell>
          <cell r="E1467">
            <v>42353</v>
          </cell>
          <cell r="G1467">
            <v>6685.93</v>
          </cell>
          <cell r="H1467" t="str">
            <v>ACCESSORY</v>
          </cell>
        </row>
        <row r="1468">
          <cell r="A1468" t="str">
            <v>PCL-ACC-15-0368</v>
          </cell>
          <cell r="B1468" t="str">
            <v>17531KH151003</v>
          </cell>
          <cell r="C1468">
            <v>42353</v>
          </cell>
          <cell r="D1468">
            <v>35000</v>
          </cell>
          <cell r="E1468">
            <v>42353</v>
          </cell>
          <cell r="G1468">
            <v>6685.93</v>
          </cell>
          <cell r="H1468" t="str">
            <v>ACCESSORY</v>
          </cell>
        </row>
        <row r="1469">
          <cell r="A1469" t="str">
            <v>PCL-ACC-15-0369</v>
          </cell>
          <cell r="B1469" t="str">
            <v>9FVYT72</v>
          </cell>
          <cell r="C1469">
            <v>42353</v>
          </cell>
          <cell r="D1469">
            <v>21700</v>
          </cell>
          <cell r="E1469">
            <v>42353</v>
          </cell>
          <cell r="G1469">
            <v>1</v>
          </cell>
          <cell r="H1469" t="str">
            <v>ACCESSORY</v>
          </cell>
        </row>
        <row r="1470">
          <cell r="A1470" t="str">
            <v>PCL-ACC-15-0370</v>
          </cell>
          <cell r="B1470" t="str">
            <v>9GN1V72</v>
          </cell>
          <cell r="C1470">
            <v>42353</v>
          </cell>
          <cell r="D1470">
            <v>21700</v>
          </cell>
          <cell r="E1470">
            <v>42353</v>
          </cell>
          <cell r="G1470">
            <v>1</v>
          </cell>
          <cell r="H1470" t="str">
            <v>ACCESSORY</v>
          </cell>
        </row>
        <row r="1471">
          <cell r="A1471" t="str">
            <v>PCL-ACC-15-0371</v>
          </cell>
          <cell r="B1471" t="str">
            <v>9HK0V72</v>
          </cell>
          <cell r="C1471">
            <v>42353</v>
          </cell>
          <cell r="D1471">
            <v>21700</v>
          </cell>
          <cell r="E1471">
            <v>42353</v>
          </cell>
          <cell r="G1471">
            <v>1</v>
          </cell>
          <cell r="H1471" t="str">
            <v>ACCESSORY</v>
          </cell>
        </row>
        <row r="1472">
          <cell r="A1472" t="str">
            <v>PCL-ACC-15-0372</v>
          </cell>
          <cell r="B1472" t="str">
            <v>1511150609A1088</v>
          </cell>
          <cell r="C1472">
            <v>42353</v>
          </cell>
          <cell r="D1472">
            <v>3100</v>
          </cell>
          <cell r="E1472">
            <v>42353</v>
          </cell>
          <cell r="G1472">
            <v>593.02</v>
          </cell>
          <cell r="H1472" t="str">
            <v>ACCESSORY</v>
          </cell>
        </row>
        <row r="1473">
          <cell r="A1473" t="str">
            <v>PCL-ACC-15-0373</v>
          </cell>
          <cell r="B1473" t="str">
            <v>1511150609A1089</v>
          </cell>
          <cell r="C1473">
            <v>42353</v>
          </cell>
          <cell r="D1473">
            <v>3100</v>
          </cell>
          <cell r="E1473">
            <v>42353</v>
          </cell>
          <cell r="G1473">
            <v>593.02</v>
          </cell>
          <cell r="H1473" t="str">
            <v>ACCESSORY</v>
          </cell>
        </row>
        <row r="1474">
          <cell r="A1474" t="str">
            <v>PCL-ACC-15-0374</v>
          </cell>
          <cell r="B1474" t="str">
            <v>MC535203A0115</v>
          </cell>
          <cell r="C1474">
            <v>42346</v>
          </cell>
          <cell r="D1474">
            <v>25600</v>
          </cell>
          <cell r="E1474">
            <v>42346</v>
          </cell>
          <cell r="G1474">
            <v>1</v>
          </cell>
          <cell r="H1474" t="str">
            <v>ACCESSORY</v>
          </cell>
        </row>
        <row r="1475">
          <cell r="A1475" t="str">
            <v>PCL-ACC-15-0375</v>
          </cell>
          <cell r="B1475" t="str">
            <v>UK1A1544032661</v>
          </cell>
          <cell r="C1475">
            <v>42356</v>
          </cell>
          <cell r="D1475">
            <v>3400</v>
          </cell>
          <cell r="E1475">
            <v>42356</v>
          </cell>
          <cell r="G1475">
            <v>0</v>
          </cell>
          <cell r="H1475" t="str">
            <v>ACCESSORY</v>
          </cell>
        </row>
        <row r="1476">
          <cell r="A1476" t="str">
            <v>PCL-ACC-15-0376</v>
          </cell>
          <cell r="B1476" t="str">
            <v>13161KH151012</v>
          </cell>
          <cell r="C1476">
            <v>42361</v>
          </cell>
          <cell r="D1476">
            <v>23000</v>
          </cell>
          <cell r="E1476">
            <v>42361</v>
          </cell>
          <cell r="G1476">
            <v>4494.75</v>
          </cell>
          <cell r="H1476" t="str">
            <v>ACCESSORY</v>
          </cell>
        </row>
        <row r="1477">
          <cell r="A1477" t="str">
            <v>PCL-ACC-15-0377</v>
          </cell>
          <cell r="B1477" t="str">
            <v>13161KH151013</v>
          </cell>
          <cell r="C1477">
            <v>42361</v>
          </cell>
          <cell r="D1477">
            <v>23000</v>
          </cell>
          <cell r="E1477">
            <v>42361</v>
          </cell>
          <cell r="G1477">
            <v>4494.75</v>
          </cell>
          <cell r="H1477" t="str">
            <v>ACCESSORY</v>
          </cell>
        </row>
        <row r="1478">
          <cell r="A1478" t="str">
            <v>PCL-ACC-15-0378</v>
          </cell>
          <cell r="B1478" t="str">
            <v>17531KH151006</v>
          </cell>
          <cell r="C1478">
            <v>42361</v>
          </cell>
          <cell r="D1478">
            <v>35000</v>
          </cell>
          <cell r="E1478">
            <v>42361</v>
          </cell>
          <cell r="G1478">
            <v>6839.35</v>
          </cell>
          <cell r="H1478" t="str">
            <v>ACCESSORY</v>
          </cell>
        </row>
        <row r="1479">
          <cell r="A1479" t="str">
            <v>PCL-ACC-15-0379</v>
          </cell>
          <cell r="B1479" t="str">
            <v>D4515440175</v>
          </cell>
          <cell r="C1479">
            <v>42360</v>
          </cell>
          <cell r="D1479">
            <v>8200</v>
          </cell>
          <cell r="E1479">
            <v>42360</v>
          </cell>
          <cell r="G1479">
            <v>0</v>
          </cell>
          <cell r="H1479" t="str">
            <v>ACCESSORY</v>
          </cell>
        </row>
        <row r="1480">
          <cell r="A1480" t="str">
            <v>PCL-ACC-15-0380</v>
          </cell>
          <cell r="B1480" t="str">
            <v>UK1A1544032691</v>
          </cell>
          <cell r="C1480">
            <v>42361</v>
          </cell>
          <cell r="D1480">
            <v>3400</v>
          </cell>
          <cell r="E1480">
            <v>42361</v>
          </cell>
          <cell r="G1480">
            <v>1</v>
          </cell>
          <cell r="H1480" t="str">
            <v>ACCESSORY</v>
          </cell>
        </row>
        <row r="1481">
          <cell r="A1481" t="str">
            <v>PCL-ACC-15-0381</v>
          </cell>
          <cell r="B1481" t="str">
            <v>15981KH151045</v>
          </cell>
          <cell r="C1481">
            <v>42363</v>
          </cell>
          <cell r="D1481">
            <v>52000</v>
          </cell>
          <cell r="E1481">
            <v>42363</v>
          </cell>
          <cell r="G1481">
            <v>10217.879999999999</v>
          </cell>
          <cell r="H1481" t="str">
            <v>ACCESSORY</v>
          </cell>
        </row>
        <row r="1482">
          <cell r="A1482" t="str">
            <v>PCL-ACC-15-0382</v>
          </cell>
          <cell r="B1482" t="str">
            <v>17541KH151001</v>
          </cell>
          <cell r="C1482">
            <v>42353</v>
          </cell>
          <cell r="D1482">
            <v>52000</v>
          </cell>
          <cell r="E1482">
            <v>42363</v>
          </cell>
          <cell r="G1482">
            <v>10217.879999999999</v>
          </cell>
          <cell r="H1482" t="str">
            <v>ACCESSORY</v>
          </cell>
        </row>
        <row r="1483">
          <cell r="A1483" t="str">
            <v>PCL-ACC-15-0383</v>
          </cell>
          <cell r="B1483" t="str">
            <v>15057010503933</v>
          </cell>
          <cell r="C1483">
            <v>42362</v>
          </cell>
          <cell r="D1483">
            <v>7500</v>
          </cell>
          <cell r="E1483">
            <v>42362</v>
          </cell>
          <cell r="G1483">
            <v>1</v>
          </cell>
          <cell r="H1483" t="str">
            <v>ACCESSORY</v>
          </cell>
        </row>
        <row r="1484">
          <cell r="A1484" t="str">
            <v>PCL-ACC-15-0384</v>
          </cell>
          <cell r="B1484" t="str">
            <v>15057010504026</v>
          </cell>
          <cell r="C1484">
            <v>42362</v>
          </cell>
          <cell r="D1484">
            <v>7500</v>
          </cell>
          <cell r="E1484">
            <v>42362</v>
          </cell>
          <cell r="G1484">
            <v>1</v>
          </cell>
          <cell r="H1484" t="str">
            <v>ACCESSORY</v>
          </cell>
        </row>
        <row r="1485">
          <cell r="A1485" t="str">
            <v>PCL-ACC-15-0385</v>
          </cell>
          <cell r="B1485" t="str">
            <v>P20151130i5-2419</v>
          </cell>
          <cell r="C1485">
            <v>42363</v>
          </cell>
          <cell r="D1485">
            <v>24500</v>
          </cell>
          <cell r="E1485">
            <v>42363</v>
          </cell>
          <cell r="G1485">
            <v>1</v>
          </cell>
          <cell r="H1485" t="str">
            <v>ACCESSORY</v>
          </cell>
        </row>
        <row r="1486">
          <cell r="A1486" t="str">
            <v>PCL-ACC-15-0386</v>
          </cell>
          <cell r="B1486" t="str">
            <v>P20151130i5-2411</v>
          </cell>
          <cell r="C1486">
            <v>42363</v>
          </cell>
          <cell r="D1486">
            <v>24500</v>
          </cell>
          <cell r="E1486">
            <v>42363</v>
          </cell>
          <cell r="G1486">
            <v>1</v>
          </cell>
          <cell r="H1486" t="str">
            <v>ACCESSORY</v>
          </cell>
        </row>
        <row r="1487">
          <cell r="A1487" t="str">
            <v>PCL-ACC-15-0387</v>
          </cell>
          <cell r="B1487" t="str">
            <v>PCL-ROMS-581209</v>
          </cell>
          <cell r="C1487">
            <v>42363</v>
          </cell>
          <cell r="D1487">
            <v>155350</v>
          </cell>
          <cell r="E1487">
            <v>42363</v>
          </cell>
          <cell r="G1487">
            <v>30524.63</v>
          </cell>
          <cell r="H1487" t="str">
            <v>ACCESSORY</v>
          </cell>
        </row>
        <row r="1488">
          <cell r="A1488" t="str">
            <v>PCL-ACC-15-0388</v>
          </cell>
          <cell r="B1488" t="str">
            <v>PCL-ROMS-581204</v>
          </cell>
          <cell r="C1488">
            <v>42363</v>
          </cell>
          <cell r="D1488">
            <v>36350</v>
          </cell>
          <cell r="E1488">
            <v>42363</v>
          </cell>
          <cell r="G1488">
            <v>7142.88</v>
          </cell>
          <cell r="H1488" t="str">
            <v>ACCESSORY</v>
          </cell>
        </row>
        <row r="1489">
          <cell r="A1489" t="str">
            <v>PCL-ACC-15-0389</v>
          </cell>
          <cell r="B1489" t="str">
            <v>10822KH151002</v>
          </cell>
          <cell r="C1489">
            <v>42355</v>
          </cell>
          <cell r="D1489">
            <v>360000</v>
          </cell>
          <cell r="E1489">
            <v>42363</v>
          </cell>
          <cell r="G1489">
            <v>70735</v>
          </cell>
          <cell r="H1489" t="str">
            <v>ACCESSORY</v>
          </cell>
        </row>
        <row r="1490">
          <cell r="A1490" t="str">
            <v>PCL-ACC-15-0390</v>
          </cell>
          <cell r="B1490" t="str">
            <v>2540125</v>
          </cell>
          <cell r="C1490">
            <v>42369</v>
          </cell>
          <cell r="D1490">
            <v>30508.71</v>
          </cell>
          <cell r="E1490">
            <v>42369</v>
          </cell>
          <cell r="G1490">
            <v>6095.58</v>
          </cell>
          <cell r="H1490" t="str">
            <v>ACCESSORY</v>
          </cell>
        </row>
        <row r="1491">
          <cell r="A1491" t="str">
            <v>PCL-ACC-16-0001</v>
          </cell>
          <cell r="B1491" t="str">
            <v>105420</v>
          </cell>
          <cell r="C1491">
            <v>42373</v>
          </cell>
          <cell r="D1491">
            <v>36500</v>
          </cell>
          <cell r="E1491">
            <v>42373</v>
          </cell>
          <cell r="G1491">
            <v>7384.19</v>
          </cell>
          <cell r="H1491" t="str">
            <v>ACCESSORY</v>
          </cell>
        </row>
        <row r="1492">
          <cell r="A1492" t="str">
            <v>PCL-ACC-16-0002</v>
          </cell>
          <cell r="B1492" t="str">
            <v>LFRF94909</v>
          </cell>
          <cell r="C1492">
            <v>42375</v>
          </cell>
          <cell r="D1492">
            <v>3750</v>
          </cell>
          <cell r="E1492">
            <v>42375</v>
          </cell>
          <cell r="G1492">
            <v>0</v>
          </cell>
          <cell r="H1492" t="str">
            <v>ACCESSORY</v>
          </cell>
        </row>
        <row r="1493">
          <cell r="A1493" t="str">
            <v>PCL-ACC-16-0003</v>
          </cell>
          <cell r="B1493" t="str">
            <v>41J122603517</v>
          </cell>
          <cell r="C1493">
            <v>42375</v>
          </cell>
          <cell r="D1493">
            <v>15000</v>
          </cell>
          <cell r="E1493">
            <v>42375</v>
          </cell>
          <cell r="G1493">
            <v>0</v>
          </cell>
          <cell r="H1493" t="str">
            <v>ACCESSORY</v>
          </cell>
        </row>
        <row r="1494">
          <cell r="A1494" t="str">
            <v>PCL-ACC-16-0004</v>
          </cell>
          <cell r="B1494" t="str">
            <v>105422</v>
          </cell>
          <cell r="C1494">
            <v>42375</v>
          </cell>
          <cell r="D1494">
            <v>36500</v>
          </cell>
          <cell r="E1494">
            <v>42375</v>
          </cell>
          <cell r="G1494">
            <v>7424.18</v>
          </cell>
          <cell r="H1494" t="str">
            <v>ACCESSORY</v>
          </cell>
        </row>
        <row r="1495">
          <cell r="A1495" t="str">
            <v>PCL-ACC-16-0005</v>
          </cell>
          <cell r="B1495" t="str">
            <v>E511002</v>
          </cell>
          <cell r="C1495">
            <v>42375</v>
          </cell>
          <cell r="D1495">
            <v>64300</v>
          </cell>
          <cell r="E1495">
            <v>42375</v>
          </cell>
          <cell r="G1495">
            <v>13077.96</v>
          </cell>
          <cell r="H1495" t="str">
            <v>ACCESSORY</v>
          </cell>
        </row>
        <row r="1496">
          <cell r="A1496" t="str">
            <v>PCL-ACC-16-0006</v>
          </cell>
          <cell r="B1496" t="str">
            <v>SGH540ROFM</v>
          </cell>
          <cell r="C1496">
            <v>42381</v>
          </cell>
          <cell r="D1496">
            <v>15200</v>
          </cell>
          <cell r="E1496">
            <v>42381</v>
          </cell>
          <cell r="G1496">
            <v>1</v>
          </cell>
          <cell r="H1496" t="str">
            <v>ACCESSORY</v>
          </cell>
        </row>
        <row r="1497">
          <cell r="A1497" t="str">
            <v>PCL-ACC-16-0007</v>
          </cell>
          <cell r="B1497" t="str">
            <v>D4515520026</v>
          </cell>
          <cell r="C1497">
            <v>42388</v>
          </cell>
          <cell r="D1497">
            <v>8200</v>
          </cell>
          <cell r="E1497">
            <v>42388</v>
          </cell>
          <cell r="G1497">
            <v>1</v>
          </cell>
          <cell r="H1497" t="str">
            <v>ACCESSORY</v>
          </cell>
        </row>
        <row r="1498">
          <cell r="A1498" t="str">
            <v>PCL-ACC-16-0008</v>
          </cell>
          <cell r="B1498" t="str">
            <v>SGH542XM87</v>
          </cell>
          <cell r="C1498">
            <v>42391</v>
          </cell>
          <cell r="D1498">
            <v>189500</v>
          </cell>
          <cell r="E1498">
            <v>42391</v>
          </cell>
          <cell r="G1498">
            <v>1</v>
          </cell>
          <cell r="H1498" t="str">
            <v>ACCESSORY</v>
          </cell>
        </row>
        <row r="1499">
          <cell r="A1499" t="str">
            <v>PCL-ACC-16-0009</v>
          </cell>
          <cell r="B1499" t="str">
            <v>KJRX92627</v>
          </cell>
          <cell r="C1499">
            <v>42395</v>
          </cell>
          <cell r="D1499">
            <v>3700</v>
          </cell>
          <cell r="E1499">
            <v>42395</v>
          </cell>
          <cell r="G1499">
            <v>793.89</v>
          </cell>
          <cell r="H1499" t="str">
            <v>ACCESSORY</v>
          </cell>
        </row>
        <row r="1500">
          <cell r="A1500" t="str">
            <v>PCL-ACC-16-0010</v>
          </cell>
          <cell r="B1500" t="str">
            <v>E71076E5N111128</v>
          </cell>
          <cell r="C1500">
            <v>42397</v>
          </cell>
          <cell r="D1500">
            <v>7000</v>
          </cell>
          <cell r="E1500">
            <v>42397</v>
          </cell>
          <cell r="G1500">
            <v>0</v>
          </cell>
          <cell r="H1500" t="str">
            <v>ACCESSORY</v>
          </cell>
        </row>
        <row r="1501">
          <cell r="A1501" t="str">
            <v>PCL-ACC-16-0011</v>
          </cell>
          <cell r="B1501" t="str">
            <v>E71076E5N111114</v>
          </cell>
          <cell r="C1501">
            <v>42397</v>
          </cell>
          <cell r="D1501">
            <v>7000</v>
          </cell>
          <cell r="E1501">
            <v>42397</v>
          </cell>
          <cell r="G1501">
            <v>0</v>
          </cell>
          <cell r="H1501" t="str">
            <v>ACCESSORY</v>
          </cell>
        </row>
        <row r="1502">
          <cell r="A1502" t="str">
            <v>PCL-ACC-16-0012</v>
          </cell>
          <cell r="B1502" t="str">
            <v>E71076E5N111119</v>
          </cell>
          <cell r="C1502">
            <v>42397</v>
          </cell>
          <cell r="D1502">
            <v>7000</v>
          </cell>
          <cell r="E1502">
            <v>42397</v>
          </cell>
          <cell r="G1502">
            <v>0</v>
          </cell>
          <cell r="H1502" t="str">
            <v>ACCESSORY</v>
          </cell>
        </row>
        <row r="1503">
          <cell r="A1503" t="str">
            <v>PCL-ACC-16-0013</v>
          </cell>
          <cell r="B1503" t="str">
            <v>SGH540QZQN</v>
          </cell>
          <cell r="C1503">
            <v>42397</v>
          </cell>
          <cell r="D1503">
            <v>19300</v>
          </cell>
          <cell r="E1503">
            <v>42397</v>
          </cell>
          <cell r="G1503">
            <v>1</v>
          </cell>
          <cell r="H1503" t="str">
            <v>ACCESSORY</v>
          </cell>
        </row>
        <row r="1504">
          <cell r="A1504" t="str">
            <v>PCL-ACC-16-0014</v>
          </cell>
          <cell r="B1504" t="str">
            <v>SGH540ROG1</v>
          </cell>
          <cell r="C1504">
            <v>42397</v>
          </cell>
          <cell r="D1504">
            <v>19300</v>
          </cell>
          <cell r="E1504">
            <v>42397</v>
          </cell>
          <cell r="G1504">
            <v>1</v>
          </cell>
          <cell r="H1504" t="str">
            <v>ACCESSORY</v>
          </cell>
        </row>
        <row r="1505">
          <cell r="A1505" t="str">
            <v>PCL-ACC-16-0015</v>
          </cell>
          <cell r="B1505" t="str">
            <v>10801KH151004</v>
          </cell>
          <cell r="C1505">
            <v>42394</v>
          </cell>
          <cell r="D1505">
            <v>320000</v>
          </cell>
          <cell r="E1505">
            <v>42394</v>
          </cell>
          <cell r="G1505">
            <v>68413.2</v>
          </cell>
          <cell r="H1505" t="str">
            <v>ACCESSORY</v>
          </cell>
        </row>
        <row r="1506">
          <cell r="A1506" t="str">
            <v>PCL-ACC-16-0016</v>
          </cell>
          <cell r="B1506" t="str">
            <v>17541KH151002</v>
          </cell>
          <cell r="C1506">
            <v>42394</v>
          </cell>
          <cell r="D1506">
            <v>52000</v>
          </cell>
          <cell r="E1506">
            <v>42394</v>
          </cell>
          <cell r="G1506">
            <v>11117.91</v>
          </cell>
          <cell r="H1506" t="str">
            <v>ACCESSORY</v>
          </cell>
        </row>
        <row r="1507">
          <cell r="A1507" t="str">
            <v>PCL-ACC-16-0017</v>
          </cell>
          <cell r="B1507" t="str">
            <v>UK1A1551028562</v>
          </cell>
          <cell r="C1507">
            <v>42401</v>
          </cell>
          <cell r="D1507">
            <v>3400</v>
          </cell>
          <cell r="E1507">
            <v>42401</v>
          </cell>
          <cell r="G1507">
            <v>1</v>
          </cell>
          <cell r="H1507" t="str">
            <v>ACCESSORY</v>
          </cell>
        </row>
        <row r="1508">
          <cell r="A1508" t="str">
            <v>PCL-ACC-16-0018</v>
          </cell>
          <cell r="B1508" t="str">
            <v>UK1A1551028607</v>
          </cell>
          <cell r="C1508">
            <v>42401</v>
          </cell>
          <cell r="D1508">
            <v>3400</v>
          </cell>
          <cell r="E1508">
            <v>42401</v>
          </cell>
          <cell r="G1508">
            <v>1</v>
          </cell>
          <cell r="H1508" t="str">
            <v>ACCESSORY</v>
          </cell>
        </row>
        <row r="1509">
          <cell r="A1509" t="str">
            <v>PCL-ACC-16-0019</v>
          </cell>
          <cell r="B1509" t="str">
            <v>5902001</v>
          </cell>
          <cell r="C1509">
            <v>42409</v>
          </cell>
          <cell r="D1509">
            <v>25400</v>
          </cell>
          <cell r="E1509">
            <v>42409</v>
          </cell>
          <cell r="G1509">
            <v>1</v>
          </cell>
          <cell r="H1509" t="str">
            <v>ACCESSORY</v>
          </cell>
        </row>
        <row r="1510">
          <cell r="A1510" t="str">
            <v>PCL-ACC-16-0020</v>
          </cell>
          <cell r="B1510" t="str">
            <v>5902002</v>
          </cell>
          <cell r="C1510">
            <v>42409</v>
          </cell>
          <cell r="D1510">
            <v>25400</v>
          </cell>
          <cell r="E1510">
            <v>42409</v>
          </cell>
          <cell r="G1510">
            <v>1</v>
          </cell>
          <cell r="H1510" t="str">
            <v>ACCESSORY</v>
          </cell>
        </row>
        <row r="1511">
          <cell r="A1511" t="str">
            <v>PCL-ACC-16-0021</v>
          </cell>
          <cell r="B1511" t="str">
            <v>5902003</v>
          </cell>
          <cell r="C1511">
            <v>42409</v>
          </cell>
          <cell r="D1511">
            <v>25400</v>
          </cell>
          <cell r="E1511">
            <v>42409</v>
          </cell>
          <cell r="G1511">
            <v>1</v>
          </cell>
          <cell r="H1511" t="str">
            <v>ACCESSORY</v>
          </cell>
        </row>
        <row r="1512">
          <cell r="A1512" t="str">
            <v>PCL-ACC-16-0022</v>
          </cell>
          <cell r="B1512" t="str">
            <v>UK1A1544032702</v>
          </cell>
          <cell r="C1512">
            <v>42411</v>
          </cell>
          <cell r="D1512">
            <v>12500</v>
          </cell>
          <cell r="E1512">
            <v>42411</v>
          </cell>
          <cell r="G1512">
            <v>1</v>
          </cell>
          <cell r="H1512" t="str">
            <v>ACCESSORY</v>
          </cell>
        </row>
        <row r="1513">
          <cell r="A1513" t="str">
            <v>PCL-ACC-16-0023</v>
          </cell>
          <cell r="B1513" t="str">
            <v>UK1A1544032685</v>
          </cell>
          <cell r="C1513">
            <v>42411</v>
          </cell>
          <cell r="D1513">
            <v>12500</v>
          </cell>
          <cell r="E1513">
            <v>42411</v>
          </cell>
          <cell r="G1513">
            <v>1</v>
          </cell>
          <cell r="H1513" t="str">
            <v>ACCESSORY</v>
          </cell>
        </row>
        <row r="1514">
          <cell r="A1514" t="str">
            <v>PCL-ACC-16-0024</v>
          </cell>
          <cell r="B1514" t="str">
            <v>UK1A1544032696</v>
          </cell>
          <cell r="C1514">
            <v>42411</v>
          </cell>
          <cell r="D1514">
            <v>12500</v>
          </cell>
          <cell r="E1514">
            <v>42411</v>
          </cell>
          <cell r="G1514">
            <v>1</v>
          </cell>
          <cell r="H1514" t="str">
            <v>ACCESSORY</v>
          </cell>
        </row>
        <row r="1515">
          <cell r="A1515" t="str">
            <v>PCL-ACC-16-0025</v>
          </cell>
          <cell r="B1515" t="str">
            <v>C4XT992</v>
          </cell>
          <cell r="C1515">
            <v>42415</v>
          </cell>
          <cell r="D1515">
            <v>29200</v>
          </cell>
          <cell r="E1515">
            <v>42415</v>
          </cell>
          <cell r="G1515">
            <v>0</v>
          </cell>
          <cell r="H1515" t="str">
            <v>ACCESSORY</v>
          </cell>
        </row>
        <row r="1516">
          <cell r="A1516" t="str">
            <v>PCL-ACC-16-0026</v>
          </cell>
          <cell r="B1516" t="str">
            <v>D4515390057</v>
          </cell>
          <cell r="C1516">
            <v>42415</v>
          </cell>
          <cell r="D1516">
            <v>17500</v>
          </cell>
          <cell r="E1516">
            <v>42415</v>
          </cell>
          <cell r="G1516">
            <v>1</v>
          </cell>
          <cell r="H1516" t="str">
            <v>ACCESSORY</v>
          </cell>
        </row>
        <row r="1517">
          <cell r="A1517" t="str">
            <v>PCL-ACC-16-0027</v>
          </cell>
          <cell r="B1517" t="str">
            <v>124439</v>
          </cell>
          <cell r="C1517">
            <v>42429</v>
          </cell>
          <cell r="D1517">
            <v>37700</v>
          </cell>
          <cell r="E1517">
            <v>42429</v>
          </cell>
          <cell r="G1517">
            <v>8762.8700000000008</v>
          </cell>
          <cell r="H1517" t="str">
            <v>ACCESSORY</v>
          </cell>
        </row>
        <row r="1518">
          <cell r="A1518" t="str">
            <v>PCL-ACC-16-0028</v>
          </cell>
          <cell r="B1518" t="str">
            <v>SGH538YKWX</v>
          </cell>
          <cell r="C1518">
            <v>42426</v>
          </cell>
          <cell r="D1518">
            <v>103500</v>
          </cell>
          <cell r="E1518">
            <v>42426</v>
          </cell>
          <cell r="G1518">
            <v>1</v>
          </cell>
          <cell r="H1518" t="str">
            <v>ACCESSORY</v>
          </cell>
        </row>
        <row r="1519">
          <cell r="A1519" t="str">
            <v>PCL-ACC-16-0029</v>
          </cell>
          <cell r="B1519" t="str">
            <v>29J151000075</v>
          </cell>
          <cell r="C1519">
            <v>42426</v>
          </cell>
          <cell r="D1519">
            <v>12500</v>
          </cell>
          <cell r="E1519">
            <v>42426</v>
          </cell>
          <cell r="G1519">
            <v>1</v>
          </cell>
          <cell r="H1519" t="str">
            <v>ACCESSORY</v>
          </cell>
        </row>
        <row r="1520">
          <cell r="A1520" t="str">
            <v>PCL-ACC-16-0030</v>
          </cell>
          <cell r="B1520" t="str">
            <v>2L204152A1175</v>
          </cell>
          <cell r="C1520">
            <v>42426</v>
          </cell>
          <cell r="D1520">
            <v>25650</v>
          </cell>
          <cell r="E1520">
            <v>42426</v>
          </cell>
          <cell r="G1520">
            <v>1</v>
          </cell>
          <cell r="H1520" t="str">
            <v>ACCESSORY</v>
          </cell>
        </row>
        <row r="1521">
          <cell r="A1521" t="str">
            <v>PCL-ACC-16-0031</v>
          </cell>
          <cell r="B1521" t="str">
            <v>3203610</v>
          </cell>
          <cell r="C1521">
            <v>42426</v>
          </cell>
          <cell r="D1521">
            <v>18200</v>
          </cell>
          <cell r="E1521">
            <v>42426</v>
          </cell>
          <cell r="G1521">
            <v>1</v>
          </cell>
          <cell r="H1521" t="str">
            <v>ACCESSORY</v>
          </cell>
        </row>
        <row r="1522">
          <cell r="A1522" t="str">
            <v>PCL-ACC-16-0032</v>
          </cell>
          <cell r="B1522" t="str">
            <v>201511040041</v>
          </cell>
          <cell r="C1522">
            <v>42426</v>
          </cell>
          <cell r="D1522">
            <v>11000</v>
          </cell>
          <cell r="E1522">
            <v>42426</v>
          </cell>
          <cell r="G1522">
            <v>1</v>
          </cell>
          <cell r="H1522" t="str">
            <v>ACCESSORY</v>
          </cell>
        </row>
        <row r="1523">
          <cell r="A1523" t="str">
            <v>PCL-ACC-16-0033</v>
          </cell>
          <cell r="B1523" t="str">
            <v>UK1A1544032470</v>
          </cell>
          <cell r="C1523">
            <v>42430</v>
          </cell>
          <cell r="D1523">
            <v>3300</v>
          </cell>
          <cell r="E1523">
            <v>42430</v>
          </cell>
          <cell r="G1523">
            <v>0</v>
          </cell>
          <cell r="H1523" t="str">
            <v>ACCESSORY</v>
          </cell>
        </row>
        <row r="1524">
          <cell r="A1524" t="str">
            <v>PCL-ACC-16-0034</v>
          </cell>
          <cell r="B1524" t="str">
            <v>UK1A1544032473</v>
          </cell>
          <cell r="C1524">
            <v>42430</v>
          </cell>
          <cell r="D1524">
            <v>3300</v>
          </cell>
          <cell r="E1524">
            <v>42430</v>
          </cell>
          <cell r="G1524">
            <v>1</v>
          </cell>
          <cell r="H1524" t="str">
            <v>ACCESSORY</v>
          </cell>
        </row>
        <row r="1525">
          <cell r="A1525" t="str">
            <v>PCL-ACC-16-0035</v>
          </cell>
          <cell r="B1525" t="str">
            <v>UK1A1544032474</v>
          </cell>
          <cell r="C1525">
            <v>42430</v>
          </cell>
          <cell r="D1525">
            <v>3300</v>
          </cell>
          <cell r="E1525">
            <v>42430</v>
          </cell>
          <cell r="G1525">
            <v>1</v>
          </cell>
          <cell r="H1525" t="str">
            <v>ACCESSORY</v>
          </cell>
        </row>
        <row r="1526">
          <cell r="A1526" t="str">
            <v>PCL-ACC-16-0036</v>
          </cell>
          <cell r="B1526" t="str">
            <v>UK1A1544032477</v>
          </cell>
          <cell r="C1526">
            <v>42430</v>
          </cell>
          <cell r="D1526">
            <v>3300</v>
          </cell>
          <cell r="E1526">
            <v>42430</v>
          </cell>
          <cell r="G1526">
            <v>1</v>
          </cell>
          <cell r="H1526" t="str">
            <v>ACCESSORY</v>
          </cell>
        </row>
        <row r="1527">
          <cell r="A1527" t="str">
            <v>PCL-ACC-16-0037</v>
          </cell>
          <cell r="B1527" t="str">
            <v>UK1A1544032478</v>
          </cell>
          <cell r="C1527">
            <v>42430</v>
          </cell>
          <cell r="D1527">
            <v>3300</v>
          </cell>
          <cell r="E1527">
            <v>42430</v>
          </cell>
          <cell r="G1527">
            <v>1</v>
          </cell>
          <cell r="H1527" t="str">
            <v>ACCESSORY</v>
          </cell>
        </row>
        <row r="1528">
          <cell r="A1528" t="str">
            <v>PCL-ACC-16-0038</v>
          </cell>
          <cell r="B1528" t="str">
            <v>1602150609A0467</v>
          </cell>
          <cell r="C1528">
            <v>42430</v>
          </cell>
          <cell r="D1528">
            <v>3100</v>
          </cell>
          <cell r="E1528">
            <v>42430</v>
          </cell>
          <cell r="G1528">
            <v>723.01</v>
          </cell>
          <cell r="H1528" t="str">
            <v>ACCESSORY</v>
          </cell>
        </row>
        <row r="1529">
          <cell r="A1529" t="str">
            <v>PCL-ACC-16-0039</v>
          </cell>
          <cell r="B1529" t="str">
            <v>1602150609A0468</v>
          </cell>
          <cell r="C1529">
            <v>42430</v>
          </cell>
          <cell r="D1529">
            <v>3100</v>
          </cell>
          <cell r="E1529">
            <v>42430</v>
          </cell>
          <cell r="G1529">
            <v>723.01</v>
          </cell>
          <cell r="H1529" t="str">
            <v>ACCESSORY</v>
          </cell>
        </row>
        <row r="1530">
          <cell r="A1530" t="str">
            <v>PCL-ACC-16-0040</v>
          </cell>
          <cell r="B1530" t="str">
            <v>00471240071</v>
          </cell>
          <cell r="C1530">
            <v>42430</v>
          </cell>
          <cell r="D1530">
            <v>26500</v>
          </cell>
          <cell r="E1530">
            <v>42430</v>
          </cell>
          <cell r="G1530">
            <v>1</v>
          </cell>
          <cell r="H1530" t="str">
            <v>ACCESSORY</v>
          </cell>
        </row>
        <row r="1531">
          <cell r="A1531" t="str">
            <v>PCL-ACC-16-0041</v>
          </cell>
          <cell r="B1531" t="str">
            <v>23171540044</v>
          </cell>
          <cell r="C1531">
            <v>42430</v>
          </cell>
          <cell r="D1531">
            <v>26500</v>
          </cell>
          <cell r="E1531">
            <v>42430</v>
          </cell>
          <cell r="G1531">
            <v>1</v>
          </cell>
          <cell r="H1531" t="str">
            <v>ACCESSORY</v>
          </cell>
        </row>
        <row r="1532">
          <cell r="A1532" t="str">
            <v>PCL-ACC-16-0042</v>
          </cell>
          <cell r="B1532" t="str">
            <v>SGH540R0JC</v>
          </cell>
          <cell r="C1532">
            <v>42430</v>
          </cell>
          <cell r="D1532">
            <v>15000</v>
          </cell>
          <cell r="E1532">
            <v>42430</v>
          </cell>
          <cell r="G1532">
            <v>1</v>
          </cell>
          <cell r="H1532" t="str">
            <v>ACCESSORY</v>
          </cell>
        </row>
        <row r="1533">
          <cell r="A1533" t="str">
            <v>PCL-ACC-16-0043</v>
          </cell>
          <cell r="B1533" t="str">
            <v>PCL-PTMS-590210</v>
          </cell>
          <cell r="C1533">
            <v>42425</v>
          </cell>
          <cell r="D1533">
            <v>41211</v>
          </cell>
          <cell r="E1533">
            <v>42425</v>
          </cell>
          <cell r="G1533">
            <v>9511.26</v>
          </cell>
          <cell r="H1533" t="str">
            <v>ACCESSORY</v>
          </cell>
        </row>
        <row r="1534">
          <cell r="A1534" t="str">
            <v>PCL-ACC-16-0044</v>
          </cell>
          <cell r="B1534" t="str">
            <v>PCL-ROMS-590210</v>
          </cell>
          <cell r="C1534">
            <v>42425</v>
          </cell>
          <cell r="D1534">
            <v>96159</v>
          </cell>
          <cell r="E1534">
            <v>42425</v>
          </cell>
          <cell r="G1534">
            <v>22191.86</v>
          </cell>
          <cell r="H1534" t="str">
            <v>ACCESSORY</v>
          </cell>
        </row>
        <row r="1535">
          <cell r="A1535" t="str">
            <v>PCL-ACC-16-0045</v>
          </cell>
          <cell r="B1535" t="str">
            <v>PCL-ROMS-590205</v>
          </cell>
          <cell r="C1535">
            <v>42425</v>
          </cell>
          <cell r="D1535">
            <v>42380</v>
          </cell>
          <cell r="E1535">
            <v>42425</v>
          </cell>
          <cell r="G1535">
            <v>9781.1</v>
          </cell>
          <cell r="H1535" t="str">
            <v>ACCESSORY</v>
          </cell>
        </row>
        <row r="1536">
          <cell r="A1536" t="str">
            <v>PCL-ACC-16-0046</v>
          </cell>
          <cell r="B1536" t="str">
            <v>PCL-QCRO590125</v>
          </cell>
          <cell r="C1536">
            <v>42425</v>
          </cell>
          <cell r="D1536">
            <v>108000</v>
          </cell>
          <cell r="E1536">
            <v>42425</v>
          </cell>
          <cell r="G1536">
            <v>24924.43</v>
          </cell>
          <cell r="H1536" t="str">
            <v>ACCESSORY</v>
          </cell>
        </row>
        <row r="1537">
          <cell r="A1537" t="str">
            <v>PCL-ACC-16-0047</v>
          </cell>
          <cell r="B1537" t="str">
            <v>PCL-ROMS-590206</v>
          </cell>
          <cell r="C1537">
            <v>42425</v>
          </cell>
          <cell r="D1537">
            <v>32500</v>
          </cell>
          <cell r="E1537">
            <v>42425</v>
          </cell>
          <cell r="G1537">
            <v>7500.96</v>
          </cell>
          <cell r="H1537" t="str">
            <v>ACCESSORY</v>
          </cell>
        </row>
        <row r="1538">
          <cell r="A1538" t="str">
            <v>PCL-ACC-16-0048</v>
          </cell>
          <cell r="B1538" t="str">
            <v>17541KH151003</v>
          </cell>
          <cell r="C1538">
            <v>42433</v>
          </cell>
          <cell r="D1538">
            <v>52000</v>
          </cell>
          <cell r="E1538">
            <v>42433</v>
          </cell>
          <cell r="G1538">
            <v>12183.87</v>
          </cell>
          <cell r="H1538" t="str">
            <v>ACCESSORY</v>
          </cell>
        </row>
        <row r="1539">
          <cell r="A1539" t="str">
            <v>PCL-ACC-16-0049</v>
          </cell>
          <cell r="B1539" t="str">
            <v>SGH540QZQJ</v>
          </cell>
          <cell r="C1539">
            <v>42436</v>
          </cell>
          <cell r="D1539">
            <v>17200</v>
          </cell>
          <cell r="E1539">
            <v>42436</v>
          </cell>
          <cell r="G1539">
            <v>1</v>
          </cell>
          <cell r="H1539" t="str">
            <v>ACCESSORY</v>
          </cell>
        </row>
        <row r="1540">
          <cell r="A1540" t="str">
            <v>PCL-ACC-16-0050</v>
          </cell>
          <cell r="B1540" t="str">
            <v>E71076E5N111146</v>
          </cell>
          <cell r="C1540">
            <v>42440</v>
          </cell>
          <cell r="D1540">
            <v>7000</v>
          </cell>
          <cell r="E1540">
            <v>42440</v>
          </cell>
          <cell r="G1540">
            <v>1</v>
          </cell>
          <cell r="H1540" t="str">
            <v>ACCESSORY</v>
          </cell>
        </row>
        <row r="1541">
          <cell r="A1541" t="str">
            <v>PCL-ACC-16-0051</v>
          </cell>
          <cell r="B1541" t="str">
            <v>E71076M4N877322</v>
          </cell>
          <cell r="C1541">
            <v>42440</v>
          </cell>
          <cell r="D1541">
            <v>7000</v>
          </cell>
          <cell r="E1541">
            <v>42440</v>
          </cell>
          <cell r="G1541">
            <v>1</v>
          </cell>
          <cell r="H1541" t="str">
            <v>ACCESSORY</v>
          </cell>
        </row>
        <row r="1542">
          <cell r="A1542" t="str">
            <v>PCL-ACC-16-0052</v>
          </cell>
          <cell r="B1542" t="str">
            <v>D4516040032</v>
          </cell>
          <cell r="C1542">
            <v>42439</v>
          </cell>
          <cell r="D1542">
            <v>8200</v>
          </cell>
          <cell r="E1542">
            <v>42439</v>
          </cell>
          <cell r="G1542">
            <v>1</v>
          </cell>
          <cell r="H1542" t="str">
            <v>ACCESSORY</v>
          </cell>
        </row>
        <row r="1543">
          <cell r="A1543" t="str">
            <v>PCL-ACC-16-0053</v>
          </cell>
          <cell r="B1543" t="str">
            <v>SGH540R0HZ</v>
          </cell>
          <cell r="C1543">
            <v>42438</v>
          </cell>
          <cell r="D1543">
            <v>19000</v>
          </cell>
          <cell r="E1543">
            <v>42438</v>
          </cell>
          <cell r="G1543">
            <v>1</v>
          </cell>
          <cell r="H1543" t="str">
            <v>ACCESSORY</v>
          </cell>
        </row>
        <row r="1544">
          <cell r="A1544" t="str">
            <v>PCL-ACC-16-0054</v>
          </cell>
          <cell r="B1544" t="str">
            <v>SGH540R039</v>
          </cell>
          <cell r="C1544">
            <v>42438</v>
          </cell>
          <cell r="D1544">
            <v>19000</v>
          </cell>
          <cell r="E1544">
            <v>42438</v>
          </cell>
          <cell r="G1544">
            <v>1</v>
          </cell>
          <cell r="H1544" t="str">
            <v>ACCESSORY</v>
          </cell>
        </row>
        <row r="1545">
          <cell r="A1545" t="str">
            <v>PCL-ACC-16-0055</v>
          </cell>
          <cell r="B1545" t="str">
            <v>SGH540R0CS</v>
          </cell>
          <cell r="C1545">
            <v>42438</v>
          </cell>
          <cell r="D1545">
            <v>19000</v>
          </cell>
          <cell r="E1545">
            <v>42438</v>
          </cell>
          <cell r="G1545">
            <v>1</v>
          </cell>
          <cell r="H1545" t="str">
            <v>ACCESSORY</v>
          </cell>
        </row>
        <row r="1546">
          <cell r="A1546" t="str">
            <v>PCL-ACC-16-0056</v>
          </cell>
          <cell r="B1546" t="str">
            <v>SGH540R0FL</v>
          </cell>
          <cell r="C1546">
            <v>42438</v>
          </cell>
          <cell r="D1546">
            <v>19000</v>
          </cell>
          <cell r="E1546">
            <v>42438</v>
          </cell>
          <cell r="G1546">
            <v>1</v>
          </cell>
          <cell r="H1546" t="str">
            <v>ACCESSORY</v>
          </cell>
        </row>
        <row r="1547">
          <cell r="A1547" t="str">
            <v>PCL-ACC-16-0057</v>
          </cell>
          <cell r="B1547" t="str">
            <v>SGH540R0FZ</v>
          </cell>
          <cell r="C1547">
            <v>42438</v>
          </cell>
          <cell r="D1547">
            <v>19000</v>
          </cell>
          <cell r="E1547">
            <v>42438</v>
          </cell>
          <cell r="G1547">
            <v>1</v>
          </cell>
          <cell r="H1547" t="str">
            <v>ACCESSORY</v>
          </cell>
        </row>
        <row r="1548">
          <cell r="A1548" t="str">
            <v>PCL-ACC-16-0058</v>
          </cell>
          <cell r="B1548" t="str">
            <v>2S15512971</v>
          </cell>
          <cell r="C1548">
            <v>42443</v>
          </cell>
          <cell r="D1548">
            <v>6000</v>
          </cell>
          <cell r="E1548">
            <v>42443</v>
          </cell>
          <cell r="G1548">
            <v>1</v>
          </cell>
          <cell r="H1548" t="str">
            <v>ACCESSORY</v>
          </cell>
        </row>
        <row r="1549">
          <cell r="A1549" t="str">
            <v>PCL-ACC-16-0059</v>
          </cell>
          <cell r="B1549" t="str">
            <v>SGH540R0J1</v>
          </cell>
          <cell r="C1549">
            <v>42438</v>
          </cell>
          <cell r="D1549">
            <v>19000</v>
          </cell>
          <cell r="E1549">
            <v>42438</v>
          </cell>
          <cell r="G1549">
            <v>1</v>
          </cell>
          <cell r="H1549" t="str">
            <v>ACCESSORY</v>
          </cell>
        </row>
        <row r="1550">
          <cell r="A1550" t="str">
            <v>PCL-ACC-16-0060</v>
          </cell>
          <cell r="B1550" t="str">
            <v>17541KH151009</v>
          </cell>
          <cell r="C1550">
            <v>42450</v>
          </cell>
          <cell r="D1550">
            <v>52000</v>
          </cell>
          <cell r="E1550">
            <v>42450</v>
          </cell>
          <cell r="G1550">
            <v>12668.24</v>
          </cell>
          <cell r="H1550" t="str">
            <v>ACCESSORY</v>
          </cell>
        </row>
        <row r="1551">
          <cell r="A1551" t="str">
            <v>PCL-ACC-16-0061</v>
          </cell>
          <cell r="B1551" t="str">
            <v>17541KH151010</v>
          </cell>
          <cell r="C1551">
            <v>42450</v>
          </cell>
          <cell r="D1551">
            <v>52000</v>
          </cell>
          <cell r="E1551">
            <v>42450</v>
          </cell>
          <cell r="G1551">
            <v>12668.24</v>
          </cell>
          <cell r="H1551" t="str">
            <v>ACCESSORY</v>
          </cell>
        </row>
        <row r="1552">
          <cell r="A1552" t="str">
            <v>PCL-ACC-16-0062</v>
          </cell>
          <cell r="B1552" t="str">
            <v>TPC0303814</v>
          </cell>
          <cell r="C1552">
            <v>42450</v>
          </cell>
          <cell r="D1552">
            <v>22850</v>
          </cell>
          <cell r="E1552">
            <v>42451</v>
          </cell>
          <cell r="G1552">
            <v>1</v>
          </cell>
          <cell r="H1552" t="str">
            <v>ACCESSORY</v>
          </cell>
        </row>
        <row r="1553">
          <cell r="A1553" t="str">
            <v>PCL-ACC-16-0063</v>
          </cell>
          <cell r="B1553" t="str">
            <v>TPC0303734</v>
          </cell>
          <cell r="C1553">
            <v>42450</v>
          </cell>
          <cell r="D1553">
            <v>22850</v>
          </cell>
          <cell r="E1553">
            <v>42451</v>
          </cell>
          <cell r="G1553">
            <v>1</v>
          </cell>
          <cell r="H1553" t="str">
            <v>ACCESSORY</v>
          </cell>
        </row>
        <row r="1554">
          <cell r="A1554" t="str">
            <v>PCL-ACC-16-0064</v>
          </cell>
          <cell r="B1554" t="str">
            <v>29J155300012</v>
          </cell>
          <cell r="C1554">
            <v>42450</v>
          </cell>
          <cell r="D1554">
            <v>12500</v>
          </cell>
          <cell r="E1554">
            <v>42450</v>
          </cell>
          <cell r="G1554">
            <v>1</v>
          </cell>
          <cell r="H1554" t="str">
            <v>ACCESSORY</v>
          </cell>
        </row>
        <row r="1555">
          <cell r="A1555" t="str">
            <v>PCL-ACC-16-0065</v>
          </cell>
          <cell r="B1555" t="str">
            <v>29J155300024</v>
          </cell>
          <cell r="C1555">
            <v>42450</v>
          </cell>
          <cell r="D1555">
            <v>12500</v>
          </cell>
          <cell r="E1555">
            <v>42450</v>
          </cell>
          <cell r="G1555">
            <v>1</v>
          </cell>
          <cell r="H1555" t="str">
            <v>ACCESSORY</v>
          </cell>
        </row>
        <row r="1556">
          <cell r="A1556" t="str">
            <v>PCL-ACC-16-0066</v>
          </cell>
          <cell r="B1556" t="str">
            <v>UK1A1551028309</v>
          </cell>
          <cell r="C1556">
            <v>42452</v>
          </cell>
          <cell r="D1556">
            <v>3200</v>
          </cell>
          <cell r="E1556">
            <v>42452</v>
          </cell>
          <cell r="G1556">
            <v>1</v>
          </cell>
          <cell r="H1556" t="str">
            <v>ACCESSORY</v>
          </cell>
        </row>
        <row r="1557">
          <cell r="A1557" t="str">
            <v>PCL-ACC-16-0067</v>
          </cell>
          <cell r="B1557" t="str">
            <v>UK1A1551028312</v>
          </cell>
          <cell r="C1557">
            <v>42452</v>
          </cell>
          <cell r="D1557">
            <v>3200</v>
          </cell>
          <cell r="E1557">
            <v>42452</v>
          </cell>
          <cell r="G1557">
            <v>1</v>
          </cell>
          <cell r="H1557" t="str">
            <v>ACCESSORY</v>
          </cell>
        </row>
        <row r="1558">
          <cell r="A1558" t="str">
            <v>PCL-ACC-16-0068</v>
          </cell>
          <cell r="B1558" t="str">
            <v>UK1A1551028326</v>
          </cell>
          <cell r="C1558">
            <v>42452</v>
          </cell>
          <cell r="D1558">
            <v>3200</v>
          </cell>
          <cell r="E1558">
            <v>42452</v>
          </cell>
          <cell r="G1558">
            <v>1</v>
          </cell>
          <cell r="H1558" t="str">
            <v>ACCESSORY</v>
          </cell>
        </row>
        <row r="1559">
          <cell r="A1559" t="str">
            <v>PCL-ACC-16-0069</v>
          </cell>
          <cell r="B1559" t="str">
            <v>UK1A1551028328</v>
          </cell>
          <cell r="C1559">
            <v>42452</v>
          </cell>
          <cell r="D1559">
            <v>3200</v>
          </cell>
          <cell r="E1559">
            <v>42452</v>
          </cell>
          <cell r="G1559">
            <v>1</v>
          </cell>
          <cell r="H1559" t="str">
            <v>ACCESSORY</v>
          </cell>
        </row>
        <row r="1560">
          <cell r="A1560" t="str">
            <v>PCL-ACC-16-0070</v>
          </cell>
          <cell r="B1560" t="str">
            <v>UK1A1551028329</v>
          </cell>
          <cell r="C1560">
            <v>42452</v>
          </cell>
          <cell r="D1560">
            <v>3200</v>
          </cell>
          <cell r="E1560">
            <v>42452</v>
          </cell>
          <cell r="G1560">
            <v>1</v>
          </cell>
          <cell r="H1560" t="str">
            <v>ACCESSORY</v>
          </cell>
        </row>
        <row r="1561">
          <cell r="A1561" t="str">
            <v>PCL-ACC-16-0071</v>
          </cell>
          <cell r="B1561" t="str">
            <v>UK1A1551028389</v>
          </cell>
          <cell r="C1561">
            <v>42452</v>
          </cell>
          <cell r="D1561">
            <v>3200</v>
          </cell>
          <cell r="E1561">
            <v>42452</v>
          </cell>
          <cell r="G1561">
            <v>1</v>
          </cell>
          <cell r="H1561" t="str">
            <v>ACCESSORY</v>
          </cell>
        </row>
        <row r="1562">
          <cell r="A1562" t="str">
            <v>PCL-ACC-16-0072</v>
          </cell>
          <cell r="B1562" t="str">
            <v>UK1A1551028391</v>
          </cell>
          <cell r="C1562">
            <v>42452</v>
          </cell>
          <cell r="D1562">
            <v>3200</v>
          </cell>
          <cell r="E1562">
            <v>42452</v>
          </cell>
          <cell r="G1562">
            <v>1</v>
          </cell>
          <cell r="H1562" t="str">
            <v>ACCESSORY</v>
          </cell>
        </row>
        <row r="1563">
          <cell r="A1563" t="str">
            <v>PCL-ACC-16-0073</v>
          </cell>
          <cell r="B1563" t="str">
            <v>UK1A1551028393</v>
          </cell>
          <cell r="C1563">
            <v>42452</v>
          </cell>
          <cell r="D1563">
            <v>3200</v>
          </cell>
          <cell r="E1563">
            <v>42452</v>
          </cell>
          <cell r="G1563">
            <v>1</v>
          </cell>
          <cell r="H1563" t="str">
            <v>ACCESSORY</v>
          </cell>
        </row>
        <row r="1564">
          <cell r="A1564" t="str">
            <v>PCL-ACC-16-0074</v>
          </cell>
          <cell r="B1564" t="str">
            <v>UK1A1551028395</v>
          </cell>
          <cell r="C1564">
            <v>42452</v>
          </cell>
          <cell r="D1564">
            <v>3200</v>
          </cell>
          <cell r="E1564">
            <v>42452</v>
          </cell>
          <cell r="G1564">
            <v>1</v>
          </cell>
          <cell r="H1564" t="str">
            <v>ACCESSORY</v>
          </cell>
        </row>
        <row r="1565">
          <cell r="A1565" t="str">
            <v>PCL-ACC-16-0075</v>
          </cell>
          <cell r="B1565" t="str">
            <v>UK1A1551028396</v>
          </cell>
          <cell r="C1565">
            <v>42452</v>
          </cell>
          <cell r="D1565">
            <v>3200</v>
          </cell>
          <cell r="E1565">
            <v>42452</v>
          </cell>
          <cell r="G1565">
            <v>1</v>
          </cell>
          <cell r="H1565" t="str">
            <v>ACCESSORY</v>
          </cell>
        </row>
        <row r="1566">
          <cell r="A1566" t="str">
            <v>PCL-ACC-16-0076</v>
          </cell>
          <cell r="B1566" t="str">
            <v>17541KH151006</v>
          </cell>
          <cell r="C1566">
            <v>42454</v>
          </cell>
          <cell r="D1566">
            <v>52000</v>
          </cell>
          <cell r="E1566">
            <v>42454</v>
          </cell>
          <cell r="G1566">
            <v>12782.21</v>
          </cell>
          <cell r="H1566" t="str">
            <v>ACCESSORY</v>
          </cell>
        </row>
        <row r="1567">
          <cell r="A1567" t="str">
            <v>PCL-ACC-16-0077</v>
          </cell>
          <cell r="B1567" t="str">
            <v>17541KH151007</v>
          </cell>
          <cell r="C1567">
            <v>42454</v>
          </cell>
          <cell r="D1567">
            <v>52000</v>
          </cell>
          <cell r="E1567">
            <v>42454</v>
          </cell>
          <cell r="G1567">
            <v>12782.21</v>
          </cell>
          <cell r="H1567" t="str">
            <v>ACCESSORY</v>
          </cell>
        </row>
        <row r="1568">
          <cell r="A1568" t="str">
            <v>PCL-ACC-16-0078</v>
          </cell>
          <cell r="B1568" t="str">
            <v>17541KH151011</v>
          </cell>
          <cell r="C1568">
            <v>42454</v>
          </cell>
          <cell r="D1568">
            <v>52000</v>
          </cell>
          <cell r="E1568">
            <v>42454</v>
          </cell>
          <cell r="G1568">
            <v>25767.75</v>
          </cell>
          <cell r="H1568" t="str">
            <v>ACCESSORY</v>
          </cell>
        </row>
        <row r="1569">
          <cell r="A1569" t="str">
            <v>PCL-ACC-16-0079</v>
          </cell>
          <cell r="B1569" t="str">
            <v>PCL-PTMS-590316-1</v>
          </cell>
          <cell r="C1569">
            <v>42454</v>
          </cell>
          <cell r="D1569">
            <v>69714</v>
          </cell>
          <cell r="E1569">
            <v>42454</v>
          </cell>
          <cell r="G1569">
            <v>17136.29</v>
          </cell>
          <cell r="H1569" t="str">
            <v>ACCESSORY</v>
          </cell>
        </row>
        <row r="1570">
          <cell r="A1570" t="str">
            <v>PCL-ACC-16-0080</v>
          </cell>
          <cell r="B1570" t="str">
            <v>PCL-ROMS-590316-1</v>
          </cell>
          <cell r="C1570">
            <v>42454</v>
          </cell>
          <cell r="D1570">
            <v>81333</v>
          </cell>
          <cell r="E1570">
            <v>42454</v>
          </cell>
          <cell r="G1570">
            <v>19992.41</v>
          </cell>
          <cell r="H1570" t="str">
            <v>ACCESSORY</v>
          </cell>
        </row>
        <row r="1571">
          <cell r="A1571" t="str">
            <v>PCL-ACC-16-0081</v>
          </cell>
          <cell r="B1571" t="str">
            <v>PCL-ROMS-590316-2</v>
          </cell>
          <cell r="C1571">
            <v>42454</v>
          </cell>
          <cell r="D1571">
            <v>81333</v>
          </cell>
          <cell r="E1571">
            <v>42454</v>
          </cell>
          <cell r="G1571">
            <v>19992.41</v>
          </cell>
          <cell r="H1571" t="str">
            <v>ACCESSORY</v>
          </cell>
        </row>
        <row r="1572">
          <cell r="A1572" t="str">
            <v>PCL-ACC-16-0082</v>
          </cell>
          <cell r="B1572" t="str">
            <v>PCL-PTMS-590212-1</v>
          </cell>
          <cell r="C1572">
            <v>42454</v>
          </cell>
          <cell r="D1572">
            <v>39861</v>
          </cell>
          <cell r="E1572">
            <v>42454</v>
          </cell>
          <cell r="G1572">
            <v>9798.67</v>
          </cell>
          <cell r="H1572" t="str">
            <v>ACCESSORY</v>
          </cell>
        </row>
        <row r="1573">
          <cell r="A1573" t="str">
            <v>PCL-ACC-16-0083</v>
          </cell>
          <cell r="B1573" t="str">
            <v>PCL-ROMS-590212-1</v>
          </cell>
          <cell r="C1573">
            <v>42454</v>
          </cell>
          <cell r="D1573">
            <v>93009</v>
          </cell>
          <cell r="E1573">
            <v>42454</v>
          </cell>
          <cell r="G1573">
            <v>22862.21</v>
          </cell>
          <cell r="H1573" t="str">
            <v>ACCESSORY</v>
          </cell>
        </row>
        <row r="1574">
          <cell r="A1574" t="str">
            <v>PCL-ACC-16-0084</v>
          </cell>
          <cell r="B1574" t="str">
            <v>PCL-PTMS-590215-1</v>
          </cell>
          <cell r="C1574">
            <v>42454</v>
          </cell>
          <cell r="D1574">
            <v>44376</v>
          </cell>
          <cell r="E1574">
            <v>42454</v>
          </cell>
          <cell r="G1574">
            <v>10908.42</v>
          </cell>
          <cell r="H1574" t="str">
            <v>ACCESSORY</v>
          </cell>
        </row>
        <row r="1575">
          <cell r="A1575" t="str">
            <v>PCL-ACC-16-0085</v>
          </cell>
          <cell r="B1575" t="str">
            <v>PCL-ROMS-590215-1</v>
          </cell>
          <cell r="C1575">
            <v>42454</v>
          </cell>
          <cell r="D1575">
            <v>103544</v>
          </cell>
          <cell r="E1575">
            <v>42454</v>
          </cell>
          <cell r="G1575">
            <v>25451.8</v>
          </cell>
          <cell r="H1575" t="str">
            <v>ACCESSORY</v>
          </cell>
        </row>
        <row r="1576">
          <cell r="A1576" t="str">
            <v>PCL-ACC-16-0086</v>
          </cell>
          <cell r="B1576" t="str">
            <v>PCL-PTMS-590214-1</v>
          </cell>
          <cell r="C1576">
            <v>42454</v>
          </cell>
          <cell r="D1576">
            <v>45426</v>
          </cell>
          <cell r="E1576">
            <v>42454</v>
          </cell>
          <cell r="G1576">
            <v>11166.48</v>
          </cell>
          <cell r="H1576" t="str">
            <v>ACCESSORY</v>
          </cell>
        </row>
        <row r="1577">
          <cell r="A1577" t="str">
            <v>PCL-ACC-16-0087</v>
          </cell>
          <cell r="B1577" t="str">
            <v>PCL-ROMS-590214-1</v>
          </cell>
          <cell r="C1577">
            <v>42454</v>
          </cell>
          <cell r="D1577">
            <v>105994</v>
          </cell>
          <cell r="E1577">
            <v>42454</v>
          </cell>
          <cell r="G1577">
            <v>26053.97</v>
          </cell>
          <cell r="H1577" t="str">
            <v>ACCESSORY</v>
          </cell>
        </row>
        <row r="1578">
          <cell r="A1578" t="str">
            <v>PCL-ACC-16-0088</v>
          </cell>
          <cell r="B1578" t="str">
            <v>SGH540R033</v>
          </cell>
          <cell r="C1578">
            <v>42452</v>
          </cell>
          <cell r="D1578">
            <v>19000</v>
          </cell>
          <cell r="E1578">
            <v>42452</v>
          </cell>
          <cell r="G1578">
            <v>1</v>
          </cell>
          <cell r="H1578" t="str">
            <v>ACCESSORY</v>
          </cell>
        </row>
        <row r="1579">
          <cell r="A1579" t="str">
            <v>PCL-ACC-16-0089</v>
          </cell>
          <cell r="B1579" t="str">
            <v>SGH540R00V</v>
          </cell>
          <cell r="C1579">
            <v>42452</v>
          </cell>
          <cell r="D1579">
            <v>19200</v>
          </cell>
          <cell r="E1579">
            <v>42452</v>
          </cell>
          <cell r="G1579">
            <v>1</v>
          </cell>
          <cell r="H1579" t="str">
            <v>ACCESSORY</v>
          </cell>
        </row>
        <row r="1580">
          <cell r="A1580" t="str">
            <v>PCL-ACC-16-0090</v>
          </cell>
          <cell r="B1580" t="str">
            <v>VNF8K30657</v>
          </cell>
          <cell r="C1580">
            <v>42454</v>
          </cell>
          <cell r="D1580">
            <v>3390</v>
          </cell>
          <cell r="E1580">
            <v>42454</v>
          </cell>
          <cell r="G1580">
            <v>1</v>
          </cell>
          <cell r="H1580" t="str">
            <v>ACCESSORY</v>
          </cell>
        </row>
        <row r="1581">
          <cell r="A1581" t="str">
            <v>PCL-ACC-16-0091</v>
          </cell>
          <cell r="B1581" t="str">
            <v>VNF8K30663</v>
          </cell>
          <cell r="C1581">
            <v>42454</v>
          </cell>
          <cell r="D1581">
            <v>3390</v>
          </cell>
          <cell r="E1581">
            <v>42454</v>
          </cell>
          <cell r="G1581">
            <v>1</v>
          </cell>
          <cell r="H1581" t="str">
            <v>ACCESSORY</v>
          </cell>
        </row>
        <row r="1582">
          <cell r="A1582" t="str">
            <v>PCL-ACC-16-0092</v>
          </cell>
          <cell r="B1582" t="str">
            <v>VNF8K30668</v>
          </cell>
          <cell r="C1582">
            <v>42454</v>
          </cell>
          <cell r="D1582">
            <v>3390</v>
          </cell>
          <cell r="E1582">
            <v>42454</v>
          </cell>
          <cell r="G1582">
            <v>1</v>
          </cell>
          <cell r="H1582" t="str">
            <v>ACCESSORY</v>
          </cell>
        </row>
        <row r="1583">
          <cell r="A1583" t="str">
            <v>PCL-ACC-16-0093</v>
          </cell>
          <cell r="B1583" t="str">
            <v>VNF8Q61552</v>
          </cell>
          <cell r="C1583">
            <v>42454</v>
          </cell>
          <cell r="D1583">
            <v>3390</v>
          </cell>
          <cell r="E1583">
            <v>42454</v>
          </cell>
          <cell r="G1583">
            <v>1</v>
          </cell>
          <cell r="H1583" t="str">
            <v>ACCESSORY</v>
          </cell>
        </row>
        <row r="1584">
          <cell r="A1584" t="str">
            <v>PCL-ACC-16-0094</v>
          </cell>
          <cell r="B1584" t="str">
            <v>VNF8Q61589</v>
          </cell>
          <cell r="C1584">
            <v>42454</v>
          </cell>
          <cell r="D1584">
            <v>3390</v>
          </cell>
          <cell r="E1584">
            <v>42454</v>
          </cell>
          <cell r="G1584">
            <v>1</v>
          </cell>
          <cell r="H1584" t="str">
            <v>ACCESSORY</v>
          </cell>
        </row>
        <row r="1585">
          <cell r="A1585" t="str">
            <v>PCL-ACC-16-0095</v>
          </cell>
          <cell r="B1585" t="str">
            <v>SGH539QX4P</v>
          </cell>
          <cell r="C1585">
            <v>42452</v>
          </cell>
          <cell r="D1585">
            <v>19000</v>
          </cell>
          <cell r="E1585">
            <v>42452</v>
          </cell>
          <cell r="G1585">
            <v>1</v>
          </cell>
          <cell r="H1585" t="str">
            <v>ACCESSORY</v>
          </cell>
        </row>
        <row r="1586">
          <cell r="A1586" t="str">
            <v>PCL-ACC-16-0096</v>
          </cell>
          <cell r="B1586" t="str">
            <v>3E143049A2592</v>
          </cell>
          <cell r="C1586">
            <v>42454</v>
          </cell>
          <cell r="D1586">
            <v>24900</v>
          </cell>
          <cell r="E1586">
            <v>42454</v>
          </cell>
          <cell r="G1586">
            <v>1</v>
          </cell>
          <cell r="H1586" t="str">
            <v>ACCESSORY</v>
          </cell>
        </row>
        <row r="1587">
          <cell r="A1587" t="str">
            <v>PCL-ACC-16-0097</v>
          </cell>
          <cell r="B1587" t="str">
            <v>10801KH151005</v>
          </cell>
          <cell r="C1587">
            <v>42454</v>
          </cell>
          <cell r="D1587">
            <v>320000</v>
          </cell>
          <cell r="E1587">
            <v>42454</v>
          </cell>
          <cell r="G1587">
            <v>78656.37</v>
          </cell>
          <cell r="H1587" t="str">
            <v>ACCESSORY</v>
          </cell>
        </row>
        <row r="1588">
          <cell r="A1588" t="str">
            <v>PCL-ACC-16-0098</v>
          </cell>
          <cell r="B1588" t="str">
            <v>14391SS131016</v>
          </cell>
          <cell r="C1588">
            <v>42454</v>
          </cell>
          <cell r="D1588">
            <v>14500</v>
          </cell>
          <cell r="E1588">
            <v>42454</v>
          </cell>
          <cell r="G1588">
            <v>3564.84</v>
          </cell>
          <cell r="H1588" t="str">
            <v>ACCESSORY</v>
          </cell>
        </row>
        <row r="1589">
          <cell r="A1589" t="str">
            <v>PCL-ACC-16-0099</v>
          </cell>
          <cell r="B1589" t="str">
            <v>10662PS122085</v>
          </cell>
          <cell r="C1589">
            <v>42369</v>
          </cell>
          <cell r="D1589">
            <v>35000</v>
          </cell>
          <cell r="E1589">
            <v>42458</v>
          </cell>
          <cell r="G1589">
            <v>0</v>
          </cell>
          <cell r="H1589" t="str">
            <v>ACCESSORY</v>
          </cell>
        </row>
        <row r="1590">
          <cell r="A1590" t="str">
            <v>PCL-ACC-16-0100</v>
          </cell>
          <cell r="B1590" t="str">
            <v>S0132064449</v>
          </cell>
          <cell r="C1590">
            <v>42459</v>
          </cell>
          <cell r="D1590">
            <v>15500</v>
          </cell>
          <cell r="E1590">
            <v>42459</v>
          </cell>
          <cell r="G1590">
            <v>1</v>
          </cell>
          <cell r="H1590" t="str">
            <v>ACCESSORY</v>
          </cell>
        </row>
        <row r="1591">
          <cell r="A1591" t="str">
            <v>PCL-ACC-16-0101</v>
          </cell>
          <cell r="B1591" t="str">
            <v>D4516040027</v>
          </cell>
          <cell r="C1591">
            <v>42459</v>
          </cell>
          <cell r="D1591">
            <v>8200</v>
          </cell>
          <cell r="E1591">
            <v>42459</v>
          </cell>
          <cell r="G1591">
            <v>1</v>
          </cell>
          <cell r="H1591" t="str">
            <v>ACCESSORY</v>
          </cell>
        </row>
        <row r="1592">
          <cell r="A1592" t="str">
            <v>PCL-ACC-16-0102</v>
          </cell>
          <cell r="B1592" t="str">
            <v>D4516040040</v>
          </cell>
          <cell r="C1592">
            <v>42459</v>
          </cell>
          <cell r="D1592">
            <v>8200</v>
          </cell>
          <cell r="E1592">
            <v>42459</v>
          </cell>
          <cell r="G1592">
            <v>1</v>
          </cell>
          <cell r="H1592" t="str">
            <v>ACCESSORY</v>
          </cell>
        </row>
        <row r="1593">
          <cell r="A1593" t="str">
            <v>PCL-ACC-16-0103</v>
          </cell>
          <cell r="B1593" t="str">
            <v>CN65280BUA</v>
          </cell>
          <cell r="C1593">
            <v>42459</v>
          </cell>
          <cell r="D1593">
            <v>46300</v>
          </cell>
          <cell r="E1593">
            <v>42459</v>
          </cell>
          <cell r="G1593">
            <v>1</v>
          </cell>
          <cell r="H1593" t="str">
            <v>ACCESSORY</v>
          </cell>
        </row>
        <row r="1594">
          <cell r="A1594" t="str">
            <v>PCL-ACC-16-0104</v>
          </cell>
          <cell r="B1594" t="str">
            <v>E71076M4N877355</v>
          </cell>
          <cell r="C1594">
            <v>42461</v>
          </cell>
          <cell r="D1594">
            <v>7000</v>
          </cell>
          <cell r="E1594">
            <v>42451</v>
          </cell>
          <cell r="G1594">
            <v>1</v>
          </cell>
          <cell r="H1594" t="str">
            <v>ACCESSORY</v>
          </cell>
        </row>
        <row r="1595">
          <cell r="A1595" t="str">
            <v>PCL-ACC-16-0105</v>
          </cell>
          <cell r="B1595" t="str">
            <v>E71076E5N111109</v>
          </cell>
          <cell r="C1595">
            <v>42461</v>
          </cell>
          <cell r="D1595">
            <v>7000</v>
          </cell>
          <cell r="E1595">
            <v>42451</v>
          </cell>
          <cell r="G1595">
            <v>0</v>
          </cell>
          <cell r="H1595" t="str">
            <v>ACCESSORY</v>
          </cell>
        </row>
        <row r="1596">
          <cell r="A1596" t="str">
            <v>PCL-ACC-16-0106</v>
          </cell>
          <cell r="B1596" t="str">
            <v>E71076M4N877323</v>
          </cell>
          <cell r="C1596">
            <v>42461</v>
          </cell>
          <cell r="D1596">
            <v>7000</v>
          </cell>
          <cell r="E1596">
            <v>42451</v>
          </cell>
          <cell r="G1596">
            <v>0</v>
          </cell>
          <cell r="H1596" t="str">
            <v>ACCESSORY</v>
          </cell>
        </row>
        <row r="1597">
          <cell r="A1597" t="str">
            <v>PCL-ACC-16-0107</v>
          </cell>
          <cell r="B1597" t="str">
            <v>VNF3R86263</v>
          </cell>
          <cell r="C1597">
            <v>42465</v>
          </cell>
          <cell r="D1597">
            <v>3200</v>
          </cell>
          <cell r="E1597">
            <v>42465</v>
          </cell>
          <cell r="G1597">
            <v>1</v>
          </cell>
          <cell r="H1597" t="str">
            <v>ACCESSORY</v>
          </cell>
        </row>
        <row r="1598">
          <cell r="A1598" t="str">
            <v>PCL-ACC-16-0108</v>
          </cell>
          <cell r="B1598" t="str">
            <v>VNF3R85943</v>
          </cell>
          <cell r="C1598">
            <v>42465</v>
          </cell>
          <cell r="D1598">
            <v>3200</v>
          </cell>
          <cell r="E1598">
            <v>42465</v>
          </cell>
          <cell r="G1598">
            <v>1</v>
          </cell>
          <cell r="H1598" t="str">
            <v>ACCESSORY</v>
          </cell>
        </row>
        <row r="1599">
          <cell r="A1599" t="str">
            <v>PCL-ACC-16-0109</v>
          </cell>
          <cell r="B1599" t="str">
            <v>VNF3R86226</v>
          </cell>
          <cell r="C1599">
            <v>42465</v>
          </cell>
          <cell r="D1599">
            <v>3200</v>
          </cell>
          <cell r="E1599">
            <v>42465</v>
          </cell>
          <cell r="G1599">
            <v>1</v>
          </cell>
          <cell r="H1599" t="str">
            <v>ACCESSORY</v>
          </cell>
        </row>
        <row r="1600">
          <cell r="A1600" t="str">
            <v>PCL-ACC-16-0110</v>
          </cell>
          <cell r="B1600" t="str">
            <v>VNF3R85617</v>
          </cell>
          <cell r="C1600">
            <v>42465</v>
          </cell>
          <cell r="D1600">
            <v>3200</v>
          </cell>
          <cell r="E1600">
            <v>42465</v>
          </cell>
          <cell r="G1600">
            <v>1</v>
          </cell>
          <cell r="H1600" t="str">
            <v>ACCESSORY</v>
          </cell>
        </row>
        <row r="1601">
          <cell r="A1601" t="str">
            <v>PCL-ACC-16-0111</v>
          </cell>
          <cell r="B1601" t="str">
            <v>VNF3R86233</v>
          </cell>
          <cell r="C1601">
            <v>42465</v>
          </cell>
          <cell r="D1601">
            <v>3200</v>
          </cell>
          <cell r="E1601">
            <v>42465</v>
          </cell>
          <cell r="G1601">
            <v>1</v>
          </cell>
          <cell r="H1601" t="str">
            <v>ACCESSORY</v>
          </cell>
        </row>
        <row r="1602">
          <cell r="A1602" t="str">
            <v>PCL-ACC-16-0112</v>
          </cell>
          <cell r="B1602" t="str">
            <v>VNF3R85241</v>
          </cell>
          <cell r="C1602">
            <v>42465</v>
          </cell>
          <cell r="D1602">
            <v>3200</v>
          </cell>
          <cell r="E1602">
            <v>42465</v>
          </cell>
          <cell r="G1602">
            <v>1</v>
          </cell>
          <cell r="H1602" t="str">
            <v>ACCESSORY</v>
          </cell>
        </row>
        <row r="1603">
          <cell r="A1603" t="str">
            <v>PCL-ACC-16-0113</v>
          </cell>
          <cell r="B1603" t="str">
            <v>VNF3R85561</v>
          </cell>
          <cell r="C1603">
            <v>42465</v>
          </cell>
          <cell r="D1603">
            <v>3200</v>
          </cell>
          <cell r="E1603">
            <v>42465</v>
          </cell>
          <cell r="G1603">
            <v>1</v>
          </cell>
          <cell r="H1603" t="str">
            <v>ACCESSORY</v>
          </cell>
        </row>
        <row r="1604">
          <cell r="A1604" t="str">
            <v>PCL-ACC-16-0114</v>
          </cell>
          <cell r="B1604" t="str">
            <v>VNF3R85953</v>
          </cell>
          <cell r="C1604">
            <v>42465</v>
          </cell>
          <cell r="D1604">
            <v>3200</v>
          </cell>
          <cell r="E1604">
            <v>42465</v>
          </cell>
          <cell r="G1604">
            <v>1</v>
          </cell>
          <cell r="H1604" t="str">
            <v>ACCESSORY</v>
          </cell>
        </row>
        <row r="1605">
          <cell r="A1605" t="str">
            <v>PCL-ACC-16-0115</v>
          </cell>
          <cell r="B1605" t="str">
            <v>VNF3C92688</v>
          </cell>
          <cell r="C1605">
            <v>42465</v>
          </cell>
          <cell r="D1605">
            <v>3200</v>
          </cell>
          <cell r="E1605">
            <v>42465</v>
          </cell>
          <cell r="G1605">
            <v>1</v>
          </cell>
          <cell r="H1605" t="str">
            <v>ACCESSORY</v>
          </cell>
        </row>
        <row r="1606">
          <cell r="A1606" t="str">
            <v>PCL-ACC-16-0116</v>
          </cell>
          <cell r="B1606" t="str">
            <v>VNF3C92687</v>
          </cell>
          <cell r="C1606">
            <v>42465</v>
          </cell>
          <cell r="D1606">
            <v>3200</v>
          </cell>
          <cell r="E1606">
            <v>42465</v>
          </cell>
          <cell r="G1606">
            <v>1</v>
          </cell>
          <cell r="H1606" t="str">
            <v>ACCESSORY</v>
          </cell>
        </row>
        <row r="1607">
          <cell r="A1607" t="str">
            <v>PCL-ACC-16-0117</v>
          </cell>
          <cell r="B1607" t="str">
            <v>17531KH151009</v>
          </cell>
          <cell r="C1607">
            <v>42459</v>
          </cell>
          <cell r="D1607">
            <v>35000</v>
          </cell>
          <cell r="E1607">
            <v>42459</v>
          </cell>
          <cell r="G1607">
            <v>8699.4599999999991</v>
          </cell>
          <cell r="H1607" t="str">
            <v>ACCESSORY</v>
          </cell>
        </row>
        <row r="1608">
          <cell r="A1608" t="str">
            <v>PCL-ACC-16-0118</v>
          </cell>
          <cell r="B1608" t="str">
            <v>SGH606T82H</v>
          </cell>
          <cell r="C1608">
            <v>42471</v>
          </cell>
          <cell r="D1608">
            <v>16000</v>
          </cell>
          <cell r="E1608">
            <v>42471</v>
          </cell>
          <cell r="G1608">
            <v>1</v>
          </cell>
          <cell r="H1608" t="str">
            <v>ACCESSORY</v>
          </cell>
        </row>
        <row r="1609">
          <cell r="A1609" t="str">
            <v>PCL-ACC-16-0119</v>
          </cell>
          <cell r="B1609" t="str">
            <v>SGH606T843</v>
          </cell>
          <cell r="C1609">
            <v>42471</v>
          </cell>
          <cell r="D1609">
            <v>16000</v>
          </cell>
          <cell r="E1609">
            <v>42471</v>
          </cell>
          <cell r="G1609">
            <v>1</v>
          </cell>
          <cell r="H1609" t="str">
            <v>ACCESSORY</v>
          </cell>
        </row>
        <row r="1610">
          <cell r="A1610" t="str">
            <v>PCL-ACC-16-0120</v>
          </cell>
          <cell r="B1610" t="str">
            <v>SGH606T846</v>
          </cell>
          <cell r="C1610">
            <v>42471</v>
          </cell>
          <cell r="D1610">
            <v>16000</v>
          </cell>
          <cell r="E1610">
            <v>42471</v>
          </cell>
          <cell r="G1610">
            <v>1</v>
          </cell>
          <cell r="H1610" t="str">
            <v>ACCESSORY</v>
          </cell>
        </row>
        <row r="1611">
          <cell r="A1611" t="str">
            <v>PCL-ACC-16-0121</v>
          </cell>
          <cell r="B1611" t="str">
            <v>SGH606T86L</v>
          </cell>
          <cell r="C1611">
            <v>42471</v>
          </cell>
          <cell r="D1611">
            <v>16000</v>
          </cell>
          <cell r="E1611">
            <v>42471</v>
          </cell>
          <cell r="G1611">
            <v>1</v>
          </cell>
          <cell r="H1611" t="str">
            <v>ACCESSORY</v>
          </cell>
        </row>
        <row r="1612">
          <cell r="A1612" t="str">
            <v>PCL-ACC-16-0122</v>
          </cell>
          <cell r="B1612" t="str">
            <v>SGH551T6JR</v>
          </cell>
          <cell r="C1612">
            <v>42479</v>
          </cell>
          <cell r="D1612">
            <v>16000</v>
          </cell>
          <cell r="E1612">
            <v>42479</v>
          </cell>
          <cell r="G1612">
            <v>1</v>
          </cell>
          <cell r="H1612" t="str">
            <v>ACCESSORY</v>
          </cell>
        </row>
        <row r="1613">
          <cell r="A1613" t="str">
            <v>PCL-ACC-16-0123</v>
          </cell>
          <cell r="B1613" t="str">
            <v>SGH552V4SC</v>
          </cell>
          <cell r="C1613">
            <v>42480</v>
          </cell>
          <cell r="D1613">
            <v>181150</v>
          </cell>
          <cell r="E1613">
            <v>42480</v>
          </cell>
          <cell r="G1613">
            <v>1</v>
          </cell>
          <cell r="H1613" t="str">
            <v>ACCESSORY</v>
          </cell>
        </row>
        <row r="1614">
          <cell r="A1614" t="str">
            <v>PCL-ACC-16-0124</v>
          </cell>
          <cell r="B1614" t="str">
            <v>3018830000008</v>
          </cell>
          <cell r="C1614">
            <v>42487</v>
          </cell>
          <cell r="D1614">
            <v>12500</v>
          </cell>
          <cell r="E1614">
            <v>42487</v>
          </cell>
          <cell r="G1614">
            <v>3299.18</v>
          </cell>
          <cell r="H1614" t="str">
            <v>ACCESSORY</v>
          </cell>
        </row>
        <row r="1615">
          <cell r="A1615" t="str">
            <v>PCL-ACC-16-0125</v>
          </cell>
          <cell r="B1615" t="str">
            <v>29J160100317</v>
          </cell>
          <cell r="C1615">
            <v>42482</v>
          </cell>
          <cell r="D1615">
            <v>12500</v>
          </cell>
          <cell r="E1615">
            <v>42482</v>
          </cell>
          <cell r="G1615">
            <v>1</v>
          </cell>
          <cell r="H1615" t="str">
            <v>ACCESSORY</v>
          </cell>
        </row>
        <row r="1616">
          <cell r="A1616" t="str">
            <v>PCL-ACC-16-0126</v>
          </cell>
          <cell r="B1616" t="str">
            <v>SGH551T6DV</v>
          </cell>
          <cell r="C1616">
            <v>42485</v>
          </cell>
          <cell r="D1616">
            <v>20500</v>
          </cell>
          <cell r="E1616">
            <v>42485</v>
          </cell>
          <cell r="G1616">
            <v>1</v>
          </cell>
          <cell r="H1616" t="str">
            <v>ACCESSORY</v>
          </cell>
        </row>
        <row r="1617">
          <cell r="A1617" t="str">
            <v>PCL-ACC-16-0127</v>
          </cell>
          <cell r="B1617" t="str">
            <v>UK1A1551028270</v>
          </cell>
          <cell r="C1617">
            <v>42487</v>
          </cell>
          <cell r="D1617">
            <v>12500</v>
          </cell>
          <cell r="E1617">
            <v>42487</v>
          </cell>
          <cell r="G1617">
            <v>0</v>
          </cell>
          <cell r="H1617" t="str">
            <v>ACCESSORY</v>
          </cell>
        </row>
        <row r="1618">
          <cell r="A1618" t="str">
            <v>PCL-ACC-16-0128</v>
          </cell>
          <cell r="B1618" t="str">
            <v>UK1A1551028113</v>
          </cell>
          <cell r="C1618">
            <v>42487</v>
          </cell>
          <cell r="D1618">
            <v>12500</v>
          </cell>
          <cell r="E1618">
            <v>42487</v>
          </cell>
          <cell r="G1618">
            <v>1</v>
          </cell>
          <cell r="H1618" t="str">
            <v>ACCESSORY</v>
          </cell>
        </row>
        <row r="1619">
          <cell r="A1619" t="str">
            <v>PCL-ACC-16-0129</v>
          </cell>
          <cell r="B1619" t="str">
            <v>UK1A1551028096</v>
          </cell>
          <cell r="C1619">
            <v>42487</v>
          </cell>
          <cell r="D1619">
            <v>12500</v>
          </cell>
          <cell r="E1619">
            <v>42487</v>
          </cell>
          <cell r="G1619">
            <v>1</v>
          </cell>
          <cell r="H1619" t="str">
            <v>ACCESSORY</v>
          </cell>
        </row>
        <row r="1620">
          <cell r="A1620" t="str">
            <v>PCL-ACC-16-0130</v>
          </cell>
          <cell r="B1620" t="str">
            <v>D4516020456</v>
          </cell>
          <cell r="C1620">
            <v>42488</v>
          </cell>
          <cell r="D1620">
            <v>8200</v>
          </cell>
          <cell r="E1620">
            <v>42488</v>
          </cell>
          <cell r="G1620">
            <v>1</v>
          </cell>
          <cell r="H1620" t="str">
            <v>ACCESSORY</v>
          </cell>
        </row>
        <row r="1621">
          <cell r="A1621" t="str">
            <v>PCL-ACC-16-0131</v>
          </cell>
          <cell r="B1621" t="str">
            <v>SGH551T6DW</v>
          </cell>
          <cell r="C1621">
            <v>42488</v>
          </cell>
          <cell r="D1621">
            <v>20500</v>
          </cell>
          <cell r="E1621">
            <v>42488</v>
          </cell>
          <cell r="G1621">
            <v>1</v>
          </cell>
          <cell r="H1621" t="str">
            <v>ACCESSORY</v>
          </cell>
        </row>
        <row r="1622">
          <cell r="A1622" t="str">
            <v>PCL-ACC-16-0132</v>
          </cell>
          <cell r="B1622" t="str">
            <v>PCL-PTMS-590213-1</v>
          </cell>
          <cell r="C1622">
            <v>42485</v>
          </cell>
          <cell r="D1622">
            <v>45411</v>
          </cell>
          <cell r="E1622">
            <v>42485</v>
          </cell>
          <cell r="G1622">
            <v>11933.92</v>
          </cell>
          <cell r="H1622" t="str">
            <v>ACCESSORY</v>
          </cell>
        </row>
        <row r="1623">
          <cell r="A1623" t="str">
            <v>PCL-ACC-16-0133</v>
          </cell>
          <cell r="B1623" t="str">
            <v>PCL-ROMS-590213-1</v>
          </cell>
          <cell r="C1623">
            <v>42485</v>
          </cell>
          <cell r="D1623">
            <v>105959</v>
          </cell>
          <cell r="E1623">
            <v>42485</v>
          </cell>
          <cell r="G1623">
            <v>27845.17</v>
          </cell>
          <cell r="H1623" t="str">
            <v>ACCESSORY</v>
          </cell>
        </row>
        <row r="1624">
          <cell r="A1624" t="str">
            <v>PCL-ACC-16-0134</v>
          </cell>
          <cell r="B1624" t="str">
            <v>29J155300030</v>
          </cell>
          <cell r="C1624">
            <v>42501</v>
          </cell>
          <cell r="D1624">
            <v>12500</v>
          </cell>
          <cell r="E1624">
            <v>42501</v>
          </cell>
          <cell r="G1624">
            <v>1</v>
          </cell>
          <cell r="H1624" t="str">
            <v>ACCESSORY</v>
          </cell>
        </row>
        <row r="1625">
          <cell r="A1625" t="str">
            <v>PCL-ACC-16-0135</v>
          </cell>
          <cell r="B1625" t="str">
            <v>TPC0307078</v>
          </cell>
          <cell r="C1625">
            <v>42503</v>
          </cell>
          <cell r="D1625">
            <v>22850</v>
          </cell>
          <cell r="E1625">
            <v>42503</v>
          </cell>
          <cell r="G1625">
            <v>0</v>
          </cell>
          <cell r="H1625" t="str">
            <v>ACCESSORY</v>
          </cell>
        </row>
        <row r="1626">
          <cell r="A1626" t="str">
            <v>PCL-ACC-16-0136</v>
          </cell>
          <cell r="B1626" t="str">
            <v>TPC0307076</v>
          </cell>
          <cell r="C1626">
            <v>42503</v>
          </cell>
          <cell r="D1626">
            <v>22850</v>
          </cell>
          <cell r="E1626">
            <v>42503</v>
          </cell>
          <cell r="G1626">
            <v>1</v>
          </cell>
          <cell r="H1626" t="str">
            <v>ACCESSORY</v>
          </cell>
        </row>
        <row r="1627">
          <cell r="A1627" t="str">
            <v>PCL-ACC-16-0138</v>
          </cell>
          <cell r="B1627" t="str">
            <v>13611UP161133</v>
          </cell>
          <cell r="C1627">
            <v>42507</v>
          </cell>
          <cell r="D1627">
            <v>7400</v>
          </cell>
          <cell r="E1627">
            <v>42507</v>
          </cell>
          <cell r="G1627">
            <v>2034.6</v>
          </cell>
          <cell r="H1627" t="str">
            <v>ACCESSORY</v>
          </cell>
        </row>
        <row r="1628">
          <cell r="A1628" t="str">
            <v>PCL-ACC-16-0139</v>
          </cell>
          <cell r="B1628" t="str">
            <v>13171KH161002</v>
          </cell>
          <cell r="C1628">
            <v>42514</v>
          </cell>
          <cell r="D1628">
            <v>35000</v>
          </cell>
          <cell r="E1628">
            <v>42514</v>
          </cell>
          <cell r="G1628">
            <v>9754.33</v>
          </cell>
          <cell r="H1628" t="str">
            <v>ACCESSORY</v>
          </cell>
        </row>
        <row r="1629">
          <cell r="A1629" t="str">
            <v>PCL-ACC-16-0140</v>
          </cell>
          <cell r="B1629" t="str">
            <v>KKGH43712</v>
          </cell>
          <cell r="C1629">
            <v>42517</v>
          </cell>
          <cell r="D1629">
            <v>3750</v>
          </cell>
          <cell r="E1629">
            <v>42517</v>
          </cell>
          <cell r="G1629">
            <v>0</v>
          </cell>
          <cell r="H1629" t="str">
            <v>ACCESSORY</v>
          </cell>
        </row>
        <row r="1630">
          <cell r="A1630" t="str">
            <v>PCL-ACC-16-0141</v>
          </cell>
          <cell r="B1630" t="str">
            <v>E71076E5N111110</v>
          </cell>
          <cell r="C1630">
            <v>42514</v>
          </cell>
          <cell r="D1630">
            <v>7000</v>
          </cell>
          <cell r="E1630">
            <v>42514</v>
          </cell>
          <cell r="G1630">
            <v>1</v>
          </cell>
          <cell r="H1630" t="str">
            <v>ACCESSORY</v>
          </cell>
        </row>
        <row r="1631">
          <cell r="A1631" t="str">
            <v>PCL-ACC-16-0142</v>
          </cell>
          <cell r="B1631" t="str">
            <v>E71076E5N111111</v>
          </cell>
          <cell r="C1631">
            <v>42514</v>
          </cell>
          <cell r="D1631">
            <v>7000</v>
          </cell>
          <cell r="E1631">
            <v>42514</v>
          </cell>
          <cell r="G1631">
            <v>1</v>
          </cell>
          <cell r="H1631" t="str">
            <v>ACCESSORY</v>
          </cell>
        </row>
        <row r="1632">
          <cell r="A1632" t="str">
            <v>PCL-ACC-16-0143</v>
          </cell>
          <cell r="B1632" t="str">
            <v>E71076E5N111106</v>
          </cell>
          <cell r="C1632">
            <v>42514</v>
          </cell>
          <cell r="D1632">
            <v>7000</v>
          </cell>
          <cell r="E1632">
            <v>42514</v>
          </cell>
          <cell r="G1632">
            <v>0</v>
          </cell>
          <cell r="H1632" t="str">
            <v>ACCESSORY</v>
          </cell>
        </row>
        <row r="1633">
          <cell r="A1633" t="str">
            <v>PCL-ACC-16-0144</v>
          </cell>
          <cell r="B1633" t="str">
            <v>13181KH161012</v>
          </cell>
          <cell r="C1633">
            <v>42515</v>
          </cell>
          <cell r="D1633">
            <v>52000</v>
          </cell>
          <cell r="E1633">
            <v>42515</v>
          </cell>
          <cell r="G1633">
            <v>27505.8</v>
          </cell>
          <cell r="H1633" t="str">
            <v>ACCESSORY</v>
          </cell>
        </row>
        <row r="1634">
          <cell r="A1634" t="str">
            <v>PCL-ACC-16-0145</v>
          </cell>
          <cell r="B1634" t="str">
            <v>13171KH161003</v>
          </cell>
          <cell r="C1634">
            <v>42514</v>
          </cell>
          <cell r="D1634">
            <v>35000</v>
          </cell>
          <cell r="E1634">
            <v>42514</v>
          </cell>
          <cell r="G1634">
            <v>9754.33</v>
          </cell>
          <cell r="H1634" t="str">
            <v>ACCESSORY</v>
          </cell>
        </row>
        <row r="1635">
          <cell r="A1635" t="str">
            <v>PCL-ACC-16-0146</v>
          </cell>
          <cell r="B1635" t="str">
            <v>D4516140412</v>
          </cell>
          <cell r="C1635">
            <v>42523</v>
          </cell>
          <cell r="D1635">
            <v>8200</v>
          </cell>
          <cell r="E1635">
            <v>42523</v>
          </cell>
          <cell r="G1635">
            <v>1</v>
          </cell>
          <cell r="H1635" t="str">
            <v>ACCESSORY</v>
          </cell>
        </row>
        <row r="1636">
          <cell r="A1636" t="str">
            <v>PCL-ACC-16-0147</v>
          </cell>
          <cell r="B1636" t="str">
            <v>D4516140407</v>
          </cell>
          <cell r="C1636">
            <v>42523</v>
          </cell>
          <cell r="D1636">
            <v>8200</v>
          </cell>
          <cell r="E1636">
            <v>42523</v>
          </cell>
          <cell r="G1636">
            <v>1</v>
          </cell>
          <cell r="H1636" t="str">
            <v>ACCESSORY</v>
          </cell>
        </row>
        <row r="1637">
          <cell r="A1637" t="str">
            <v>PCL-ACC-16-0148</v>
          </cell>
          <cell r="B1637" t="str">
            <v>TAEIB1057009</v>
          </cell>
          <cell r="C1637">
            <v>42501</v>
          </cell>
          <cell r="D1637">
            <v>4260</v>
          </cell>
          <cell r="E1637">
            <v>42501</v>
          </cell>
          <cell r="G1637">
            <v>0</v>
          </cell>
          <cell r="H1637" t="str">
            <v>ACCESSORY</v>
          </cell>
        </row>
        <row r="1638">
          <cell r="A1638" t="str">
            <v>PCL-ACC-16-0149</v>
          </cell>
          <cell r="B1638" t="str">
            <v>3018830000006</v>
          </cell>
          <cell r="C1638">
            <v>42523</v>
          </cell>
          <cell r="D1638">
            <v>12500</v>
          </cell>
          <cell r="E1638">
            <v>42523</v>
          </cell>
          <cell r="G1638">
            <v>3545.74</v>
          </cell>
          <cell r="H1638" t="str">
            <v>ACCESSORY</v>
          </cell>
        </row>
        <row r="1639">
          <cell r="A1639" t="str">
            <v>PCL-ACC-16-0150</v>
          </cell>
          <cell r="B1639" t="str">
            <v>D4515400700</v>
          </cell>
          <cell r="C1639">
            <v>42528</v>
          </cell>
          <cell r="D1639">
            <v>8500</v>
          </cell>
          <cell r="E1639">
            <v>42528</v>
          </cell>
          <cell r="G1639">
            <v>0</v>
          </cell>
          <cell r="H1639" t="str">
            <v>ACCESSORY</v>
          </cell>
        </row>
        <row r="1640">
          <cell r="A1640" t="str">
            <v>PCL-ACC-16-0151</v>
          </cell>
          <cell r="B1640" t="str">
            <v>13171KH161009</v>
          </cell>
          <cell r="C1640">
            <v>42524</v>
          </cell>
          <cell r="D1640">
            <v>35000</v>
          </cell>
          <cell r="E1640">
            <v>42524</v>
          </cell>
          <cell r="G1640">
            <v>9946.11</v>
          </cell>
          <cell r="H1640" t="str">
            <v>ACCESSORY</v>
          </cell>
        </row>
        <row r="1641">
          <cell r="A1641" t="str">
            <v>PCL-ACC-16-0152</v>
          </cell>
          <cell r="B1641" t="str">
            <v>SGH552V4SJ</v>
          </cell>
          <cell r="C1641">
            <v>42524</v>
          </cell>
          <cell r="D1641">
            <v>106900</v>
          </cell>
          <cell r="E1641">
            <v>42524</v>
          </cell>
          <cell r="G1641">
            <v>1</v>
          </cell>
          <cell r="H1641" t="str">
            <v>ACCESSORY</v>
          </cell>
        </row>
        <row r="1642">
          <cell r="A1642" t="str">
            <v>PCL-ACC-16-0153</v>
          </cell>
          <cell r="B1642" t="str">
            <v>SGH551T6H9</v>
          </cell>
          <cell r="C1642">
            <v>42524</v>
          </cell>
          <cell r="D1642">
            <v>20500</v>
          </cell>
          <cell r="E1642">
            <v>42524</v>
          </cell>
          <cell r="G1642">
            <v>1</v>
          </cell>
          <cell r="H1642" t="str">
            <v>ACCESSORY</v>
          </cell>
        </row>
        <row r="1643">
          <cell r="A1643" t="str">
            <v>PCL-ACC-16-0154</v>
          </cell>
          <cell r="B1643" t="str">
            <v>124438</v>
          </cell>
          <cell r="C1643">
            <v>42524</v>
          </cell>
          <cell r="D1643">
            <v>37700</v>
          </cell>
          <cell r="E1643">
            <v>42524</v>
          </cell>
          <cell r="G1643">
            <v>10713.25</v>
          </cell>
          <cell r="H1643" t="str">
            <v>ACCESSORY</v>
          </cell>
        </row>
        <row r="1644">
          <cell r="A1644" t="str">
            <v>PCL-ACC-16-0155</v>
          </cell>
          <cell r="B1644" t="str">
            <v>VNF5596312</v>
          </cell>
          <cell r="C1644">
            <v>42524</v>
          </cell>
          <cell r="D1644">
            <v>3200</v>
          </cell>
          <cell r="E1644">
            <v>42524</v>
          </cell>
          <cell r="G1644">
            <v>1</v>
          </cell>
          <cell r="H1644" t="str">
            <v>ACCESSORY</v>
          </cell>
        </row>
        <row r="1645">
          <cell r="A1645" t="str">
            <v>PCL-ACC-16-0156</v>
          </cell>
          <cell r="B1645" t="str">
            <v>VNF8S53644</v>
          </cell>
          <cell r="C1645">
            <v>42524</v>
          </cell>
          <cell r="D1645">
            <v>3200</v>
          </cell>
          <cell r="E1645">
            <v>42524</v>
          </cell>
          <cell r="G1645">
            <v>1</v>
          </cell>
          <cell r="H1645" t="str">
            <v>ACCESSORY</v>
          </cell>
        </row>
        <row r="1646">
          <cell r="A1646" t="str">
            <v>PCL-ACC-16-0157</v>
          </cell>
          <cell r="B1646" t="str">
            <v>VNFNC06856</v>
          </cell>
          <cell r="C1646">
            <v>42524</v>
          </cell>
          <cell r="D1646">
            <v>3200</v>
          </cell>
          <cell r="E1646">
            <v>42524</v>
          </cell>
          <cell r="G1646">
            <v>1</v>
          </cell>
          <cell r="H1646" t="str">
            <v>ACCESSORY</v>
          </cell>
        </row>
        <row r="1647">
          <cell r="A1647" t="str">
            <v>PCL-ACC-16-0158</v>
          </cell>
          <cell r="B1647" t="str">
            <v>VNFNC06858</v>
          </cell>
          <cell r="C1647">
            <v>42524</v>
          </cell>
          <cell r="D1647">
            <v>3200</v>
          </cell>
          <cell r="E1647">
            <v>42524</v>
          </cell>
          <cell r="G1647">
            <v>1</v>
          </cell>
          <cell r="H1647" t="str">
            <v>ACCESSORY</v>
          </cell>
        </row>
        <row r="1648">
          <cell r="A1648" t="str">
            <v>PCL-ACC-16-0159</v>
          </cell>
          <cell r="B1648" t="str">
            <v>VNFNC06859</v>
          </cell>
          <cell r="C1648">
            <v>42524</v>
          </cell>
          <cell r="D1648">
            <v>3200</v>
          </cell>
          <cell r="E1648">
            <v>42524</v>
          </cell>
          <cell r="G1648">
            <v>1</v>
          </cell>
          <cell r="H1648" t="str">
            <v>ACCESSORY</v>
          </cell>
        </row>
        <row r="1649">
          <cell r="A1649" t="str">
            <v>PCL-ACC-16-0160</v>
          </cell>
          <cell r="B1649" t="str">
            <v>VNFNC06862</v>
          </cell>
          <cell r="C1649">
            <v>42524</v>
          </cell>
          <cell r="D1649">
            <v>3200</v>
          </cell>
          <cell r="E1649">
            <v>42524</v>
          </cell>
          <cell r="G1649">
            <v>1</v>
          </cell>
          <cell r="H1649" t="str">
            <v>ACCESSORY</v>
          </cell>
        </row>
        <row r="1650">
          <cell r="A1650" t="str">
            <v>PCL-ACC-16-0161</v>
          </cell>
          <cell r="B1650" t="str">
            <v>VNFNC06863</v>
          </cell>
          <cell r="C1650">
            <v>42524</v>
          </cell>
          <cell r="D1650">
            <v>3200</v>
          </cell>
          <cell r="E1650">
            <v>42524</v>
          </cell>
          <cell r="G1650">
            <v>1</v>
          </cell>
          <cell r="H1650" t="str">
            <v>ACCESSORY</v>
          </cell>
        </row>
        <row r="1651">
          <cell r="A1651" t="str">
            <v>PCL-ACC-16-0162</v>
          </cell>
          <cell r="B1651" t="str">
            <v>VNFNC06868</v>
          </cell>
          <cell r="C1651">
            <v>42524</v>
          </cell>
          <cell r="D1651">
            <v>3200</v>
          </cell>
          <cell r="E1651">
            <v>42524</v>
          </cell>
          <cell r="G1651">
            <v>1</v>
          </cell>
          <cell r="H1651" t="str">
            <v>ACCESSORY</v>
          </cell>
        </row>
        <row r="1652">
          <cell r="A1652" t="str">
            <v>PCL-ACC-16-0163</v>
          </cell>
          <cell r="B1652" t="str">
            <v>VNFNC06872</v>
          </cell>
          <cell r="C1652">
            <v>42524</v>
          </cell>
          <cell r="D1652">
            <v>3200</v>
          </cell>
          <cell r="E1652">
            <v>42524</v>
          </cell>
          <cell r="G1652">
            <v>1</v>
          </cell>
          <cell r="H1652" t="str">
            <v>ACCESSORY</v>
          </cell>
        </row>
        <row r="1653">
          <cell r="A1653" t="str">
            <v>PCL-ACC-16-0164</v>
          </cell>
          <cell r="B1653" t="str">
            <v>VNFND00008</v>
          </cell>
          <cell r="C1653">
            <v>42524</v>
          </cell>
          <cell r="D1653">
            <v>3200</v>
          </cell>
          <cell r="E1653">
            <v>42524</v>
          </cell>
          <cell r="G1653">
            <v>1</v>
          </cell>
          <cell r="H1653" t="str">
            <v>ACCESSORY</v>
          </cell>
        </row>
        <row r="1654">
          <cell r="A1654" t="str">
            <v>PCL-ACC-16-0165</v>
          </cell>
          <cell r="B1654" t="str">
            <v>29J161501138</v>
          </cell>
          <cell r="C1654">
            <v>42529</v>
          </cell>
          <cell r="D1654">
            <v>12500</v>
          </cell>
          <cell r="E1654">
            <v>42529</v>
          </cell>
          <cell r="G1654">
            <v>1</v>
          </cell>
          <cell r="H1654" t="str">
            <v>ACCESSORY</v>
          </cell>
        </row>
        <row r="1655">
          <cell r="A1655" t="str">
            <v>PCL-ACC-16-0166</v>
          </cell>
          <cell r="B1655" t="str">
            <v>PCL-ROMS-590315-1</v>
          </cell>
          <cell r="C1655">
            <v>42515</v>
          </cell>
          <cell r="D1655">
            <v>117488</v>
          </cell>
          <cell r="E1655">
            <v>42515</v>
          </cell>
          <cell r="G1655">
            <v>32806.01</v>
          </cell>
          <cell r="H1655" t="str">
            <v>ACCESSORY</v>
          </cell>
        </row>
        <row r="1656">
          <cell r="A1656" t="str">
            <v>PCL-ACC-16-0167</v>
          </cell>
          <cell r="B1656" t="str">
            <v>PCL-PTMS-590315-1</v>
          </cell>
          <cell r="C1656">
            <v>42515</v>
          </cell>
          <cell r="D1656">
            <v>50352</v>
          </cell>
          <cell r="E1656">
            <v>42515</v>
          </cell>
          <cell r="G1656">
            <v>14060.17</v>
          </cell>
          <cell r="H1656" t="str">
            <v>ACCESSORY</v>
          </cell>
        </row>
        <row r="1657">
          <cell r="A1657" t="str">
            <v>PCL-ACC-16-0168</v>
          </cell>
          <cell r="B1657" t="str">
            <v>D4516180532</v>
          </cell>
          <cell r="C1657">
            <v>42531</v>
          </cell>
          <cell r="D1657">
            <v>8200</v>
          </cell>
          <cell r="E1657">
            <v>42531</v>
          </cell>
          <cell r="G1657">
            <v>1</v>
          </cell>
          <cell r="H1657" t="str">
            <v>ACCESSORY</v>
          </cell>
        </row>
        <row r="1658">
          <cell r="A1658" t="str">
            <v>PCL-ACC-16-0169</v>
          </cell>
          <cell r="B1658" t="str">
            <v>29J161501159</v>
          </cell>
          <cell r="C1658">
            <v>42531</v>
          </cell>
          <cell r="D1658">
            <v>12500</v>
          </cell>
          <cell r="E1658">
            <v>42531</v>
          </cell>
          <cell r="G1658">
            <v>1</v>
          </cell>
          <cell r="H1658" t="str">
            <v>ACCESSORY</v>
          </cell>
        </row>
        <row r="1659">
          <cell r="A1659" t="str">
            <v>PCL-ACC-16-0170</v>
          </cell>
          <cell r="B1659" t="str">
            <v>7106084</v>
          </cell>
          <cell r="C1659">
            <v>42536</v>
          </cell>
          <cell r="D1659">
            <v>13925.23</v>
          </cell>
          <cell r="E1659">
            <v>42536</v>
          </cell>
          <cell r="G1659">
            <v>1</v>
          </cell>
          <cell r="H1659" t="str">
            <v>ACCESSORY</v>
          </cell>
        </row>
        <row r="1660">
          <cell r="A1660" t="str">
            <v>PCL-ACC-16-0171</v>
          </cell>
          <cell r="B1660" t="str">
            <v>29J161501163</v>
          </cell>
          <cell r="C1660">
            <v>42541</v>
          </cell>
          <cell r="D1660">
            <v>12500</v>
          </cell>
          <cell r="E1660">
            <v>42541</v>
          </cell>
          <cell r="G1660">
            <v>1</v>
          </cell>
          <cell r="H1660" t="str">
            <v>ACCESSORY</v>
          </cell>
        </row>
        <row r="1661">
          <cell r="A1661" t="str">
            <v>PCL-ACC-16-0172</v>
          </cell>
          <cell r="B1661" t="str">
            <v>124442</v>
          </cell>
          <cell r="C1661">
            <v>42538</v>
          </cell>
          <cell r="D1661">
            <v>37700</v>
          </cell>
          <cell r="E1661">
            <v>42538</v>
          </cell>
          <cell r="G1661">
            <v>11002.45</v>
          </cell>
          <cell r="H1661" t="str">
            <v>ACCESSORY</v>
          </cell>
        </row>
        <row r="1662">
          <cell r="A1662" t="str">
            <v>PCL-ACC-16-0173</v>
          </cell>
          <cell r="B1662" t="str">
            <v>E604003</v>
          </cell>
          <cell r="C1662">
            <v>42538</v>
          </cell>
          <cell r="D1662">
            <v>65800</v>
          </cell>
          <cell r="E1662">
            <v>42538</v>
          </cell>
          <cell r="G1662">
            <v>19202.79</v>
          </cell>
          <cell r="H1662" t="str">
            <v>ACCESSORY</v>
          </cell>
        </row>
        <row r="1663">
          <cell r="A1663" t="str">
            <v>PCL-ACC-16-0174</v>
          </cell>
          <cell r="B1663" t="str">
            <v>UK1A1610015528</v>
          </cell>
          <cell r="C1663">
            <v>42538</v>
          </cell>
          <cell r="D1663">
            <v>3200</v>
          </cell>
          <cell r="E1663">
            <v>42538</v>
          </cell>
          <cell r="G1663">
            <v>1</v>
          </cell>
          <cell r="H1663" t="str">
            <v>ACCESSORY</v>
          </cell>
        </row>
        <row r="1664">
          <cell r="A1664" t="str">
            <v>PCL-ACC-16-0175</v>
          </cell>
          <cell r="B1664" t="str">
            <v>UK1A1610015530</v>
          </cell>
          <cell r="C1664">
            <v>42538</v>
          </cell>
          <cell r="D1664">
            <v>3200</v>
          </cell>
          <cell r="E1664">
            <v>42538</v>
          </cell>
          <cell r="G1664">
            <v>1</v>
          </cell>
          <cell r="H1664" t="str">
            <v>ACCESSORY</v>
          </cell>
        </row>
        <row r="1665">
          <cell r="A1665" t="str">
            <v>PCL-ACC-16-0176</v>
          </cell>
          <cell r="B1665" t="str">
            <v>UK1A1610015534</v>
          </cell>
          <cell r="C1665">
            <v>42538</v>
          </cell>
          <cell r="D1665">
            <v>3200</v>
          </cell>
          <cell r="E1665">
            <v>42538</v>
          </cell>
          <cell r="G1665">
            <v>1</v>
          </cell>
          <cell r="H1665" t="str">
            <v>ACCESSORY</v>
          </cell>
        </row>
        <row r="1666">
          <cell r="A1666" t="str">
            <v>PCL-ACC-16-0177</v>
          </cell>
          <cell r="B1666" t="str">
            <v>UK1A1610015549</v>
          </cell>
          <cell r="C1666">
            <v>42538</v>
          </cell>
          <cell r="D1666">
            <v>3200</v>
          </cell>
          <cell r="E1666">
            <v>42538</v>
          </cell>
          <cell r="G1666">
            <v>1</v>
          </cell>
          <cell r="H1666" t="str">
            <v>ACCESSORY</v>
          </cell>
        </row>
        <row r="1667">
          <cell r="A1667" t="str">
            <v>PCL-ACC-16-0178</v>
          </cell>
          <cell r="B1667" t="str">
            <v>UK1A1610015551</v>
          </cell>
          <cell r="C1667">
            <v>42538</v>
          </cell>
          <cell r="D1667">
            <v>3200</v>
          </cell>
          <cell r="E1667">
            <v>42538</v>
          </cell>
          <cell r="G1667">
            <v>1</v>
          </cell>
          <cell r="H1667" t="str">
            <v>ACCESSORY</v>
          </cell>
        </row>
        <row r="1668">
          <cell r="A1668" t="str">
            <v>PCL-ACC-16-0179</v>
          </cell>
          <cell r="B1668" t="str">
            <v>UK1A1610015556</v>
          </cell>
          <cell r="C1668">
            <v>42538</v>
          </cell>
          <cell r="D1668">
            <v>3200</v>
          </cell>
          <cell r="E1668">
            <v>42538</v>
          </cell>
          <cell r="G1668">
            <v>1</v>
          </cell>
          <cell r="H1668" t="str">
            <v>ACCESSORY</v>
          </cell>
        </row>
        <row r="1669">
          <cell r="A1669" t="str">
            <v>PCL-ACC-16-0180</v>
          </cell>
          <cell r="B1669" t="str">
            <v>UK1A1610015557</v>
          </cell>
          <cell r="C1669">
            <v>42538</v>
          </cell>
          <cell r="D1669">
            <v>3200</v>
          </cell>
          <cell r="E1669">
            <v>42538</v>
          </cell>
          <cell r="G1669">
            <v>1</v>
          </cell>
          <cell r="H1669" t="str">
            <v>ACCESSORY</v>
          </cell>
        </row>
        <row r="1670">
          <cell r="A1670" t="str">
            <v>PCL-ACC-16-0181</v>
          </cell>
          <cell r="B1670" t="str">
            <v>UK1A1610015561</v>
          </cell>
          <cell r="C1670">
            <v>42538</v>
          </cell>
          <cell r="D1670">
            <v>3200</v>
          </cell>
          <cell r="E1670">
            <v>42538</v>
          </cell>
          <cell r="G1670">
            <v>1</v>
          </cell>
          <cell r="H1670" t="str">
            <v>ACCESSORY</v>
          </cell>
        </row>
        <row r="1671">
          <cell r="A1671" t="str">
            <v>PCL-ACC-16-0182</v>
          </cell>
          <cell r="B1671" t="str">
            <v>UK1A1610015562</v>
          </cell>
          <cell r="C1671">
            <v>42538</v>
          </cell>
          <cell r="D1671">
            <v>3200</v>
          </cell>
          <cell r="E1671">
            <v>42538</v>
          </cell>
          <cell r="G1671">
            <v>1</v>
          </cell>
          <cell r="H1671" t="str">
            <v>ACCESSORY</v>
          </cell>
        </row>
        <row r="1672">
          <cell r="A1672" t="str">
            <v>PCL-ACC-16-0183</v>
          </cell>
          <cell r="B1672" t="str">
            <v>UK1A1610015564</v>
          </cell>
          <cell r="C1672">
            <v>42538</v>
          </cell>
          <cell r="D1672">
            <v>3200</v>
          </cell>
          <cell r="E1672">
            <v>42538</v>
          </cell>
          <cell r="G1672">
            <v>1</v>
          </cell>
          <cell r="H1672" t="str">
            <v>ACCESSORY</v>
          </cell>
        </row>
        <row r="1673">
          <cell r="A1673" t="str">
            <v>PCL-ACC-16-0184</v>
          </cell>
          <cell r="B1673" t="str">
            <v>SGH551T6K3</v>
          </cell>
          <cell r="C1673">
            <v>42542</v>
          </cell>
          <cell r="D1673">
            <v>20500</v>
          </cell>
          <cell r="E1673">
            <v>42542</v>
          </cell>
          <cell r="G1673">
            <v>1</v>
          </cell>
          <cell r="H1673" t="str">
            <v>ACCESSORY</v>
          </cell>
        </row>
        <row r="1674">
          <cell r="A1674" t="str">
            <v>PCL-ACC-16-0185</v>
          </cell>
          <cell r="B1674" t="str">
            <v>SGH607TK18</v>
          </cell>
          <cell r="C1674">
            <v>42542</v>
          </cell>
          <cell r="D1674">
            <v>20500</v>
          </cell>
          <cell r="E1674">
            <v>42551</v>
          </cell>
          <cell r="G1674">
            <v>1</v>
          </cell>
          <cell r="H1674" t="str">
            <v>ACCESSORY</v>
          </cell>
        </row>
        <row r="1675">
          <cell r="A1675" t="str">
            <v>PCL-ACC-16-0186</v>
          </cell>
          <cell r="B1675" t="str">
            <v>VNFNC06253</v>
          </cell>
          <cell r="C1675">
            <v>42544</v>
          </cell>
          <cell r="D1675">
            <v>3200</v>
          </cell>
          <cell r="E1675">
            <v>42544</v>
          </cell>
          <cell r="G1675">
            <v>1</v>
          </cell>
          <cell r="H1675" t="str">
            <v>ACCESSORY</v>
          </cell>
        </row>
        <row r="1676">
          <cell r="A1676" t="str">
            <v>PCL-ACC-16-0187</v>
          </cell>
          <cell r="B1676" t="str">
            <v>VNFNC06256</v>
          </cell>
          <cell r="C1676">
            <v>42544</v>
          </cell>
          <cell r="D1676">
            <v>3200</v>
          </cell>
          <cell r="E1676">
            <v>42544</v>
          </cell>
          <cell r="G1676">
            <v>1</v>
          </cell>
          <cell r="H1676" t="str">
            <v>ACCESSORY</v>
          </cell>
        </row>
        <row r="1677">
          <cell r="A1677" t="str">
            <v>PCL-ACC-16-0188</v>
          </cell>
          <cell r="B1677" t="str">
            <v>VNFNC06274</v>
          </cell>
          <cell r="C1677">
            <v>42544</v>
          </cell>
          <cell r="D1677">
            <v>3200</v>
          </cell>
          <cell r="E1677">
            <v>42544</v>
          </cell>
          <cell r="G1677">
            <v>0</v>
          </cell>
          <cell r="H1677" t="str">
            <v>ACCESSORY</v>
          </cell>
        </row>
        <row r="1678">
          <cell r="A1678" t="str">
            <v>PCL-ACC-16-0189</v>
          </cell>
          <cell r="B1678" t="str">
            <v>VNFNC06281</v>
          </cell>
          <cell r="C1678">
            <v>42544</v>
          </cell>
          <cell r="D1678">
            <v>3200</v>
          </cell>
          <cell r="E1678">
            <v>42544</v>
          </cell>
          <cell r="G1678">
            <v>0</v>
          </cell>
          <cell r="H1678" t="str">
            <v>ACCESSORY</v>
          </cell>
        </row>
        <row r="1679">
          <cell r="A1679" t="str">
            <v>PCL-ACC-16-0190</v>
          </cell>
          <cell r="B1679" t="str">
            <v>VNFNC06293</v>
          </cell>
          <cell r="C1679">
            <v>42544</v>
          </cell>
          <cell r="D1679">
            <v>3200</v>
          </cell>
          <cell r="E1679">
            <v>42544</v>
          </cell>
          <cell r="G1679">
            <v>1</v>
          </cell>
          <cell r="H1679" t="str">
            <v>ACCESSORY</v>
          </cell>
        </row>
        <row r="1680">
          <cell r="A1680" t="str">
            <v>PCL-ACC-16-0191</v>
          </cell>
          <cell r="B1680" t="str">
            <v>13181KH161013</v>
          </cell>
          <cell r="C1680">
            <v>42546</v>
          </cell>
          <cell r="D1680">
            <v>52000</v>
          </cell>
          <cell r="E1680">
            <v>42548</v>
          </cell>
          <cell r="G1680">
            <v>15460.52</v>
          </cell>
          <cell r="H1680" t="str">
            <v>ACCESSORY</v>
          </cell>
        </row>
        <row r="1681">
          <cell r="A1681" t="str">
            <v>PCL-ACC-16-0192</v>
          </cell>
          <cell r="B1681" t="str">
            <v>13171KH161011</v>
          </cell>
          <cell r="C1681">
            <v>42545</v>
          </cell>
          <cell r="D1681">
            <v>35000</v>
          </cell>
          <cell r="E1681">
            <v>42545</v>
          </cell>
          <cell r="G1681">
            <v>10348.84</v>
          </cell>
          <cell r="H1681" t="str">
            <v>ACCESSORY</v>
          </cell>
        </row>
        <row r="1682">
          <cell r="A1682" t="str">
            <v>PCL-ACC-16-0193</v>
          </cell>
          <cell r="B1682" t="str">
            <v>PVC-PTMS-590519-1</v>
          </cell>
          <cell r="C1682">
            <v>42548</v>
          </cell>
          <cell r="D1682">
            <v>74400</v>
          </cell>
          <cell r="E1682">
            <v>42548</v>
          </cell>
          <cell r="G1682">
            <v>22120.25</v>
          </cell>
          <cell r="H1682" t="str">
            <v>ACCESSORY</v>
          </cell>
        </row>
        <row r="1683">
          <cell r="A1683" t="str">
            <v>PCL-ACC-16-0194</v>
          </cell>
          <cell r="B1683" t="str">
            <v>PVC-ROMS-590519-1</v>
          </cell>
          <cell r="C1683">
            <v>42548</v>
          </cell>
          <cell r="D1683">
            <v>173600</v>
          </cell>
          <cell r="E1683">
            <v>42548</v>
          </cell>
          <cell r="G1683">
            <v>51612.97</v>
          </cell>
          <cell r="H1683" t="str">
            <v>ACCESSORY</v>
          </cell>
        </row>
        <row r="1684">
          <cell r="A1684" t="str">
            <v>PCL-ACC-16-0195</v>
          </cell>
          <cell r="B1684" t="str">
            <v>TPC0307052</v>
          </cell>
          <cell r="C1684">
            <v>42550</v>
          </cell>
          <cell r="D1684">
            <v>22850</v>
          </cell>
          <cell r="E1684">
            <v>42550</v>
          </cell>
          <cell r="G1684">
            <v>1</v>
          </cell>
          <cell r="H1684" t="str">
            <v>ACCESSORY</v>
          </cell>
        </row>
        <row r="1685">
          <cell r="A1685" t="str">
            <v>PCL-ACC-16-0196</v>
          </cell>
          <cell r="B1685" t="str">
            <v>TPC0307053</v>
          </cell>
          <cell r="C1685">
            <v>42550</v>
          </cell>
          <cell r="D1685">
            <v>22850</v>
          </cell>
          <cell r="E1685">
            <v>42550</v>
          </cell>
          <cell r="G1685">
            <v>1</v>
          </cell>
          <cell r="H1685" t="str">
            <v>ACCESSORY</v>
          </cell>
        </row>
        <row r="1686">
          <cell r="A1686" t="str">
            <v>PCL-ACC-16-0197</v>
          </cell>
          <cell r="B1686" t="str">
            <v>UK1A1619033829</v>
          </cell>
          <cell r="C1686">
            <v>42556</v>
          </cell>
          <cell r="D1686">
            <v>12500</v>
          </cell>
          <cell r="E1686">
            <v>42556</v>
          </cell>
          <cell r="G1686">
            <v>1</v>
          </cell>
          <cell r="H1686" t="str">
            <v>ACCESSORY</v>
          </cell>
        </row>
        <row r="1687">
          <cell r="A1687" t="str">
            <v>PCL-ACC-16-0198</v>
          </cell>
          <cell r="B1687" t="str">
            <v>UK1A1619033838</v>
          </cell>
          <cell r="C1687">
            <v>42556</v>
          </cell>
          <cell r="D1687">
            <v>12500</v>
          </cell>
          <cell r="E1687">
            <v>42556</v>
          </cell>
          <cell r="G1687">
            <v>1</v>
          </cell>
          <cell r="H1687" t="str">
            <v>ACCESSORY</v>
          </cell>
        </row>
        <row r="1688">
          <cell r="A1688" t="str">
            <v>PCL-ACC-16-0199</v>
          </cell>
          <cell r="B1688" t="str">
            <v>UK1A1610015504</v>
          </cell>
          <cell r="C1688">
            <v>42556</v>
          </cell>
          <cell r="D1688">
            <v>12500</v>
          </cell>
          <cell r="E1688">
            <v>42556</v>
          </cell>
          <cell r="G1688">
            <v>1</v>
          </cell>
          <cell r="H1688" t="str">
            <v>ACCESSORY</v>
          </cell>
        </row>
        <row r="1689">
          <cell r="A1689" t="str">
            <v>PCL-ACC-16-0200</v>
          </cell>
          <cell r="B1689" t="str">
            <v>UK1A1610015527</v>
          </cell>
          <cell r="C1689">
            <v>42556</v>
          </cell>
          <cell r="D1689">
            <v>12500</v>
          </cell>
          <cell r="E1689">
            <v>42556</v>
          </cell>
          <cell r="G1689">
            <v>1</v>
          </cell>
          <cell r="H1689" t="str">
            <v>ACCESSORY</v>
          </cell>
        </row>
        <row r="1690">
          <cell r="A1690" t="str">
            <v>PCL-ACC-16-0201</v>
          </cell>
          <cell r="B1690" t="str">
            <v>UK1A1610015509</v>
          </cell>
          <cell r="C1690">
            <v>42556</v>
          </cell>
          <cell r="D1690">
            <v>12500</v>
          </cell>
          <cell r="E1690">
            <v>42556</v>
          </cell>
          <cell r="G1690">
            <v>1</v>
          </cell>
          <cell r="H1690" t="str">
            <v>ACCESSORY</v>
          </cell>
        </row>
        <row r="1691">
          <cell r="A1691" t="str">
            <v>PCL-ACC-16-0202</v>
          </cell>
          <cell r="B1691" t="str">
            <v>SGH551T6H0</v>
          </cell>
          <cell r="C1691">
            <v>42559</v>
          </cell>
          <cell r="D1691">
            <v>20400</v>
          </cell>
          <cell r="E1691">
            <v>42559</v>
          </cell>
          <cell r="G1691">
            <v>1</v>
          </cell>
          <cell r="H1691" t="str">
            <v>ACCESSORY</v>
          </cell>
        </row>
        <row r="1692">
          <cell r="A1692" t="str">
            <v>PCL-ACC-16-0203</v>
          </cell>
          <cell r="B1692" t="str">
            <v>VNF8305270</v>
          </cell>
          <cell r="C1692">
            <v>42562</v>
          </cell>
          <cell r="D1692">
            <v>3390</v>
          </cell>
          <cell r="E1692">
            <v>42562</v>
          </cell>
          <cell r="G1692">
            <v>1</v>
          </cell>
          <cell r="H1692" t="str">
            <v>ACCESSORY</v>
          </cell>
        </row>
        <row r="1693">
          <cell r="A1693" t="str">
            <v>PCL-ACC-16-0204</v>
          </cell>
          <cell r="B1693" t="str">
            <v>VNF8305289</v>
          </cell>
          <cell r="C1693">
            <v>42562</v>
          </cell>
          <cell r="D1693">
            <v>3390</v>
          </cell>
          <cell r="E1693">
            <v>42562</v>
          </cell>
          <cell r="G1693">
            <v>1</v>
          </cell>
          <cell r="H1693" t="str">
            <v>ACCESSORY</v>
          </cell>
        </row>
        <row r="1694">
          <cell r="A1694" t="str">
            <v>PCL-ACC-16-0205</v>
          </cell>
          <cell r="B1694" t="str">
            <v>VNF8305292</v>
          </cell>
          <cell r="C1694">
            <v>42562</v>
          </cell>
          <cell r="D1694">
            <v>3390</v>
          </cell>
          <cell r="E1694">
            <v>42562</v>
          </cell>
          <cell r="G1694">
            <v>1</v>
          </cell>
          <cell r="H1694" t="str">
            <v>ACCESSORY</v>
          </cell>
        </row>
        <row r="1695">
          <cell r="A1695" t="str">
            <v>PCL-ACC-16-0206</v>
          </cell>
          <cell r="B1695" t="str">
            <v>VNF8S53957</v>
          </cell>
          <cell r="C1695">
            <v>42562</v>
          </cell>
          <cell r="D1695">
            <v>3390</v>
          </cell>
          <cell r="E1695">
            <v>42562</v>
          </cell>
          <cell r="G1695">
            <v>1</v>
          </cell>
          <cell r="H1695" t="str">
            <v>ACCESSORY</v>
          </cell>
        </row>
        <row r="1696">
          <cell r="A1696" t="str">
            <v>PCL-ACC-16-0207</v>
          </cell>
          <cell r="B1696" t="str">
            <v>ET83G08280SL0</v>
          </cell>
          <cell r="C1696">
            <v>42563</v>
          </cell>
          <cell r="D1696">
            <v>3600</v>
          </cell>
          <cell r="E1696">
            <v>42564</v>
          </cell>
          <cell r="G1696">
            <v>1</v>
          </cell>
          <cell r="H1696" t="str">
            <v>ACCESSORY</v>
          </cell>
        </row>
        <row r="1697">
          <cell r="A1697" t="str">
            <v>PCL-ACC-16-0208</v>
          </cell>
          <cell r="B1697" t="str">
            <v>ET83G09450SL0</v>
          </cell>
          <cell r="C1697">
            <v>42563</v>
          </cell>
          <cell r="D1697">
            <v>3600</v>
          </cell>
          <cell r="E1697">
            <v>42564</v>
          </cell>
          <cell r="G1697">
            <v>1</v>
          </cell>
          <cell r="H1697" t="str">
            <v>ACCESSORY</v>
          </cell>
        </row>
        <row r="1698">
          <cell r="A1698" t="str">
            <v>PCL-ACC-16-0209</v>
          </cell>
          <cell r="B1698" t="str">
            <v>ET83G09598SL0</v>
          </cell>
          <cell r="C1698">
            <v>42563</v>
          </cell>
          <cell r="D1698">
            <v>3600</v>
          </cell>
          <cell r="E1698">
            <v>42564</v>
          </cell>
          <cell r="G1698">
            <v>1</v>
          </cell>
          <cell r="H1698" t="str">
            <v>ACCESSORY</v>
          </cell>
        </row>
        <row r="1699">
          <cell r="A1699" t="str">
            <v>PCL-ACC-16-0210</v>
          </cell>
          <cell r="B1699" t="str">
            <v>ET83G08323SL0</v>
          </cell>
          <cell r="C1699">
            <v>42563</v>
          </cell>
          <cell r="D1699">
            <v>3600</v>
          </cell>
          <cell r="E1699">
            <v>42564</v>
          </cell>
          <cell r="G1699">
            <v>1</v>
          </cell>
          <cell r="H1699" t="str">
            <v>ACCESSORY</v>
          </cell>
        </row>
        <row r="1700">
          <cell r="A1700" t="str">
            <v>PCL-ACC-16-0211</v>
          </cell>
          <cell r="B1700" t="str">
            <v>ET83G09429SL0</v>
          </cell>
          <cell r="C1700">
            <v>42563</v>
          </cell>
          <cell r="D1700">
            <v>3600</v>
          </cell>
          <cell r="E1700">
            <v>42564</v>
          </cell>
          <cell r="G1700">
            <v>1</v>
          </cell>
          <cell r="H1700" t="str">
            <v>ACCESSORY</v>
          </cell>
        </row>
        <row r="1701">
          <cell r="A1701" t="str">
            <v>PCL-ACC-16-0212</v>
          </cell>
          <cell r="B1701" t="str">
            <v>ET83G09434SL0</v>
          </cell>
          <cell r="C1701">
            <v>42563</v>
          </cell>
          <cell r="D1701">
            <v>3600</v>
          </cell>
          <cell r="E1701">
            <v>42564</v>
          </cell>
          <cell r="G1701">
            <v>1</v>
          </cell>
          <cell r="H1701" t="str">
            <v>ACCESSORY</v>
          </cell>
        </row>
        <row r="1702">
          <cell r="A1702" t="str">
            <v>PCL-ACC-16-0213</v>
          </cell>
          <cell r="B1702" t="str">
            <v>UK1A1544032769</v>
          </cell>
          <cell r="C1702">
            <v>42565</v>
          </cell>
          <cell r="D1702">
            <v>12500</v>
          </cell>
          <cell r="E1702">
            <v>42565</v>
          </cell>
          <cell r="G1702">
            <v>1</v>
          </cell>
          <cell r="H1702" t="str">
            <v>ACCESSORY</v>
          </cell>
        </row>
        <row r="1703">
          <cell r="A1703" t="str">
            <v>PCL-ACC-16-0214</v>
          </cell>
          <cell r="B1703" t="str">
            <v>UK1A1544032773</v>
          </cell>
          <cell r="C1703">
            <v>42565</v>
          </cell>
          <cell r="D1703">
            <v>12500</v>
          </cell>
          <cell r="E1703">
            <v>42565</v>
          </cell>
          <cell r="G1703">
            <v>1</v>
          </cell>
          <cell r="H1703" t="str">
            <v>ACCESSORY</v>
          </cell>
        </row>
        <row r="1704">
          <cell r="A1704" t="str">
            <v>PCL-ACC-16-0215</v>
          </cell>
          <cell r="B1704" t="str">
            <v>2L104421A4363</v>
          </cell>
          <cell r="C1704">
            <v>42565</v>
          </cell>
          <cell r="D1704">
            <v>24900</v>
          </cell>
          <cell r="E1704">
            <v>42565</v>
          </cell>
          <cell r="G1704">
            <v>1</v>
          </cell>
          <cell r="H1704" t="str">
            <v>ACCESSORY</v>
          </cell>
        </row>
        <row r="1705">
          <cell r="A1705" t="str">
            <v>PCL-ACC-16-0216</v>
          </cell>
          <cell r="B1705" t="str">
            <v>VNF8S50785</v>
          </cell>
          <cell r="C1705">
            <v>42565</v>
          </cell>
          <cell r="D1705">
            <v>3200</v>
          </cell>
          <cell r="E1705">
            <v>42565</v>
          </cell>
          <cell r="G1705">
            <v>1</v>
          </cell>
          <cell r="H1705" t="str">
            <v>ACCESSORY</v>
          </cell>
        </row>
        <row r="1706">
          <cell r="A1706" t="str">
            <v>PCL-ACC-16-0217</v>
          </cell>
          <cell r="B1706" t="str">
            <v>VNF8S50757</v>
          </cell>
          <cell r="C1706">
            <v>42565</v>
          </cell>
          <cell r="D1706">
            <v>3200</v>
          </cell>
          <cell r="E1706">
            <v>42565</v>
          </cell>
          <cell r="G1706">
            <v>1</v>
          </cell>
          <cell r="H1706" t="str">
            <v>ACCESSORY</v>
          </cell>
        </row>
        <row r="1707">
          <cell r="A1707" t="str">
            <v>PCL-ACC-16-0218</v>
          </cell>
          <cell r="B1707" t="str">
            <v>458755</v>
          </cell>
          <cell r="C1707">
            <v>42573</v>
          </cell>
          <cell r="D1707">
            <v>3500</v>
          </cell>
          <cell r="E1707">
            <v>42573</v>
          </cell>
          <cell r="G1707">
            <v>1</v>
          </cell>
          <cell r="H1707" t="str">
            <v>ACCESSORY</v>
          </cell>
        </row>
        <row r="1708">
          <cell r="A1708" t="str">
            <v>PCL-ACC-16-0219</v>
          </cell>
          <cell r="B1708" t="str">
            <v>458754</v>
          </cell>
          <cell r="C1708">
            <v>42573</v>
          </cell>
          <cell r="D1708">
            <v>3500</v>
          </cell>
          <cell r="E1708">
            <v>42573</v>
          </cell>
          <cell r="G1708">
            <v>1</v>
          </cell>
          <cell r="H1708" t="str">
            <v>ACCESSORY</v>
          </cell>
        </row>
        <row r="1709">
          <cell r="A1709" t="str">
            <v>PCL-ACC-16-0220</v>
          </cell>
          <cell r="B1709" t="str">
            <v>458753</v>
          </cell>
          <cell r="C1709">
            <v>42573</v>
          </cell>
          <cell r="D1709">
            <v>3500</v>
          </cell>
          <cell r="E1709">
            <v>42573</v>
          </cell>
          <cell r="G1709">
            <v>1</v>
          </cell>
          <cell r="H1709" t="str">
            <v>ACCESSORY</v>
          </cell>
        </row>
        <row r="1710">
          <cell r="A1710" t="str">
            <v>PCL-ACC-16-0221</v>
          </cell>
          <cell r="B1710" t="str">
            <v>458752</v>
          </cell>
          <cell r="C1710">
            <v>42573</v>
          </cell>
          <cell r="D1710">
            <v>3500</v>
          </cell>
          <cell r="E1710">
            <v>42573</v>
          </cell>
          <cell r="G1710">
            <v>1</v>
          </cell>
          <cell r="H1710" t="str">
            <v>ACCESSORY</v>
          </cell>
        </row>
        <row r="1711">
          <cell r="A1711" t="str">
            <v>PCL-ACC-16-0222</v>
          </cell>
          <cell r="B1711" t="str">
            <v>458741</v>
          </cell>
          <cell r="C1711">
            <v>42573</v>
          </cell>
          <cell r="D1711">
            <v>3500</v>
          </cell>
          <cell r="E1711">
            <v>42573</v>
          </cell>
          <cell r="G1711">
            <v>1</v>
          </cell>
          <cell r="H1711" t="str">
            <v>ACCESSORY</v>
          </cell>
        </row>
        <row r="1712">
          <cell r="A1712" t="str">
            <v>PCL-ACC-16-0223</v>
          </cell>
          <cell r="B1712" t="str">
            <v>458740</v>
          </cell>
          <cell r="C1712">
            <v>42573</v>
          </cell>
          <cell r="D1712">
            <v>3500</v>
          </cell>
          <cell r="E1712">
            <v>42573</v>
          </cell>
          <cell r="G1712">
            <v>1</v>
          </cell>
          <cell r="H1712" t="str">
            <v>ACCESSORY</v>
          </cell>
        </row>
        <row r="1713">
          <cell r="A1713" t="str">
            <v>PCL-ACC-16-0224</v>
          </cell>
          <cell r="B1713" t="str">
            <v>458739</v>
          </cell>
          <cell r="C1713">
            <v>42573</v>
          </cell>
          <cell r="D1713">
            <v>3500</v>
          </cell>
          <cell r="E1713">
            <v>42573</v>
          </cell>
          <cell r="G1713">
            <v>1</v>
          </cell>
          <cell r="H1713" t="str">
            <v>ACCESSORY</v>
          </cell>
        </row>
        <row r="1714">
          <cell r="A1714" t="str">
            <v>PCL-ACC-16-0225</v>
          </cell>
          <cell r="B1714" t="str">
            <v>458738</v>
          </cell>
          <cell r="C1714">
            <v>42573</v>
          </cell>
          <cell r="D1714">
            <v>3500</v>
          </cell>
          <cell r="E1714">
            <v>42573</v>
          </cell>
          <cell r="G1714">
            <v>1</v>
          </cell>
          <cell r="H1714" t="str">
            <v>ACCESSORY</v>
          </cell>
        </row>
        <row r="1715">
          <cell r="A1715" t="str">
            <v>PCL-ACC-16-0226</v>
          </cell>
          <cell r="B1715" t="str">
            <v>458737</v>
          </cell>
          <cell r="C1715">
            <v>42573</v>
          </cell>
          <cell r="D1715">
            <v>3500</v>
          </cell>
          <cell r="E1715">
            <v>42573</v>
          </cell>
          <cell r="G1715">
            <v>1</v>
          </cell>
          <cell r="H1715" t="str">
            <v>ACCESSORY</v>
          </cell>
        </row>
        <row r="1716">
          <cell r="A1716" t="str">
            <v>PCL-ACC-16-0227</v>
          </cell>
          <cell r="B1716" t="str">
            <v>458825</v>
          </cell>
          <cell r="C1716">
            <v>42573</v>
          </cell>
          <cell r="D1716">
            <v>3500</v>
          </cell>
          <cell r="E1716">
            <v>42573</v>
          </cell>
          <cell r="G1716">
            <v>1</v>
          </cell>
          <cell r="H1716" t="str">
            <v>ACCESSORY</v>
          </cell>
        </row>
        <row r="1717">
          <cell r="A1717" t="str">
            <v>PCL-ACC-16-0228</v>
          </cell>
          <cell r="B1717" t="str">
            <v>590519</v>
          </cell>
          <cell r="C1717">
            <v>42538</v>
          </cell>
          <cell r="D1717">
            <v>111000</v>
          </cell>
          <cell r="E1717">
            <v>42538</v>
          </cell>
          <cell r="G1717">
            <v>32393.43</v>
          </cell>
          <cell r="H1717" t="str">
            <v>ACCESSORY</v>
          </cell>
        </row>
        <row r="1718">
          <cell r="A1718" t="str">
            <v>PCL-ACC-16-0229</v>
          </cell>
          <cell r="B1718" t="str">
            <v>590511</v>
          </cell>
          <cell r="C1718">
            <v>42538</v>
          </cell>
          <cell r="D1718">
            <v>162200</v>
          </cell>
          <cell r="E1718">
            <v>42538</v>
          </cell>
          <cell r="G1718">
            <v>47335.02</v>
          </cell>
          <cell r="H1718" t="str">
            <v>ACCESSORY</v>
          </cell>
        </row>
        <row r="1719">
          <cell r="A1719" t="str">
            <v>PCL-ACC-16-0230</v>
          </cell>
          <cell r="B1719" t="str">
            <v>54J152102493</v>
          </cell>
          <cell r="C1719">
            <v>42573</v>
          </cell>
          <cell r="D1719">
            <v>7000</v>
          </cell>
          <cell r="E1719">
            <v>42573</v>
          </cell>
          <cell r="G1719">
            <v>1</v>
          </cell>
          <cell r="H1719" t="str">
            <v>ACCESSORY</v>
          </cell>
        </row>
        <row r="1720">
          <cell r="A1720" t="str">
            <v>PCL-ACC-16-0231</v>
          </cell>
          <cell r="B1720" t="str">
            <v>54J152300007</v>
          </cell>
          <cell r="C1720">
            <v>42573</v>
          </cell>
          <cell r="D1720">
            <v>7000</v>
          </cell>
          <cell r="E1720">
            <v>42573</v>
          </cell>
          <cell r="G1720">
            <v>1</v>
          </cell>
          <cell r="H1720" t="str">
            <v>ACCESSORY</v>
          </cell>
        </row>
        <row r="1721">
          <cell r="A1721" t="str">
            <v>PCL-ACC-16-0232</v>
          </cell>
          <cell r="B1721" t="str">
            <v>54J153100625</v>
          </cell>
          <cell r="C1721">
            <v>42573</v>
          </cell>
          <cell r="D1721">
            <v>7000</v>
          </cell>
          <cell r="E1721">
            <v>42573</v>
          </cell>
          <cell r="G1721">
            <v>1</v>
          </cell>
          <cell r="H1721" t="str">
            <v>ACCESSORY</v>
          </cell>
        </row>
        <row r="1722">
          <cell r="A1722" t="str">
            <v>PCL-ACC-16-0233</v>
          </cell>
          <cell r="B1722" t="str">
            <v>54J152102531</v>
          </cell>
          <cell r="C1722">
            <v>42573</v>
          </cell>
          <cell r="D1722">
            <v>7000</v>
          </cell>
          <cell r="E1722">
            <v>42573</v>
          </cell>
          <cell r="G1722">
            <v>1</v>
          </cell>
          <cell r="H1722" t="str">
            <v>ACCESSORY</v>
          </cell>
        </row>
        <row r="1723">
          <cell r="A1723" t="str">
            <v>PCL-ACC-16-0234</v>
          </cell>
          <cell r="B1723" t="str">
            <v>54J152300015</v>
          </cell>
          <cell r="C1723">
            <v>42573</v>
          </cell>
          <cell r="D1723">
            <v>7000</v>
          </cell>
          <cell r="E1723">
            <v>42573</v>
          </cell>
          <cell r="G1723">
            <v>1</v>
          </cell>
          <cell r="H1723" t="str">
            <v>ACCESSORY</v>
          </cell>
        </row>
        <row r="1724">
          <cell r="A1724" t="str">
            <v>PCL-ACC-16-0235</v>
          </cell>
          <cell r="B1724" t="str">
            <v>54J153500339</v>
          </cell>
          <cell r="C1724">
            <v>42573</v>
          </cell>
          <cell r="D1724">
            <v>7000</v>
          </cell>
          <cell r="E1724">
            <v>42573</v>
          </cell>
          <cell r="G1724">
            <v>1</v>
          </cell>
          <cell r="H1724" t="str">
            <v>ACCESSORY</v>
          </cell>
        </row>
        <row r="1725">
          <cell r="A1725" t="str">
            <v>PCL-ACC-16-0236</v>
          </cell>
          <cell r="B1725" t="str">
            <v>54J152102533</v>
          </cell>
          <cell r="C1725">
            <v>42573</v>
          </cell>
          <cell r="D1725">
            <v>7000</v>
          </cell>
          <cell r="E1725">
            <v>42573</v>
          </cell>
          <cell r="G1725">
            <v>1</v>
          </cell>
          <cell r="H1725" t="str">
            <v>ACCESSORY</v>
          </cell>
        </row>
        <row r="1726">
          <cell r="A1726" t="str">
            <v>PCL-ACC-16-0237</v>
          </cell>
          <cell r="B1726" t="str">
            <v>54J153100543</v>
          </cell>
          <cell r="C1726">
            <v>42573</v>
          </cell>
          <cell r="D1726">
            <v>7000</v>
          </cell>
          <cell r="E1726">
            <v>42573</v>
          </cell>
          <cell r="G1726">
            <v>1</v>
          </cell>
          <cell r="H1726" t="str">
            <v>ACCESSORY</v>
          </cell>
        </row>
        <row r="1727">
          <cell r="A1727" t="str">
            <v>PCL-ACC-16-0238</v>
          </cell>
          <cell r="B1727" t="str">
            <v>SZ0JDKB</v>
          </cell>
          <cell r="C1727">
            <v>42573</v>
          </cell>
          <cell r="D1727">
            <v>2850</v>
          </cell>
          <cell r="E1727">
            <v>42573</v>
          </cell>
          <cell r="G1727">
            <v>1</v>
          </cell>
          <cell r="H1727" t="str">
            <v>ACCESSORY</v>
          </cell>
        </row>
        <row r="1728">
          <cell r="A1728" t="str">
            <v>PCL-ACC-16-0239</v>
          </cell>
          <cell r="B1728" t="str">
            <v>SZ0JEBJ</v>
          </cell>
          <cell r="C1728">
            <v>42573</v>
          </cell>
          <cell r="D1728">
            <v>2850</v>
          </cell>
          <cell r="E1728">
            <v>42573</v>
          </cell>
          <cell r="G1728">
            <v>1</v>
          </cell>
          <cell r="H1728" t="str">
            <v>ACCESSORY</v>
          </cell>
        </row>
        <row r="1729">
          <cell r="A1729" t="str">
            <v>PCL-ACC-16-0240</v>
          </cell>
          <cell r="B1729" t="str">
            <v>SZ0NVRK</v>
          </cell>
          <cell r="C1729">
            <v>42573</v>
          </cell>
          <cell r="D1729">
            <v>2850</v>
          </cell>
          <cell r="E1729">
            <v>42573</v>
          </cell>
          <cell r="G1729">
            <v>1</v>
          </cell>
          <cell r="H1729" t="str">
            <v>ACCESSORY</v>
          </cell>
        </row>
        <row r="1730">
          <cell r="A1730" t="str">
            <v>PCL-ACC-16-0241</v>
          </cell>
          <cell r="B1730" t="str">
            <v>SZ0NVRY</v>
          </cell>
          <cell r="C1730">
            <v>42573</v>
          </cell>
          <cell r="D1730">
            <v>2850</v>
          </cell>
          <cell r="E1730">
            <v>42573</v>
          </cell>
          <cell r="G1730">
            <v>1</v>
          </cell>
          <cell r="H1730" t="str">
            <v>ACCESSORY</v>
          </cell>
        </row>
        <row r="1731">
          <cell r="A1731" t="str">
            <v>PCL-ACC-16-0242</v>
          </cell>
          <cell r="B1731" t="str">
            <v>SZ0JDN2</v>
          </cell>
          <cell r="C1731">
            <v>42573</v>
          </cell>
          <cell r="D1731">
            <v>2850</v>
          </cell>
          <cell r="E1731">
            <v>42573</v>
          </cell>
          <cell r="G1731">
            <v>1</v>
          </cell>
          <cell r="H1731" t="str">
            <v>ACCESSORY</v>
          </cell>
        </row>
        <row r="1732">
          <cell r="A1732" t="str">
            <v>PCL-ACC-16-0243</v>
          </cell>
          <cell r="B1732" t="str">
            <v>SZ0NVR3</v>
          </cell>
          <cell r="C1732">
            <v>42573</v>
          </cell>
          <cell r="D1732">
            <v>2850</v>
          </cell>
          <cell r="E1732">
            <v>42573</v>
          </cell>
          <cell r="G1732">
            <v>1</v>
          </cell>
          <cell r="H1732" t="str">
            <v>ACCESSORY</v>
          </cell>
        </row>
        <row r="1733">
          <cell r="A1733" t="str">
            <v>PCL-ACC-16-0244</v>
          </cell>
          <cell r="B1733" t="str">
            <v>SZ0NVRN</v>
          </cell>
          <cell r="C1733">
            <v>42573</v>
          </cell>
          <cell r="D1733">
            <v>2850</v>
          </cell>
          <cell r="E1733">
            <v>42573</v>
          </cell>
          <cell r="G1733">
            <v>1</v>
          </cell>
          <cell r="H1733" t="str">
            <v>ACCESSORY</v>
          </cell>
        </row>
        <row r="1734">
          <cell r="A1734" t="str">
            <v>PCL-ACC-16-0245</v>
          </cell>
          <cell r="B1734" t="str">
            <v>SZ0NVTO</v>
          </cell>
          <cell r="C1734">
            <v>42573</v>
          </cell>
          <cell r="D1734">
            <v>2850</v>
          </cell>
          <cell r="E1734">
            <v>42573</v>
          </cell>
          <cell r="G1734">
            <v>1</v>
          </cell>
          <cell r="H1734" t="str">
            <v>ACCESSORY</v>
          </cell>
        </row>
        <row r="1735">
          <cell r="A1735" t="str">
            <v>PCL-ACC-16-0246</v>
          </cell>
          <cell r="B1735" t="str">
            <v>SZ0JE5R</v>
          </cell>
          <cell r="C1735">
            <v>42573</v>
          </cell>
          <cell r="D1735">
            <v>2850</v>
          </cell>
          <cell r="E1735">
            <v>42573</v>
          </cell>
          <cell r="G1735">
            <v>1</v>
          </cell>
          <cell r="H1735" t="str">
            <v>ACCESSORY</v>
          </cell>
        </row>
        <row r="1736">
          <cell r="A1736" t="str">
            <v>PCL-ACC-16-0247</v>
          </cell>
          <cell r="B1736" t="str">
            <v>SZ0NVR4</v>
          </cell>
          <cell r="C1736">
            <v>42573</v>
          </cell>
          <cell r="D1736">
            <v>2850</v>
          </cell>
          <cell r="E1736">
            <v>42573</v>
          </cell>
          <cell r="G1736">
            <v>1</v>
          </cell>
          <cell r="H1736" t="str">
            <v>ACCESSORY</v>
          </cell>
        </row>
        <row r="1737">
          <cell r="A1737" t="str">
            <v>PCL-ACC-16-0248</v>
          </cell>
          <cell r="B1737" t="str">
            <v>SZ0NVRP</v>
          </cell>
          <cell r="C1737">
            <v>42573</v>
          </cell>
          <cell r="D1737">
            <v>2850</v>
          </cell>
          <cell r="E1737">
            <v>42573</v>
          </cell>
          <cell r="G1737">
            <v>1</v>
          </cell>
          <cell r="H1737" t="str">
            <v>ACCESSORY</v>
          </cell>
        </row>
        <row r="1738">
          <cell r="A1738" t="str">
            <v>PCL-ACC-16-0249</v>
          </cell>
          <cell r="B1738" t="str">
            <v>SZ0NVT2</v>
          </cell>
          <cell r="C1738">
            <v>42573</v>
          </cell>
          <cell r="D1738">
            <v>2850</v>
          </cell>
          <cell r="E1738">
            <v>42573</v>
          </cell>
          <cell r="G1738">
            <v>1</v>
          </cell>
          <cell r="H1738" t="str">
            <v>ACCESSORY</v>
          </cell>
        </row>
        <row r="1739">
          <cell r="A1739" t="str">
            <v>PCL-ACC-16-0250</v>
          </cell>
          <cell r="B1739" t="str">
            <v>SZ0JEB2</v>
          </cell>
          <cell r="C1739">
            <v>42573</v>
          </cell>
          <cell r="D1739">
            <v>2850</v>
          </cell>
          <cell r="E1739">
            <v>42573</v>
          </cell>
          <cell r="G1739">
            <v>1</v>
          </cell>
          <cell r="H1739" t="str">
            <v>ACCESSORY</v>
          </cell>
        </row>
        <row r="1740">
          <cell r="A1740" t="str">
            <v>PCL-ACC-16-0251</v>
          </cell>
          <cell r="B1740" t="str">
            <v>SZ0NVR8</v>
          </cell>
          <cell r="C1740">
            <v>42573</v>
          </cell>
          <cell r="D1740">
            <v>2850</v>
          </cell>
          <cell r="E1740">
            <v>42573</v>
          </cell>
          <cell r="G1740">
            <v>1</v>
          </cell>
          <cell r="H1740" t="str">
            <v>ACCESSORY</v>
          </cell>
        </row>
        <row r="1741">
          <cell r="A1741" t="str">
            <v>PCL-ACC-16-0252</v>
          </cell>
          <cell r="B1741" t="str">
            <v>SZ0NVRU</v>
          </cell>
          <cell r="C1741">
            <v>42573</v>
          </cell>
          <cell r="D1741">
            <v>2850</v>
          </cell>
          <cell r="E1741">
            <v>42573</v>
          </cell>
          <cell r="G1741">
            <v>1</v>
          </cell>
          <cell r="H1741" t="str">
            <v>ACCESSORY</v>
          </cell>
        </row>
        <row r="1742">
          <cell r="A1742" t="str">
            <v>PCL-ACC-16-0253</v>
          </cell>
          <cell r="B1742" t="str">
            <v>SGH551T6HP</v>
          </cell>
          <cell r="C1742">
            <v>42578</v>
          </cell>
          <cell r="D1742">
            <v>23735</v>
          </cell>
          <cell r="E1742">
            <v>42578</v>
          </cell>
          <cell r="G1742">
            <v>1</v>
          </cell>
          <cell r="H1742" t="str">
            <v>ACCESSORY</v>
          </cell>
        </row>
        <row r="1743">
          <cell r="A1743" t="str">
            <v>PCL-ACC-16-0254</v>
          </cell>
          <cell r="B1743" t="str">
            <v>SGH606T84R</v>
          </cell>
          <cell r="C1743">
            <v>42578</v>
          </cell>
          <cell r="D1743">
            <v>23735</v>
          </cell>
          <cell r="E1743">
            <v>42578</v>
          </cell>
          <cell r="G1743">
            <v>1</v>
          </cell>
          <cell r="H1743" t="str">
            <v>ACCESSORY</v>
          </cell>
        </row>
        <row r="1744">
          <cell r="A1744" t="str">
            <v>PCL-ACC-16-0255</v>
          </cell>
          <cell r="B1744" t="str">
            <v>7109595</v>
          </cell>
          <cell r="C1744">
            <v>42577</v>
          </cell>
          <cell r="D1744">
            <v>17500</v>
          </cell>
          <cell r="E1744">
            <v>42578</v>
          </cell>
          <cell r="G1744">
            <v>1</v>
          </cell>
          <cell r="H1744" t="str">
            <v>ACCESSORY</v>
          </cell>
        </row>
        <row r="1745">
          <cell r="A1745" t="str">
            <v>PCL-ACC-16-0256</v>
          </cell>
          <cell r="B1745" t="str">
            <v>201606170129</v>
          </cell>
          <cell r="C1745">
            <v>42577</v>
          </cell>
          <cell r="D1745">
            <v>11000</v>
          </cell>
          <cell r="E1745">
            <v>42578</v>
          </cell>
          <cell r="G1745">
            <v>1</v>
          </cell>
          <cell r="H1745" t="str">
            <v>ACCESSORY</v>
          </cell>
        </row>
        <row r="1746">
          <cell r="A1746" t="str">
            <v>PCL-ACC-16-0257</v>
          </cell>
          <cell r="B1746" t="str">
            <v>29J161501101</v>
          </cell>
          <cell r="C1746">
            <v>42578</v>
          </cell>
          <cell r="D1746">
            <v>12500</v>
          </cell>
          <cell r="E1746">
            <v>42578</v>
          </cell>
          <cell r="G1746">
            <v>1</v>
          </cell>
          <cell r="H1746" t="str">
            <v>ACCESSORY</v>
          </cell>
        </row>
        <row r="1747">
          <cell r="A1747" t="str">
            <v>PCL-ACC-16-0258</v>
          </cell>
          <cell r="B1747" t="str">
            <v>29J161501131</v>
          </cell>
          <cell r="C1747">
            <v>42578</v>
          </cell>
          <cell r="D1747">
            <v>12500</v>
          </cell>
          <cell r="E1747">
            <v>42578</v>
          </cell>
          <cell r="G1747">
            <v>1</v>
          </cell>
          <cell r="H1747" t="str">
            <v>ACCESSORY</v>
          </cell>
        </row>
        <row r="1748">
          <cell r="A1748" t="str">
            <v>PCL-ACC-16-0259</v>
          </cell>
          <cell r="B1748" t="str">
            <v>29J161501144</v>
          </cell>
          <cell r="C1748">
            <v>42578</v>
          </cell>
          <cell r="D1748">
            <v>12500</v>
          </cell>
          <cell r="E1748">
            <v>42578</v>
          </cell>
          <cell r="G1748">
            <v>1</v>
          </cell>
          <cell r="H1748" t="str">
            <v>ACCESSORY</v>
          </cell>
        </row>
        <row r="1749">
          <cell r="A1749" t="str">
            <v>PCL-ACC-16-0260</v>
          </cell>
          <cell r="B1749" t="str">
            <v>SGH549V80L</v>
          </cell>
          <cell r="C1749">
            <v>42578</v>
          </cell>
          <cell r="D1749">
            <v>84000</v>
          </cell>
          <cell r="E1749">
            <v>42578</v>
          </cell>
          <cell r="G1749">
            <v>1</v>
          </cell>
          <cell r="H1749" t="str">
            <v>ACCESSORY</v>
          </cell>
        </row>
        <row r="1750">
          <cell r="A1750" t="str">
            <v>PCL-ACC-16-0261</v>
          </cell>
          <cell r="B1750" t="str">
            <v>SGH608XR92</v>
          </cell>
          <cell r="C1750">
            <v>42578</v>
          </cell>
          <cell r="D1750">
            <v>237000</v>
          </cell>
          <cell r="E1750">
            <v>42578</v>
          </cell>
          <cell r="G1750">
            <v>1</v>
          </cell>
          <cell r="H1750" t="str">
            <v>ACCESSORY</v>
          </cell>
        </row>
        <row r="1751">
          <cell r="A1751" t="str">
            <v>PCL-ACC-16-0262</v>
          </cell>
          <cell r="B1751" t="str">
            <v>SGH551T693</v>
          </cell>
          <cell r="C1751">
            <v>42578</v>
          </cell>
          <cell r="D1751">
            <v>20200</v>
          </cell>
          <cell r="E1751">
            <v>42578</v>
          </cell>
          <cell r="G1751">
            <v>1</v>
          </cell>
          <cell r="H1751" t="str">
            <v>ACCESSORY</v>
          </cell>
        </row>
        <row r="1752">
          <cell r="A1752" t="str">
            <v>PCL-ACC-16-0263</v>
          </cell>
          <cell r="B1752" t="str">
            <v>SGH551T6J9</v>
          </cell>
          <cell r="C1752">
            <v>42578</v>
          </cell>
          <cell r="D1752">
            <v>20200</v>
          </cell>
          <cell r="E1752">
            <v>42578</v>
          </cell>
          <cell r="G1752">
            <v>1</v>
          </cell>
          <cell r="H1752" t="str">
            <v>ACCESSORY</v>
          </cell>
        </row>
        <row r="1753">
          <cell r="A1753" t="str">
            <v>PCL-ACC-16-0264</v>
          </cell>
          <cell r="B1753" t="str">
            <v>SGH551T6JY</v>
          </cell>
          <cell r="C1753">
            <v>42578</v>
          </cell>
          <cell r="D1753">
            <v>20200</v>
          </cell>
          <cell r="E1753">
            <v>42578</v>
          </cell>
          <cell r="G1753">
            <v>1</v>
          </cell>
          <cell r="H1753" t="str">
            <v>ACCESSORY</v>
          </cell>
        </row>
        <row r="1754">
          <cell r="A1754" t="str">
            <v>PCL-ACC-16-0265</v>
          </cell>
          <cell r="B1754" t="str">
            <v>SGH551T6LL</v>
          </cell>
          <cell r="C1754">
            <v>42578</v>
          </cell>
          <cell r="D1754">
            <v>20200</v>
          </cell>
          <cell r="E1754">
            <v>42578</v>
          </cell>
          <cell r="G1754">
            <v>1</v>
          </cell>
          <cell r="H1754" t="str">
            <v>ACCESSORY</v>
          </cell>
        </row>
        <row r="1755">
          <cell r="A1755" t="str">
            <v>PCL-ACC-16-0266</v>
          </cell>
          <cell r="B1755" t="str">
            <v>SGH551T6LM</v>
          </cell>
          <cell r="C1755">
            <v>42578</v>
          </cell>
          <cell r="D1755">
            <v>20200</v>
          </cell>
          <cell r="E1755">
            <v>42578</v>
          </cell>
          <cell r="G1755">
            <v>1</v>
          </cell>
          <cell r="H1755" t="str">
            <v>ACCESSORY</v>
          </cell>
        </row>
        <row r="1756">
          <cell r="A1756" t="str">
            <v>PCL-ACC-16-0267</v>
          </cell>
          <cell r="B1756" t="str">
            <v>SGH551T6PJ</v>
          </cell>
          <cell r="C1756">
            <v>42578</v>
          </cell>
          <cell r="D1756">
            <v>20200</v>
          </cell>
          <cell r="E1756">
            <v>42578</v>
          </cell>
          <cell r="G1756">
            <v>1</v>
          </cell>
          <cell r="H1756" t="str">
            <v>ACCESSORY</v>
          </cell>
        </row>
        <row r="1757">
          <cell r="A1757" t="str">
            <v>PCL-ACC-16-0268</v>
          </cell>
          <cell r="B1757" t="str">
            <v>SGH551T6PM</v>
          </cell>
          <cell r="C1757">
            <v>42578</v>
          </cell>
          <cell r="D1757">
            <v>20200</v>
          </cell>
          <cell r="E1757">
            <v>42578</v>
          </cell>
          <cell r="G1757">
            <v>1</v>
          </cell>
          <cell r="H1757" t="str">
            <v>ACCESSORY</v>
          </cell>
        </row>
        <row r="1758">
          <cell r="A1758" t="str">
            <v>PCL-ACC-16-0269</v>
          </cell>
          <cell r="B1758" t="str">
            <v>SGH551T6PZ</v>
          </cell>
          <cell r="C1758">
            <v>42578</v>
          </cell>
          <cell r="D1758">
            <v>20200</v>
          </cell>
          <cell r="E1758">
            <v>42578</v>
          </cell>
          <cell r="G1758">
            <v>1</v>
          </cell>
          <cell r="H1758" t="str">
            <v>ACCESSORY</v>
          </cell>
        </row>
        <row r="1759">
          <cell r="A1759" t="str">
            <v>PCL-ACC-16-0270</v>
          </cell>
          <cell r="B1759" t="str">
            <v>SGH551T6RF</v>
          </cell>
          <cell r="C1759">
            <v>42578</v>
          </cell>
          <cell r="D1759">
            <v>20200</v>
          </cell>
          <cell r="E1759">
            <v>42578</v>
          </cell>
          <cell r="G1759">
            <v>1</v>
          </cell>
          <cell r="H1759" t="str">
            <v>ACCESSORY</v>
          </cell>
        </row>
        <row r="1760">
          <cell r="A1760" t="str">
            <v>PCL-ACC-16-0271</v>
          </cell>
          <cell r="B1760" t="str">
            <v>VNF8300399</v>
          </cell>
          <cell r="C1760">
            <v>42572</v>
          </cell>
          <cell r="D1760">
            <v>3390</v>
          </cell>
          <cell r="E1760">
            <v>42572</v>
          </cell>
          <cell r="G1760">
            <v>0</v>
          </cell>
          <cell r="H1760" t="str">
            <v>ACCESSORY</v>
          </cell>
        </row>
        <row r="1761">
          <cell r="A1761" t="str">
            <v>PCL-ACC-16-0272</v>
          </cell>
          <cell r="B1761" t="str">
            <v>SGH606T80S</v>
          </cell>
          <cell r="C1761">
            <v>42572</v>
          </cell>
          <cell r="D1761">
            <v>20400</v>
          </cell>
          <cell r="E1761">
            <v>42572</v>
          </cell>
          <cell r="G1761">
            <v>1</v>
          </cell>
          <cell r="H1761" t="str">
            <v>ACCESSORY</v>
          </cell>
        </row>
        <row r="1762">
          <cell r="A1762" t="str">
            <v>PCL-ACC-16-0273</v>
          </cell>
          <cell r="B1762" t="str">
            <v>SGH606T810</v>
          </cell>
          <cell r="C1762">
            <v>42572</v>
          </cell>
          <cell r="D1762">
            <v>20400</v>
          </cell>
          <cell r="E1762">
            <v>42572</v>
          </cell>
          <cell r="G1762">
            <v>1</v>
          </cell>
          <cell r="H1762" t="str">
            <v>ACCESSORY</v>
          </cell>
        </row>
        <row r="1763">
          <cell r="A1763" t="str">
            <v>PCL-ACC-16-0274</v>
          </cell>
          <cell r="B1763" t="str">
            <v>SGH606T832</v>
          </cell>
          <cell r="C1763">
            <v>42572</v>
          </cell>
          <cell r="D1763">
            <v>20400</v>
          </cell>
          <cell r="E1763">
            <v>42572</v>
          </cell>
          <cell r="G1763">
            <v>1</v>
          </cell>
          <cell r="H1763" t="str">
            <v>ACCESSORY</v>
          </cell>
        </row>
        <row r="1764">
          <cell r="A1764" t="str">
            <v>PCL-ACC-16-0275</v>
          </cell>
          <cell r="B1764" t="str">
            <v>54J152102522</v>
          </cell>
          <cell r="C1764">
            <v>42572</v>
          </cell>
          <cell r="D1764">
            <v>7000</v>
          </cell>
          <cell r="E1764">
            <v>42573</v>
          </cell>
          <cell r="G1764">
            <v>1</v>
          </cell>
          <cell r="H1764" t="str">
            <v>ACCESSORY</v>
          </cell>
        </row>
        <row r="1765">
          <cell r="A1765" t="str">
            <v>PCL-ACC-16-0276</v>
          </cell>
          <cell r="B1765" t="str">
            <v>19201SS161001</v>
          </cell>
          <cell r="C1765">
            <v>42579</v>
          </cell>
          <cell r="D1765">
            <v>85000</v>
          </cell>
          <cell r="E1765">
            <v>42579</v>
          </cell>
          <cell r="G1765">
            <v>26715.439999999999</v>
          </cell>
          <cell r="H1765" t="str">
            <v>ACCESSORY</v>
          </cell>
        </row>
        <row r="1766">
          <cell r="A1766" t="str">
            <v>PCL-ACC-16-0277</v>
          </cell>
          <cell r="B1766" t="str">
            <v>124435</v>
          </cell>
          <cell r="C1766">
            <v>42572</v>
          </cell>
          <cell r="D1766">
            <v>37700</v>
          </cell>
          <cell r="E1766">
            <v>42572</v>
          </cell>
          <cell r="G1766">
            <v>11704.79</v>
          </cell>
          <cell r="H1766" t="str">
            <v>ACCESSORY</v>
          </cell>
        </row>
        <row r="1767">
          <cell r="A1767" t="str">
            <v>PCL-ACC-16-0278</v>
          </cell>
          <cell r="B1767" t="str">
            <v>SGH551T6PS</v>
          </cell>
          <cell r="C1767">
            <v>42580</v>
          </cell>
          <cell r="D1767">
            <v>22500</v>
          </cell>
          <cell r="E1767">
            <v>42580</v>
          </cell>
          <cell r="G1767">
            <v>1</v>
          </cell>
          <cell r="H1767" t="str">
            <v>ACCESSORY</v>
          </cell>
        </row>
        <row r="1768">
          <cell r="A1768" t="str">
            <v>PCL-ACC-16-0279</v>
          </cell>
          <cell r="B1768" t="str">
            <v>SGH551T6PV</v>
          </cell>
          <cell r="C1768">
            <v>42580</v>
          </cell>
          <cell r="D1768">
            <v>22500</v>
          </cell>
          <cell r="E1768">
            <v>42580</v>
          </cell>
          <cell r="G1768">
            <v>1</v>
          </cell>
          <cell r="H1768" t="str">
            <v>ACCESSORY</v>
          </cell>
        </row>
        <row r="1769">
          <cell r="A1769" t="str">
            <v>PCL-ACC-16-0280</v>
          </cell>
          <cell r="B1769" t="str">
            <v>SGH551T6HY</v>
          </cell>
          <cell r="C1769">
            <v>42580</v>
          </cell>
          <cell r="D1769">
            <v>22890</v>
          </cell>
          <cell r="E1769">
            <v>42580</v>
          </cell>
          <cell r="G1769">
            <v>1</v>
          </cell>
          <cell r="H1769" t="str">
            <v>ACCESSORY</v>
          </cell>
        </row>
        <row r="1770">
          <cell r="A1770" t="str">
            <v>PCL-ACC-16-0281</v>
          </cell>
          <cell r="B1770" t="str">
            <v>SGH551T6J0</v>
          </cell>
          <cell r="C1770">
            <v>42580</v>
          </cell>
          <cell r="D1770">
            <v>22890</v>
          </cell>
          <cell r="E1770">
            <v>42580</v>
          </cell>
          <cell r="G1770">
            <v>1</v>
          </cell>
          <cell r="H1770" t="str">
            <v>ACCESSORY</v>
          </cell>
        </row>
        <row r="1771">
          <cell r="A1771" t="str">
            <v>PCL-ACC-16-0282</v>
          </cell>
          <cell r="B1771" t="str">
            <v>54J160100018</v>
          </cell>
          <cell r="C1771">
            <v>42584</v>
          </cell>
          <cell r="D1771">
            <v>7900</v>
          </cell>
          <cell r="E1771">
            <v>42584</v>
          </cell>
          <cell r="G1771">
            <v>1</v>
          </cell>
          <cell r="H1771" t="str">
            <v>ACCESSORY</v>
          </cell>
        </row>
        <row r="1772">
          <cell r="A1772" t="str">
            <v>PCL-ACC-16-0283</v>
          </cell>
          <cell r="B1772" t="str">
            <v>13611UP162120</v>
          </cell>
          <cell r="C1772">
            <v>42590</v>
          </cell>
          <cell r="D1772">
            <v>8500</v>
          </cell>
          <cell r="E1772">
            <v>42590</v>
          </cell>
          <cell r="G1772">
            <v>2755.98</v>
          </cell>
          <cell r="H1772" t="str">
            <v>ACCESSORY</v>
          </cell>
        </row>
        <row r="1773">
          <cell r="A1773" t="str">
            <v>PCL-ACC-16-0284</v>
          </cell>
          <cell r="B1773" t="str">
            <v>13181KH161020</v>
          </cell>
          <cell r="C1773">
            <v>42590</v>
          </cell>
          <cell r="D1773">
            <v>52000</v>
          </cell>
          <cell r="E1773">
            <v>42590</v>
          </cell>
          <cell r="G1773">
            <v>16856.66</v>
          </cell>
          <cell r="H1773" t="str">
            <v>ACCESSORY</v>
          </cell>
        </row>
        <row r="1774">
          <cell r="A1774" t="str">
            <v>PCL-ACC-16-0285</v>
          </cell>
          <cell r="B1774" t="str">
            <v>7109599</v>
          </cell>
          <cell r="C1774">
            <v>42583</v>
          </cell>
          <cell r="D1774">
            <v>18000</v>
          </cell>
          <cell r="E1774">
            <v>42585</v>
          </cell>
          <cell r="G1774">
            <v>1</v>
          </cell>
          <cell r="H1774" t="str">
            <v>ACCESSORY</v>
          </cell>
        </row>
        <row r="1775">
          <cell r="A1775" t="str">
            <v>PCL-ACC-16-0286</v>
          </cell>
          <cell r="B1775" t="str">
            <v>7109610</v>
          </cell>
          <cell r="C1775">
            <v>42583</v>
          </cell>
          <cell r="D1775">
            <v>18000</v>
          </cell>
          <cell r="E1775">
            <v>42585</v>
          </cell>
          <cell r="G1775">
            <v>1</v>
          </cell>
          <cell r="H1775" t="str">
            <v>ACCESSORY</v>
          </cell>
        </row>
        <row r="1776">
          <cell r="A1776" t="str">
            <v>PCL-ACC-16-0287</v>
          </cell>
          <cell r="B1776" t="str">
            <v>201606170128</v>
          </cell>
          <cell r="C1776">
            <v>42583</v>
          </cell>
          <cell r="D1776">
            <v>10800</v>
          </cell>
          <cell r="E1776">
            <v>42585</v>
          </cell>
          <cell r="G1776">
            <v>1</v>
          </cell>
          <cell r="H1776" t="str">
            <v>ACCESSORY</v>
          </cell>
        </row>
        <row r="1777">
          <cell r="A1777" t="str">
            <v>PCL-ACC-16-0288</v>
          </cell>
          <cell r="B1777" t="str">
            <v>201606170124</v>
          </cell>
          <cell r="C1777">
            <v>42583</v>
          </cell>
          <cell r="D1777">
            <v>10800</v>
          </cell>
          <cell r="E1777">
            <v>42585</v>
          </cell>
          <cell r="G1777">
            <v>1</v>
          </cell>
          <cell r="H1777" t="str">
            <v>ACCESSORY</v>
          </cell>
        </row>
        <row r="1778">
          <cell r="A1778" t="str">
            <v>PCL-ACC-16-0289</v>
          </cell>
          <cell r="B1778" t="str">
            <v>MC146247A3921</v>
          </cell>
          <cell r="C1778">
            <v>42583</v>
          </cell>
          <cell r="D1778">
            <v>23900</v>
          </cell>
          <cell r="E1778">
            <v>42586</v>
          </cell>
          <cell r="G1778">
            <v>1</v>
          </cell>
          <cell r="H1778" t="str">
            <v>ACCESSORY</v>
          </cell>
        </row>
        <row r="1779">
          <cell r="A1779" t="str">
            <v>PCL-ACC-16-0290</v>
          </cell>
          <cell r="B1779" t="str">
            <v>35148218A0378</v>
          </cell>
          <cell r="C1779">
            <v>42583</v>
          </cell>
          <cell r="D1779">
            <v>23900</v>
          </cell>
          <cell r="E1779">
            <v>42586</v>
          </cell>
          <cell r="G1779">
            <v>1</v>
          </cell>
          <cell r="H1779" t="str">
            <v>ACCESSORY</v>
          </cell>
        </row>
        <row r="1780">
          <cell r="A1780" t="str">
            <v>PCL-ACC-16-0291</v>
          </cell>
          <cell r="B1780" t="str">
            <v>SGH606T84Y</v>
          </cell>
          <cell r="C1780">
            <v>42583</v>
          </cell>
          <cell r="D1780">
            <v>20400</v>
          </cell>
          <cell r="E1780">
            <v>42583</v>
          </cell>
          <cell r="G1780">
            <v>1</v>
          </cell>
          <cell r="H1780" t="str">
            <v>ACCESSORY</v>
          </cell>
        </row>
        <row r="1781">
          <cell r="A1781" t="str">
            <v>PCL-ACC-16-0292</v>
          </cell>
          <cell r="B1781" t="str">
            <v>29J162200439</v>
          </cell>
          <cell r="C1781">
            <v>42583</v>
          </cell>
          <cell r="D1781">
            <v>12500</v>
          </cell>
          <cell r="E1781">
            <v>42615</v>
          </cell>
          <cell r="G1781">
            <v>1</v>
          </cell>
          <cell r="H1781" t="str">
            <v>ACCESSORY</v>
          </cell>
        </row>
        <row r="1782">
          <cell r="A1782" t="str">
            <v>PCL-ACC-16-0293</v>
          </cell>
          <cell r="B1782" t="str">
            <v>16TAA00862</v>
          </cell>
          <cell r="C1782">
            <v>42583</v>
          </cell>
          <cell r="D1782">
            <v>9000</v>
          </cell>
          <cell r="E1782">
            <v>42586</v>
          </cell>
          <cell r="G1782">
            <v>2878.51</v>
          </cell>
          <cell r="H1782" t="str">
            <v>ACCESSORY</v>
          </cell>
        </row>
        <row r="1783">
          <cell r="A1783" t="str">
            <v>PCL-ACC-16-0294</v>
          </cell>
          <cell r="B1783" t="str">
            <v>13611UP162121</v>
          </cell>
          <cell r="C1783">
            <v>42583</v>
          </cell>
          <cell r="D1783">
            <v>8500</v>
          </cell>
          <cell r="E1783">
            <v>42583</v>
          </cell>
          <cell r="G1783">
            <v>2690.78</v>
          </cell>
          <cell r="H1783" t="str">
            <v>ACCESSORY</v>
          </cell>
        </row>
        <row r="1784">
          <cell r="A1784" t="str">
            <v>PCL-ACC-16-0295</v>
          </cell>
          <cell r="B1784" t="str">
            <v>13611UP162060</v>
          </cell>
          <cell r="C1784">
            <v>42583</v>
          </cell>
          <cell r="D1784">
            <v>8500</v>
          </cell>
          <cell r="E1784">
            <v>42583</v>
          </cell>
          <cell r="G1784">
            <v>2690.78</v>
          </cell>
          <cell r="H1784" t="str">
            <v>ACCESSORY</v>
          </cell>
        </row>
        <row r="1785">
          <cell r="A1785" t="str">
            <v>PCL-ACC-16-0296</v>
          </cell>
          <cell r="B1785" t="str">
            <v>16491UP151027</v>
          </cell>
          <cell r="C1785">
            <v>42583</v>
          </cell>
          <cell r="D1785">
            <v>20800</v>
          </cell>
          <cell r="E1785">
            <v>42583</v>
          </cell>
          <cell r="G1785">
            <v>6583.69</v>
          </cell>
          <cell r="H1785" t="str">
            <v>ACCESSORY</v>
          </cell>
        </row>
        <row r="1786">
          <cell r="A1786" t="str">
            <v>PCL-ACC-16-0297</v>
          </cell>
          <cell r="B1786" t="str">
            <v>602VNNV1X503</v>
          </cell>
          <cell r="C1786">
            <v>42583</v>
          </cell>
          <cell r="D1786">
            <v>11500</v>
          </cell>
          <cell r="E1786">
            <v>42583</v>
          </cell>
          <cell r="G1786">
            <v>1</v>
          </cell>
          <cell r="H1786" t="str">
            <v>ACCESSORY</v>
          </cell>
        </row>
        <row r="1787">
          <cell r="A1787" t="str">
            <v>PCL-ACC-16-0298</v>
          </cell>
          <cell r="B1787" t="str">
            <v>D4516230255</v>
          </cell>
          <cell r="C1787">
            <v>42583</v>
          </cell>
          <cell r="D1787">
            <v>8000</v>
          </cell>
          <cell r="E1787">
            <v>42583</v>
          </cell>
          <cell r="G1787">
            <v>1</v>
          </cell>
          <cell r="H1787" t="str">
            <v>ACCESSORY</v>
          </cell>
        </row>
        <row r="1788">
          <cell r="A1788" t="str">
            <v>PCL-ACC-16-0299</v>
          </cell>
          <cell r="B1788" t="str">
            <v>E71076M4N877342</v>
          </cell>
          <cell r="C1788">
            <v>42593</v>
          </cell>
          <cell r="D1788">
            <v>7000</v>
          </cell>
          <cell r="E1788">
            <v>42593</v>
          </cell>
          <cell r="G1788">
            <v>1</v>
          </cell>
          <cell r="H1788" t="str">
            <v>ACCESSORY</v>
          </cell>
        </row>
        <row r="1789">
          <cell r="A1789" t="str">
            <v>PCL-ACC-16-0300</v>
          </cell>
          <cell r="B1789" t="str">
            <v>E71076M4N877329</v>
          </cell>
          <cell r="C1789">
            <v>42593</v>
          </cell>
          <cell r="D1789">
            <v>7000</v>
          </cell>
          <cell r="E1789">
            <v>42593</v>
          </cell>
          <cell r="G1789">
            <v>1</v>
          </cell>
          <cell r="H1789" t="str">
            <v>ACCESSORY</v>
          </cell>
        </row>
        <row r="1790">
          <cell r="A1790" t="str">
            <v>PCL-ACC-16-0301</v>
          </cell>
          <cell r="B1790" t="str">
            <v>13171KH161010</v>
          </cell>
          <cell r="C1790">
            <v>42593</v>
          </cell>
          <cell r="D1790">
            <v>35000</v>
          </cell>
          <cell r="E1790">
            <v>42593</v>
          </cell>
          <cell r="G1790">
            <v>11461.12</v>
          </cell>
          <cell r="H1790" t="str">
            <v>ACCESSORY</v>
          </cell>
        </row>
        <row r="1791">
          <cell r="A1791" t="str">
            <v>PCL-ACC-16-0302</v>
          </cell>
          <cell r="B1791" t="str">
            <v>E75662A6N163382</v>
          </cell>
          <cell r="C1791">
            <v>42593</v>
          </cell>
          <cell r="D1791">
            <v>18000</v>
          </cell>
          <cell r="E1791">
            <v>42593</v>
          </cell>
          <cell r="G1791">
            <v>1</v>
          </cell>
          <cell r="H1791" t="str">
            <v>ACCESSORY</v>
          </cell>
        </row>
        <row r="1792">
          <cell r="A1792" t="str">
            <v>PCL-ACC-16-0303</v>
          </cell>
          <cell r="B1792" t="str">
            <v>13171KH161006</v>
          </cell>
          <cell r="C1792">
            <v>42593</v>
          </cell>
          <cell r="D1792">
            <v>35000</v>
          </cell>
          <cell r="E1792">
            <v>42593</v>
          </cell>
          <cell r="G1792">
            <v>11461.12</v>
          </cell>
          <cell r="H1792" t="str">
            <v>ACCESSORY</v>
          </cell>
        </row>
        <row r="1793">
          <cell r="A1793" t="str">
            <v>PCL-ACC-16-0304</v>
          </cell>
          <cell r="B1793" t="str">
            <v>13171KH161008</v>
          </cell>
          <cell r="C1793">
            <v>42593</v>
          </cell>
          <cell r="D1793">
            <v>35000</v>
          </cell>
          <cell r="E1793">
            <v>42593</v>
          </cell>
          <cell r="G1793">
            <v>11461.12</v>
          </cell>
          <cell r="H1793" t="str">
            <v>ACCESSORY</v>
          </cell>
        </row>
        <row r="1794">
          <cell r="A1794" t="str">
            <v>PCL-ACC-16-0305</v>
          </cell>
          <cell r="B1794" t="str">
            <v>PCL-ROPPK-590630-1</v>
          </cell>
          <cell r="C1794">
            <v>42555</v>
          </cell>
          <cell r="D1794">
            <v>70000</v>
          </cell>
          <cell r="E1794">
            <v>42555</v>
          </cell>
          <cell r="G1794">
            <v>21080.63</v>
          </cell>
          <cell r="H1794" t="str">
            <v>ACCESSORY</v>
          </cell>
        </row>
        <row r="1795">
          <cell r="A1795" t="str">
            <v>PCL-ACC-16-0306</v>
          </cell>
          <cell r="B1795" t="str">
            <v>PCL-ROPPK-590629</v>
          </cell>
          <cell r="C1795">
            <v>42555</v>
          </cell>
          <cell r="D1795">
            <v>77000</v>
          </cell>
          <cell r="E1795">
            <v>42555</v>
          </cell>
          <cell r="G1795">
            <v>23188.639999999999</v>
          </cell>
          <cell r="H1795" t="str">
            <v>ACCESSORY</v>
          </cell>
        </row>
        <row r="1796">
          <cell r="A1796" t="str">
            <v>PCL-ACC-16-0307</v>
          </cell>
          <cell r="B1796" t="str">
            <v>PCL-ROPPK-590630-2</v>
          </cell>
          <cell r="C1796">
            <v>42555</v>
          </cell>
          <cell r="D1796">
            <v>70000</v>
          </cell>
          <cell r="E1796">
            <v>42555</v>
          </cell>
          <cell r="G1796">
            <v>21080.63</v>
          </cell>
          <cell r="H1796" t="str">
            <v>ACCESSORY</v>
          </cell>
        </row>
        <row r="1797">
          <cell r="A1797" t="str">
            <v>PCL-ACC-16-0308</v>
          </cell>
          <cell r="B1797" t="str">
            <v>PCL-PTPPK-590630</v>
          </cell>
          <cell r="C1797">
            <v>42555</v>
          </cell>
          <cell r="D1797">
            <v>60000</v>
          </cell>
          <cell r="E1797">
            <v>42555</v>
          </cell>
          <cell r="G1797">
            <v>18069.3</v>
          </cell>
          <cell r="H1797" t="str">
            <v>ACCESSORY</v>
          </cell>
        </row>
        <row r="1798">
          <cell r="A1798" t="str">
            <v>PCL-ACC-16-0309</v>
          </cell>
          <cell r="B1798" t="str">
            <v>PCL-PTPPK-590629</v>
          </cell>
          <cell r="C1798">
            <v>42555</v>
          </cell>
          <cell r="D1798">
            <v>33000</v>
          </cell>
          <cell r="E1798">
            <v>42555</v>
          </cell>
          <cell r="G1798">
            <v>9938.4599999999991</v>
          </cell>
          <cell r="H1798" t="str">
            <v>ACCESSORY</v>
          </cell>
        </row>
        <row r="1799">
          <cell r="A1799" t="str">
            <v>PCL-ACC-16-0310</v>
          </cell>
          <cell r="B1799" t="str">
            <v>5C06233XJT</v>
          </cell>
          <cell r="C1799">
            <v>42593</v>
          </cell>
          <cell r="D1799">
            <v>24800</v>
          </cell>
          <cell r="E1799">
            <v>42593</v>
          </cell>
          <cell r="G1799">
            <v>1</v>
          </cell>
          <cell r="H1799" t="str">
            <v>ACCESSORY</v>
          </cell>
        </row>
        <row r="1800">
          <cell r="A1800" t="str">
            <v>PCL-ACC-16-0311</v>
          </cell>
          <cell r="B1800" t="str">
            <v>201606170163</v>
          </cell>
          <cell r="C1800">
            <v>42591</v>
          </cell>
          <cell r="D1800">
            <v>4900</v>
          </cell>
          <cell r="E1800">
            <v>42591</v>
          </cell>
          <cell r="G1800">
            <v>1594.38</v>
          </cell>
          <cell r="H1800" t="str">
            <v>ACCESSORY</v>
          </cell>
        </row>
        <row r="1801">
          <cell r="A1801" t="str">
            <v>PCL-ACC-16-0312</v>
          </cell>
          <cell r="B1801" t="str">
            <v>7107425</v>
          </cell>
          <cell r="C1801">
            <v>42591</v>
          </cell>
          <cell r="D1801">
            <v>17500</v>
          </cell>
          <cell r="E1801">
            <v>42591</v>
          </cell>
          <cell r="G1801">
            <v>1</v>
          </cell>
          <cell r="H1801" t="str">
            <v>ACCESSORY</v>
          </cell>
        </row>
        <row r="1802">
          <cell r="A1802" t="str">
            <v>PCL-ACC-16-0313</v>
          </cell>
          <cell r="B1802" t="str">
            <v>13181KH161015</v>
          </cell>
          <cell r="C1802">
            <v>42591</v>
          </cell>
          <cell r="D1802">
            <v>52000</v>
          </cell>
          <cell r="E1802">
            <v>42591</v>
          </cell>
          <cell r="G1802">
            <v>16913.64</v>
          </cell>
          <cell r="H1802" t="str">
            <v>ACCESSORY</v>
          </cell>
        </row>
        <row r="1803">
          <cell r="A1803" t="str">
            <v>PCL-ACC-16-0314</v>
          </cell>
          <cell r="B1803" t="str">
            <v>30929-1-0000-004</v>
          </cell>
          <cell r="C1803">
            <v>42597</v>
          </cell>
          <cell r="D1803">
            <v>40000</v>
          </cell>
          <cell r="E1803">
            <v>42590</v>
          </cell>
          <cell r="G1803">
            <v>12966.89</v>
          </cell>
          <cell r="H1803" t="str">
            <v>ACCESSORY</v>
          </cell>
        </row>
        <row r="1804">
          <cell r="A1804" t="str">
            <v>PCL-ACC-16-0315</v>
          </cell>
          <cell r="B1804" t="str">
            <v>30929-1-0000-003</v>
          </cell>
          <cell r="C1804">
            <v>42597</v>
          </cell>
          <cell r="D1804">
            <v>40000</v>
          </cell>
          <cell r="E1804">
            <v>42590</v>
          </cell>
          <cell r="G1804">
            <v>12966.89</v>
          </cell>
          <cell r="H1804" t="str">
            <v>ACCESSORY</v>
          </cell>
        </row>
        <row r="1805">
          <cell r="A1805" t="str">
            <v>PCL-ACC-16-0316</v>
          </cell>
          <cell r="B1805" t="str">
            <v>7109613</v>
          </cell>
          <cell r="C1805">
            <v>42597</v>
          </cell>
          <cell r="D1805">
            <v>18000</v>
          </cell>
          <cell r="E1805">
            <v>42598</v>
          </cell>
          <cell r="G1805">
            <v>1</v>
          </cell>
          <cell r="H1805" t="str">
            <v>ACCESSORY</v>
          </cell>
        </row>
        <row r="1806">
          <cell r="A1806" t="str">
            <v>PCL-ACC-16-0317</v>
          </cell>
          <cell r="B1806" t="str">
            <v>7109593</v>
          </cell>
          <cell r="C1806">
            <v>42597</v>
          </cell>
          <cell r="D1806">
            <v>18000</v>
          </cell>
          <cell r="E1806">
            <v>42598</v>
          </cell>
          <cell r="G1806">
            <v>1</v>
          </cell>
          <cell r="H1806" t="str">
            <v>ACCESSORY</v>
          </cell>
        </row>
        <row r="1807">
          <cell r="A1807" t="str">
            <v>PCL-ACC-16-0318</v>
          </cell>
          <cell r="B1807" t="str">
            <v>201606170164</v>
          </cell>
          <cell r="C1807">
            <v>42597</v>
          </cell>
          <cell r="D1807">
            <v>11000</v>
          </cell>
          <cell r="E1807">
            <v>42597</v>
          </cell>
          <cell r="G1807">
            <v>1</v>
          </cell>
          <cell r="H1807" t="str">
            <v>ACCESSORY</v>
          </cell>
        </row>
        <row r="1808">
          <cell r="A1808" t="str">
            <v>PCL-ACC-16-0319</v>
          </cell>
          <cell r="B1808" t="str">
            <v>SGH549V80W</v>
          </cell>
          <cell r="C1808">
            <v>42597</v>
          </cell>
          <cell r="D1808">
            <v>70000</v>
          </cell>
          <cell r="E1808">
            <v>42597</v>
          </cell>
          <cell r="G1808">
            <v>1</v>
          </cell>
          <cell r="H1808" t="str">
            <v>ACCESSORY</v>
          </cell>
        </row>
        <row r="1809">
          <cell r="A1809" t="str">
            <v>PCL-ACC-16-0320</v>
          </cell>
          <cell r="B1809" t="str">
            <v>SGH551T6HZ</v>
          </cell>
          <cell r="C1809">
            <v>42597</v>
          </cell>
          <cell r="D1809">
            <v>20200</v>
          </cell>
          <cell r="E1809">
            <v>42597</v>
          </cell>
          <cell r="G1809">
            <v>1</v>
          </cell>
          <cell r="H1809" t="str">
            <v>ACCESSORY</v>
          </cell>
        </row>
        <row r="1810">
          <cell r="A1810" t="str">
            <v>PCL-ACC-16-0321</v>
          </cell>
          <cell r="B1810" t="str">
            <v>30929-1-0001-006</v>
          </cell>
          <cell r="C1810">
            <v>42599</v>
          </cell>
          <cell r="D1810">
            <v>40000</v>
          </cell>
          <cell r="E1810">
            <v>42601</v>
          </cell>
          <cell r="G1810">
            <v>13449.07</v>
          </cell>
          <cell r="H1810" t="str">
            <v>ACCESSORY</v>
          </cell>
        </row>
        <row r="1811">
          <cell r="A1811" t="str">
            <v>PCL-ACC-16-0322</v>
          </cell>
          <cell r="B1811" t="str">
            <v>13171KH161018</v>
          </cell>
          <cell r="C1811">
            <v>42599</v>
          </cell>
          <cell r="D1811">
            <v>35000</v>
          </cell>
          <cell r="E1811">
            <v>42599</v>
          </cell>
          <cell r="G1811">
            <v>11691.26</v>
          </cell>
          <cell r="H1811" t="str">
            <v>ACCESSORY</v>
          </cell>
        </row>
        <row r="1812">
          <cell r="A1812" t="str">
            <v>PCL-ACC-16-0323</v>
          </cell>
          <cell r="B1812" t="str">
            <v>13171KH161022</v>
          </cell>
          <cell r="C1812">
            <v>42599</v>
          </cell>
          <cell r="D1812">
            <v>35000</v>
          </cell>
          <cell r="E1812">
            <v>42599</v>
          </cell>
          <cell r="G1812">
            <v>11691.26</v>
          </cell>
          <cell r="H1812" t="str">
            <v>ACCESSORY</v>
          </cell>
        </row>
        <row r="1813">
          <cell r="A1813" t="str">
            <v>PCL-ACC-16-0324</v>
          </cell>
          <cell r="B1813" t="str">
            <v>13181KH161022</v>
          </cell>
          <cell r="C1813">
            <v>42599</v>
          </cell>
          <cell r="D1813">
            <v>52000</v>
          </cell>
          <cell r="E1813">
            <v>42599</v>
          </cell>
          <cell r="G1813">
            <v>17369.52</v>
          </cell>
          <cell r="H1813" t="str">
            <v>ACCESSORY</v>
          </cell>
        </row>
        <row r="1814">
          <cell r="A1814" t="str">
            <v>PCL-ACC-16-0325</v>
          </cell>
          <cell r="B1814" t="str">
            <v>13181KH161023</v>
          </cell>
          <cell r="C1814">
            <v>42599</v>
          </cell>
          <cell r="D1814">
            <v>52000</v>
          </cell>
          <cell r="E1814">
            <v>42599</v>
          </cell>
          <cell r="G1814">
            <v>17369.52</v>
          </cell>
          <cell r="H1814" t="str">
            <v>ACCESSORY</v>
          </cell>
        </row>
        <row r="1815">
          <cell r="A1815" t="str">
            <v>PCL-ACC-16-0326</v>
          </cell>
          <cell r="B1815" t="str">
            <v>29J161501104</v>
          </cell>
          <cell r="C1815">
            <v>42599</v>
          </cell>
          <cell r="D1815">
            <v>12500</v>
          </cell>
          <cell r="E1815">
            <v>42599</v>
          </cell>
          <cell r="G1815">
            <v>1</v>
          </cell>
          <cell r="H1815" t="str">
            <v>ACCESSORY</v>
          </cell>
        </row>
        <row r="1816">
          <cell r="A1816" t="str">
            <v>PCL-ACC-16-0327</v>
          </cell>
          <cell r="B1816" t="str">
            <v>29J161501099</v>
          </cell>
          <cell r="C1816">
            <v>42599</v>
          </cell>
          <cell r="D1816">
            <v>12500</v>
          </cell>
          <cell r="E1816">
            <v>42599</v>
          </cell>
          <cell r="G1816">
            <v>1</v>
          </cell>
          <cell r="H1816" t="str">
            <v>ACCESSORY</v>
          </cell>
        </row>
        <row r="1817">
          <cell r="A1817" t="str">
            <v>PCL-ACC-16-0328</v>
          </cell>
          <cell r="B1817" t="str">
            <v>29J161501094</v>
          </cell>
          <cell r="C1817">
            <v>42599</v>
          </cell>
          <cell r="D1817">
            <v>12500</v>
          </cell>
          <cell r="E1817">
            <v>42599</v>
          </cell>
          <cell r="G1817">
            <v>1</v>
          </cell>
          <cell r="H1817" t="str">
            <v>ACCESSORY</v>
          </cell>
        </row>
        <row r="1818">
          <cell r="A1818" t="str">
            <v>PCL-ACC-16-0329</v>
          </cell>
          <cell r="B1818" t="str">
            <v>UK1A1608029703</v>
          </cell>
          <cell r="C1818">
            <v>42599</v>
          </cell>
          <cell r="D1818">
            <v>3280</v>
          </cell>
          <cell r="E1818">
            <v>42600</v>
          </cell>
          <cell r="G1818">
            <v>1</v>
          </cell>
          <cell r="H1818" t="str">
            <v>ACCESSORY</v>
          </cell>
        </row>
        <row r="1819">
          <cell r="A1819" t="str">
            <v>PCL-ACC-16-0330</v>
          </cell>
          <cell r="B1819" t="str">
            <v>UK1A1608029714</v>
          </cell>
          <cell r="C1819">
            <v>42599</v>
          </cell>
          <cell r="D1819">
            <v>3280</v>
          </cell>
          <cell r="E1819">
            <v>42600</v>
          </cell>
          <cell r="G1819">
            <v>1</v>
          </cell>
          <cell r="H1819" t="str">
            <v>ACCESSORY</v>
          </cell>
        </row>
        <row r="1820">
          <cell r="A1820" t="str">
            <v>PCL-ACC-16-0331</v>
          </cell>
          <cell r="B1820" t="str">
            <v>UK1A1608029864</v>
          </cell>
          <cell r="C1820">
            <v>42599</v>
          </cell>
          <cell r="D1820">
            <v>3280</v>
          </cell>
          <cell r="E1820">
            <v>42600</v>
          </cell>
          <cell r="G1820">
            <v>1</v>
          </cell>
          <cell r="H1820" t="str">
            <v>ACCESSORY</v>
          </cell>
        </row>
        <row r="1821">
          <cell r="A1821" t="str">
            <v>PCL-ACC-16-0332</v>
          </cell>
          <cell r="B1821" t="str">
            <v>UK1A1608029698</v>
          </cell>
          <cell r="C1821">
            <v>42599</v>
          </cell>
          <cell r="D1821">
            <v>3280</v>
          </cell>
          <cell r="E1821">
            <v>42600</v>
          </cell>
          <cell r="G1821">
            <v>1</v>
          </cell>
          <cell r="H1821" t="str">
            <v>ACCESSORY</v>
          </cell>
        </row>
        <row r="1822">
          <cell r="A1822" t="str">
            <v>PCL-ACC-16-0333</v>
          </cell>
          <cell r="B1822" t="str">
            <v>UK1A1608029706</v>
          </cell>
          <cell r="C1822">
            <v>42599</v>
          </cell>
          <cell r="D1822">
            <v>3280</v>
          </cell>
          <cell r="E1822">
            <v>42600</v>
          </cell>
          <cell r="G1822">
            <v>1</v>
          </cell>
          <cell r="H1822" t="str">
            <v>ACCESSORY</v>
          </cell>
        </row>
        <row r="1823">
          <cell r="A1823" t="str">
            <v>PCL-ACC-16-0334</v>
          </cell>
          <cell r="B1823" t="str">
            <v>13171KH161025</v>
          </cell>
          <cell r="C1823">
            <v>42599</v>
          </cell>
          <cell r="D1823">
            <v>35000</v>
          </cell>
          <cell r="E1823">
            <v>42599</v>
          </cell>
          <cell r="G1823">
            <v>11691.26</v>
          </cell>
          <cell r="H1823" t="str">
            <v>ACCESSORY</v>
          </cell>
        </row>
        <row r="1824">
          <cell r="A1824" t="str">
            <v>PCL-ACC-16-0335</v>
          </cell>
          <cell r="B1824" t="str">
            <v>13171KH161026</v>
          </cell>
          <cell r="C1824">
            <v>42599</v>
          </cell>
          <cell r="D1824">
            <v>35000</v>
          </cell>
          <cell r="E1824">
            <v>42599</v>
          </cell>
          <cell r="G1824">
            <v>11691.26</v>
          </cell>
          <cell r="H1824" t="str">
            <v>ACCESSORY</v>
          </cell>
        </row>
        <row r="1825">
          <cell r="A1825" t="str">
            <v>PCL-ACC-16-0336</v>
          </cell>
          <cell r="B1825" t="str">
            <v>16TAA00953</v>
          </cell>
          <cell r="C1825">
            <v>42600</v>
          </cell>
          <cell r="D1825">
            <v>9000</v>
          </cell>
          <cell r="E1825">
            <v>42606</v>
          </cell>
          <cell r="G1825">
            <v>3075.75</v>
          </cell>
          <cell r="H1825" t="str">
            <v>ACCESSORY</v>
          </cell>
        </row>
        <row r="1826">
          <cell r="A1826" t="str">
            <v>PCL-ACC-16-0337</v>
          </cell>
          <cell r="B1826" t="str">
            <v>13171KH161023</v>
          </cell>
          <cell r="C1826">
            <v>42600</v>
          </cell>
          <cell r="D1826">
            <v>35000</v>
          </cell>
          <cell r="E1826">
            <v>42600</v>
          </cell>
          <cell r="G1826">
            <v>11729.6</v>
          </cell>
          <cell r="H1826" t="str">
            <v>ACCESSORY</v>
          </cell>
        </row>
        <row r="1827">
          <cell r="A1827" t="str">
            <v>PCL-ACC-16-0338</v>
          </cell>
          <cell r="B1827" t="str">
            <v>13171KH161024</v>
          </cell>
          <cell r="C1827">
            <v>42600</v>
          </cell>
          <cell r="D1827">
            <v>35000</v>
          </cell>
          <cell r="E1827">
            <v>42600</v>
          </cell>
          <cell r="G1827">
            <v>11729.6</v>
          </cell>
          <cell r="H1827" t="str">
            <v>ACCESSORY</v>
          </cell>
        </row>
        <row r="1828">
          <cell r="A1828" t="str">
            <v>PCL-ACC-16-0339</v>
          </cell>
          <cell r="B1828" t="str">
            <v>SGH603Y68C</v>
          </cell>
          <cell r="C1828">
            <v>42600</v>
          </cell>
          <cell r="D1828">
            <v>133000</v>
          </cell>
          <cell r="E1828">
            <v>42606</v>
          </cell>
          <cell r="G1828">
            <v>1</v>
          </cell>
          <cell r="H1828" t="str">
            <v>ACCESSORY</v>
          </cell>
        </row>
        <row r="1829">
          <cell r="A1829" t="str">
            <v>PCL-ACC-16-0340</v>
          </cell>
          <cell r="B1829" t="str">
            <v>54J152701205</v>
          </cell>
          <cell r="C1829">
            <v>42600</v>
          </cell>
          <cell r="D1829">
            <v>7000</v>
          </cell>
          <cell r="E1829">
            <v>42607</v>
          </cell>
          <cell r="G1829">
            <v>1</v>
          </cell>
          <cell r="H1829" t="str">
            <v>ACCESSORY</v>
          </cell>
        </row>
        <row r="1830">
          <cell r="A1830" t="str">
            <v>PCL-ACC-16-0341</v>
          </cell>
          <cell r="B1830" t="str">
            <v>54J152701207</v>
          </cell>
          <cell r="C1830">
            <v>42600</v>
          </cell>
          <cell r="D1830">
            <v>7000</v>
          </cell>
          <cell r="E1830">
            <v>42607</v>
          </cell>
          <cell r="G1830">
            <v>1</v>
          </cell>
          <cell r="H1830" t="str">
            <v>ACCESSORY</v>
          </cell>
        </row>
        <row r="1831">
          <cell r="A1831" t="str">
            <v>PCL-ACC-16-0342</v>
          </cell>
          <cell r="B1831" t="str">
            <v>29J161501121</v>
          </cell>
          <cell r="C1831">
            <v>42600</v>
          </cell>
          <cell r="D1831">
            <v>12500</v>
          </cell>
          <cell r="E1831">
            <v>42606</v>
          </cell>
          <cell r="G1831">
            <v>1</v>
          </cell>
          <cell r="H1831" t="str">
            <v>ACCESSORY</v>
          </cell>
        </row>
        <row r="1832">
          <cell r="A1832" t="str">
            <v>PCL-ACC-16-0343</v>
          </cell>
          <cell r="B1832" t="str">
            <v>54J152803048</v>
          </cell>
          <cell r="C1832">
            <v>42600</v>
          </cell>
          <cell r="D1832">
            <v>7000</v>
          </cell>
          <cell r="E1832">
            <v>42606</v>
          </cell>
          <cell r="G1832">
            <v>1</v>
          </cell>
          <cell r="H1832" t="str">
            <v>ACCESSORY</v>
          </cell>
        </row>
        <row r="1833">
          <cell r="A1833" t="str">
            <v>PCL-ACC-16-0344</v>
          </cell>
          <cell r="B1833" t="str">
            <v>13171KH161017</v>
          </cell>
          <cell r="C1833">
            <v>42593</v>
          </cell>
          <cell r="D1833">
            <v>35000</v>
          </cell>
          <cell r="E1833">
            <v>42599</v>
          </cell>
          <cell r="G1833">
            <v>1</v>
          </cell>
          <cell r="H1833" t="str">
            <v>ACCESSORY</v>
          </cell>
        </row>
        <row r="1834">
          <cell r="A1834" t="str">
            <v>PCL-ACC-16-0345</v>
          </cell>
          <cell r="B1834" t="str">
            <v>13171KH161019</v>
          </cell>
          <cell r="C1834">
            <v>42593</v>
          </cell>
          <cell r="D1834">
            <v>35000</v>
          </cell>
          <cell r="E1834">
            <v>42599</v>
          </cell>
          <cell r="G1834">
            <v>1</v>
          </cell>
          <cell r="H1834" t="str">
            <v>ACCESSORY</v>
          </cell>
        </row>
        <row r="1835">
          <cell r="A1835" t="str">
            <v>PCL-ACC-16-0346</v>
          </cell>
          <cell r="B1835" t="str">
            <v>E71076E5N111132</v>
          </cell>
          <cell r="C1835">
            <v>42600</v>
          </cell>
          <cell r="D1835">
            <v>7000</v>
          </cell>
          <cell r="E1835">
            <v>42606</v>
          </cell>
          <cell r="G1835">
            <v>1</v>
          </cell>
          <cell r="H1835" t="str">
            <v>ACCESSORY</v>
          </cell>
        </row>
        <row r="1836">
          <cell r="A1836" t="str">
            <v>PCL-ACC-16-0347</v>
          </cell>
          <cell r="B1836" t="str">
            <v>E71076E5N111134</v>
          </cell>
          <cell r="C1836">
            <v>42600</v>
          </cell>
          <cell r="D1836">
            <v>7000</v>
          </cell>
          <cell r="E1836">
            <v>42606</v>
          </cell>
          <cell r="G1836">
            <v>1</v>
          </cell>
          <cell r="H1836" t="str">
            <v>ACCESSORY</v>
          </cell>
        </row>
        <row r="1837">
          <cell r="A1837" t="str">
            <v>PCL-ACC-16-0348</v>
          </cell>
          <cell r="B1837" t="str">
            <v>E71076E5N111118</v>
          </cell>
          <cell r="C1837">
            <v>42600</v>
          </cell>
          <cell r="D1837">
            <v>7000</v>
          </cell>
          <cell r="E1837">
            <v>42606</v>
          </cell>
          <cell r="G1837">
            <v>1</v>
          </cell>
          <cell r="H1837" t="str">
            <v>ACCESSORY</v>
          </cell>
        </row>
        <row r="1838">
          <cell r="A1838" t="str">
            <v>PCL-ACC-16-0349</v>
          </cell>
          <cell r="B1838" t="str">
            <v>E71076E5N111141</v>
          </cell>
          <cell r="C1838">
            <v>42600</v>
          </cell>
          <cell r="D1838">
            <v>7000</v>
          </cell>
          <cell r="E1838">
            <v>42606</v>
          </cell>
          <cell r="G1838">
            <v>1</v>
          </cell>
          <cell r="H1838" t="str">
            <v>ACCESSORY</v>
          </cell>
        </row>
        <row r="1839">
          <cell r="A1839" t="str">
            <v>PCL-ACC-16-0350</v>
          </cell>
          <cell r="B1839" t="str">
            <v>3018830003004</v>
          </cell>
          <cell r="C1839">
            <v>42600</v>
          </cell>
          <cell r="D1839">
            <v>12750</v>
          </cell>
          <cell r="E1839">
            <v>42605</v>
          </cell>
          <cell r="G1839">
            <v>1</v>
          </cell>
          <cell r="H1839" t="str">
            <v>ACCESSORY</v>
          </cell>
        </row>
        <row r="1840">
          <cell r="A1840" t="str">
            <v>PCL-ACC-16-0351</v>
          </cell>
          <cell r="B1840" t="str">
            <v>3018830003008</v>
          </cell>
          <cell r="C1840">
            <v>42600</v>
          </cell>
          <cell r="D1840">
            <v>12750</v>
          </cell>
          <cell r="E1840">
            <v>42606</v>
          </cell>
          <cell r="G1840">
            <v>1</v>
          </cell>
          <cell r="H1840" t="str">
            <v>ACCESSORY</v>
          </cell>
        </row>
        <row r="1841">
          <cell r="A1841" t="str">
            <v>PCL-ACC-16-0352</v>
          </cell>
          <cell r="B1841" t="str">
            <v>54J155300900</v>
          </cell>
          <cell r="C1841">
            <v>42584</v>
          </cell>
          <cell r="D1841">
            <v>7900</v>
          </cell>
          <cell r="E1841">
            <v>42584</v>
          </cell>
          <cell r="G1841">
            <v>1</v>
          </cell>
          <cell r="H1841" t="str">
            <v>ACCESSORY</v>
          </cell>
        </row>
        <row r="1842">
          <cell r="A1842" t="str">
            <v>PCL-ACC-16-0353</v>
          </cell>
          <cell r="B1842" t="str">
            <v>01AZ3NCH303472</v>
          </cell>
          <cell r="C1842">
            <v>42606</v>
          </cell>
          <cell r="D1842">
            <v>11000</v>
          </cell>
          <cell r="E1842">
            <v>42606</v>
          </cell>
          <cell r="G1842">
            <v>1</v>
          </cell>
          <cell r="H1842" t="str">
            <v>ACCESSORY</v>
          </cell>
        </row>
        <row r="1843">
          <cell r="A1843" t="str">
            <v>PCL-ACC-16-0354</v>
          </cell>
          <cell r="B1843" t="str">
            <v>01AZ3NCH301199</v>
          </cell>
          <cell r="C1843">
            <v>42606</v>
          </cell>
          <cell r="D1843">
            <v>11000</v>
          </cell>
          <cell r="E1843">
            <v>42606</v>
          </cell>
          <cell r="G1843">
            <v>1</v>
          </cell>
          <cell r="H1843" t="str">
            <v>ACCESSORY</v>
          </cell>
        </row>
        <row r="1844">
          <cell r="A1844" t="str">
            <v>PCL-ACC-16-0355</v>
          </cell>
          <cell r="B1844" t="str">
            <v>13181KH161025</v>
          </cell>
          <cell r="C1844">
            <v>42605</v>
          </cell>
          <cell r="D1844">
            <v>52000</v>
          </cell>
          <cell r="E1844">
            <v>42605</v>
          </cell>
          <cell r="G1844">
            <v>17711.439999999999</v>
          </cell>
          <cell r="H1844" t="str">
            <v>ACCESSORY</v>
          </cell>
        </row>
        <row r="1845">
          <cell r="A1845" t="str">
            <v>PCL-ACC-16-0356</v>
          </cell>
          <cell r="B1845" t="str">
            <v>13181KH161024</v>
          </cell>
          <cell r="C1845">
            <v>42605</v>
          </cell>
          <cell r="D1845">
            <v>52000</v>
          </cell>
          <cell r="E1845">
            <v>42605</v>
          </cell>
          <cell r="G1845">
            <v>17711.439999999999</v>
          </cell>
          <cell r="H1845" t="str">
            <v>ACCESSORY</v>
          </cell>
        </row>
        <row r="1846">
          <cell r="A1846" t="str">
            <v>PCL-ACC-16-0357</v>
          </cell>
          <cell r="B1846" t="str">
            <v>13181KH161021</v>
          </cell>
          <cell r="C1846">
            <v>42605</v>
          </cell>
          <cell r="D1846">
            <v>52000</v>
          </cell>
          <cell r="E1846">
            <v>42605</v>
          </cell>
          <cell r="F1846">
            <v>43699</v>
          </cell>
          <cell r="G1846">
            <v>1</v>
          </cell>
          <cell r="H1846" t="str">
            <v>ACCESSORY</v>
          </cell>
        </row>
        <row r="1847">
          <cell r="A1847" t="str">
            <v>PCL-ACC-16-0358</v>
          </cell>
          <cell r="B1847" t="str">
            <v>13181KH161006</v>
          </cell>
          <cell r="C1847">
            <v>42599</v>
          </cell>
          <cell r="D1847">
            <v>52000</v>
          </cell>
          <cell r="E1847">
            <v>42605</v>
          </cell>
          <cell r="G1847">
            <v>17711.439999999999</v>
          </cell>
          <cell r="H1847" t="str">
            <v>ACCESSORY</v>
          </cell>
        </row>
        <row r="1848">
          <cell r="A1848" t="str">
            <v>PCL-ACC-16-0359</v>
          </cell>
          <cell r="B1848" t="str">
            <v>13181KH161016</v>
          </cell>
          <cell r="C1848">
            <v>42605</v>
          </cell>
          <cell r="D1848">
            <v>52000</v>
          </cell>
          <cell r="E1848">
            <v>42605</v>
          </cell>
          <cell r="G1848">
            <v>17711.439999999999</v>
          </cell>
          <cell r="H1848" t="str">
            <v>ACCESSORY</v>
          </cell>
        </row>
        <row r="1849">
          <cell r="A1849" t="str">
            <v>PCL-ACC-16-0360</v>
          </cell>
          <cell r="B1849" t="str">
            <v>13151KH151030</v>
          </cell>
          <cell r="C1849">
            <v>42605</v>
          </cell>
          <cell r="D1849">
            <v>85000</v>
          </cell>
          <cell r="E1849">
            <v>42605</v>
          </cell>
          <cell r="G1849">
            <v>28951.040000000001</v>
          </cell>
          <cell r="H1849" t="str">
            <v>ACCESSORY</v>
          </cell>
        </row>
        <row r="1850">
          <cell r="A1850" t="str">
            <v>PCL-ACC-16-0361</v>
          </cell>
          <cell r="B1850" t="str">
            <v>18041SS151001</v>
          </cell>
          <cell r="C1850">
            <v>42605</v>
          </cell>
          <cell r="D1850">
            <v>475000</v>
          </cell>
          <cell r="E1850">
            <v>42605</v>
          </cell>
          <cell r="G1850">
            <v>161782.38</v>
          </cell>
          <cell r="H1850" t="str">
            <v>ACCESSORY</v>
          </cell>
        </row>
        <row r="1851">
          <cell r="A1851" t="str">
            <v>PCL-ACC-16-0362</v>
          </cell>
          <cell r="B1851" t="str">
            <v>SGH616WVTR</v>
          </cell>
          <cell r="C1851">
            <v>42614</v>
          </cell>
          <cell r="D1851">
            <v>115400</v>
          </cell>
          <cell r="E1851">
            <v>42615</v>
          </cell>
          <cell r="G1851">
            <v>1</v>
          </cell>
          <cell r="H1851" t="str">
            <v>ACCESSORY</v>
          </cell>
        </row>
        <row r="1852">
          <cell r="A1852" t="str">
            <v>PCL-ACC-16-0363</v>
          </cell>
          <cell r="B1852" t="str">
            <v>3CQ616296Z</v>
          </cell>
          <cell r="C1852">
            <v>42614</v>
          </cell>
          <cell r="D1852">
            <v>2800</v>
          </cell>
          <cell r="E1852">
            <v>42615</v>
          </cell>
          <cell r="G1852">
            <v>1</v>
          </cell>
          <cell r="H1852" t="str">
            <v>ACCESSORY</v>
          </cell>
        </row>
        <row r="1853">
          <cell r="A1853" t="str">
            <v>PCL-ACC-16-0364</v>
          </cell>
          <cell r="B1853" t="str">
            <v>13181KH161027</v>
          </cell>
          <cell r="C1853">
            <v>42614</v>
          </cell>
          <cell r="D1853">
            <v>52000</v>
          </cell>
          <cell r="E1853">
            <v>42614</v>
          </cell>
          <cell r="G1853">
            <v>18224.3</v>
          </cell>
          <cell r="H1853" t="str">
            <v>ACCESSORY</v>
          </cell>
        </row>
        <row r="1854">
          <cell r="A1854" t="str">
            <v>PCL-ACC-16-0365</v>
          </cell>
          <cell r="B1854" t="str">
            <v>VNFNC08442</v>
          </cell>
          <cell r="C1854">
            <v>42614</v>
          </cell>
          <cell r="D1854">
            <v>3290</v>
          </cell>
          <cell r="E1854">
            <v>42614</v>
          </cell>
          <cell r="G1854">
            <v>1</v>
          </cell>
          <cell r="H1854" t="str">
            <v>ACCESSORY</v>
          </cell>
        </row>
        <row r="1855">
          <cell r="A1855" t="str">
            <v>PCL-ACC-16-0366</v>
          </cell>
          <cell r="B1855" t="str">
            <v>VNFNC08453</v>
          </cell>
          <cell r="C1855">
            <v>42614</v>
          </cell>
          <cell r="D1855">
            <v>3290</v>
          </cell>
          <cell r="E1855">
            <v>42614</v>
          </cell>
          <cell r="G1855">
            <v>1</v>
          </cell>
          <cell r="H1855" t="str">
            <v>ACCESSORY</v>
          </cell>
        </row>
        <row r="1856">
          <cell r="A1856" t="str">
            <v>PCL-ACC-16-0367</v>
          </cell>
          <cell r="B1856" t="str">
            <v>VNF8S56859</v>
          </cell>
          <cell r="C1856">
            <v>42614</v>
          </cell>
          <cell r="D1856">
            <v>3290</v>
          </cell>
          <cell r="E1856">
            <v>42614</v>
          </cell>
          <cell r="G1856">
            <v>0</v>
          </cell>
          <cell r="H1856" t="str">
            <v>ACCESSORY</v>
          </cell>
        </row>
        <row r="1857">
          <cell r="A1857" t="str">
            <v>PCL-ACC-16-0368</v>
          </cell>
          <cell r="B1857" t="str">
            <v>VNF8S56862</v>
          </cell>
          <cell r="C1857">
            <v>42614</v>
          </cell>
          <cell r="D1857">
            <v>3290</v>
          </cell>
          <cell r="E1857">
            <v>42614</v>
          </cell>
          <cell r="G1857">
            <v>1</v>
          </cell>
          <cell r="H1857" t="str">
            <v>ACCESSORY</v>
          </cell>
        </row>
        <row r="1858">
          <cell r="A1858" t="str">
            <v>PCL-ACC-16-0369</v>
          </cell>
          <cell r="B1858" t="str">
            <v>29J162200516</v>
          </cell>
          <cell r="C1858">
            <v>42615</v>
          </cell>
          <cell r="D1858">
            <v>12500</v>
          </cell>
          <cell r="E1858">
            <v>42615</v>
          </cell>
          <cell r="G1858">
            <v>1</v>
          </cell>
          <cell r="H1858" t="str">
            <v>ACCESSORY</v>
          </cell>
        </row>
        <row r="1859">
          <cell r="A1859" t="str">
            <v>PCL-ACC-16-0370</v>
          </cell>
          <cell r="B1859" t="str">
            <v>54J152701191</v>
          </cell>
          <cell r="C1859">
            <v>42615</v>
          </cell>
          <cell r="D1859">
            <v>7000</v>
          </cell>
          <cell r="E1859">
            <v>42615</v>
          </cell>
          <cell r="G1859">
            <v>1</v>
          </cell>
          <cell r="H1859" t="str">
            <v>ACCESSORY</v>
          </cell>
        </row>
        <row r="1860">
          <cell r="A1860" t="str">
            <v>PCL-ACC-16-0371</v>
          </cell>
          <cell r="B1860" t="str">
            <v>54J152802980</v>
          </cell>
          <cell r="C1860">
            <v>42615</v>
          </cell>
          <cell r="D1860">
            <v>7000</v>
          </cell>
          <cell r="E1860">
            <v>42615</v>
          </cell>
          <cell r="G1860">
            <v>1</v>
          </cell>
          <cell r="H1860" t="str">
            <v>ACCESSORY</v>
          </cell>
        </row>
        <row r="1861">
          <cell r="A1861" t="str">
            <v>PCL-ACC-16-0372</v>
          </cell>
          <cell r="B1861" t="str">
            <v>29J162200377</v>
          </cell>
          <cell r="C1861">
            <v>42615</v>
          </cell>
          <cell r="D1861">
            <v>12500</v>
          </cell>
          <cell r="E1861">
            <v>42615</v>
          </cell>
          <cell r="G1861">
            <v>1</v>
          </cell>
          <cell r="H1861" t="str">
            <v>ACCESSORY</v>
          </cell>
        </row>
        <row r="1862">
          <cell r="A1862" t="str">
            <v>PCL-ACC-16-0373</v>
          </cell>
          <cell r="B1862" t="str">
            <v>14431UP162086</v>
          </cell>
          <cell r="C1862">
            <v>42619</v>
          </cell>
          <cell r="D1862">
            <v>7150</v>
          </cell>
          <cell r="E1862">
            <v>42619</v>
          </cell>
          <cell r="G1862">
            <v>2526.0100000000002</v>
          </cell>
          <cell r="H1862" t="str">
            <v>ACCESSORY</v>
          </cell>
        </row>
        <row r="1863">
          <cell r="A1863" t="str">
            <v>PCL-ACC-16-0374</v>
          </cell>
          <cell r="B1863" t="str">
            <v>54J152701208</v>
          </cell>
          <cell r="C1863">
            <v>42619</v>
          </cell>
          <cell r="D1863">
            <v>7000</v>
          </cell>
          <cell r="E1863">
            <v>42620</v>
          </cell>
          <cell r="G1863">
            <v>1</v>
          </cell>
          <cell r="H1863" t="str">
            <v>ACCESSORY</v>
          </cell>
        </row>
        <row r="1864">
          <cell r="A1864" t="str">
            <v>PCL-ACC-16-0375</v>
          </cell>
          <cell r="B1864" t="str">
            <v>SGH551T6PK</v>
          </cell>
          <cell r="C1864">
            <v>42619</v>
          </cell>
          <cell r="D1864">
            <v>20200</v>
          </cell>
          <cell r="E1864">
            <v>42620</v>
          </cell>
          <cell r="G1864">
            <v>1</v>
          </cell>
          <cell r="H1864" t="str">
            <v>ACCESSORY</v>
          </cell>
        </row>
        <row r="1865">
          <cell r="A1865" t="str">
            <v>PCL-ACC-16-0376</v>
          </cell>
          <cell r="B1865" t="str">
            <v>VNF8312394</v>
          </cell>
          <cell r="C1865">
            <v>42621</v>
          </cell>
          <cell r="D1865">
            <v>3200</v>
          </cell>
          <cell r="E1865">
            <v>42621</v>
          </cell>
          <cell r="G1865">
            <v>1</v>
          </cell>
          <cell r="H1865" t="str">
            <v>ACCESSORY</v>
          </cell>
        </row>
        <row r="1866">
          <cell r="A1866" t="str">
            <v>PCL-ACC-16-0377</v>
          </cell>
          <cell r="B1866" t="str">
            <v>VNF8312421</v>
          </cell>
          <cell r="C1866">
            <v>42621</v>
          </cell>
          <cell r="D1866">
            <v>3200</v>
          </cell>
          <cell r="E1866">
            <v>42621</v>
          </cell>
          <cell r="G1866">
            <v>1</v>
          </cell>
          <cell r="H1866" t="str">
            <v>ACCESSORY</v>
          </cell>
        </row>
        <row r="1867">
          <cell r="A1867" t="str">
            <v>PCL-ACC-16-0378</v>
          </cell>
          <cell r="B1867" t="str">
            <v>VNF8312428</v>
          </cell>
          <cell r="C1867">
            <v>42621</v>
          </cell>
          <cell r="D1867">
            <v>3200</v>
          </cell>
          <cell r="E1867">
            <v>42621</v>
          </cell>
          <cell r="G1867">
            <v>1</v>
          </cell>
          <cell r="H1867" t="str">
            <v>ACCESSORY</v>
          </cell>
        </row>
        <row r="1868">
          <cell r="A1868" t="str">
            <v>PCL-ACC-16-0379</v>
          </cell>
          <cell r="B1868" t="str">
            <v>VNF8312432</v>
          </cell>
          <cell r="C1868">
            <v>42621</v>
          </cell>
          <cell r="D1868">
            <v>3200</v>
          </cell>
          <cell r="E1868">
            <v>42621</v>
          </cell>
          <cell r="G1868">
            <v>1</v>
          </cell>
          <cell r="H1868" t="str">
            <v>ACCESSORY</v>
          </cell>
        </row>
        <row r="1869">
          <cell r="A1869" t="str">
            <v>PCL-ACC-16-0380</v>
          </cell>
          <cell r="B1869" t="str">
            <v>VNF8312439</v>
          </cell>
          <cell r="C1869">
            <v>42621</v>
          </cell>
          <cell r="D1869">
            <v>3200</v>
          </cell>
          <cell r="E1869">
            <v>42621</v>
          </cell>
          <cell r="G1869">
            <v>1</v>
          </cell>
          <cell r="H1869" t="str">
            <v>ACCESSORY</v>
          </cell>
        </row>
        <row r="1870">
          <cell r="A1870" t="str">
            <v>PCL-ACC-16-0381</v>
          </cell>
          <cell r="B1870" t="str">
            <v>VNF8312413</v>
          </cell>
          <cell r="C1870">
            <v>42621</v>
          </cell>
          <cell r="D1870">
            <v>3200</v>
          </cell>
          <cell r="E1870">
            <v>42621</v>
          </cell>
          <cell r="G1870">
            <v>1</v>
          </cell>
          <cell r="H1870" t="str">
            <v>ACCESSORY</v>
          </cell>
        </row>
        <row r="1871">
          <cell r="A1871" t="str">
            <v>PCL-ACC-16-0382</v>
          </cell>
          <cell r="B1871" t="str">
            <v>VNF8312422</v>
          </cell>
          <cell r="C1871">
            <v>42621</v>
          </cell>
          <cell r="D1871">
            <v>3200</v>
          </cell>
          <cell r="E1871">
            <v>42621</v>
          </cell>
          <cell r="G1871">
            <v>1</v>
          </cell>
          <cell r="H1871" t="str">
            <v>ACCESSORY</v>
          </cell>
        </row>
        <row r="1872">
          <cell r="A1872" t="str">
            <v>PCL-ACC-16-0383</v>
          </cell>
          <cell r="B1872" t="str">
            <v>VNF8312429</v>
          </cell>
          <cell r="C1872">
            <v>42621</v>
          </cell>
          <cell r="D1872">
            <v>3200</v>
          </cell>
          <cell r="E1872">
            <v>42621</v>
          </cell>
          <cell r="G1872">
            <v>0</v>
          </cell>
          <cell r="H1872" t="str">
            <v>ACCESSORY</v>
          </cell>
        </row>
        <row r="1873">
          <cell r="A1873" t="str">
            <v>PCL-ACC-16-0384</v>
          </cell>
          <cell r="B1873" t="str">
            <v>VNF8312433</v>
          </cell>
          <cell r="C1873">
            <v>42621</v>
          </cell>
          <cell r="D1873">
            <v>3200</v>
          </cell>
          <cell r="E1873">
            <v>42621</v>
          </cell>
          <cell r="G1873">
            <v>1</v>
          </cell>
          <cell r="H1873" t="str">
            <v>ACCESSORY</v>
          </cell>
        </row>
        <row r="1874">
          <cell r="A1874" t="str">
            <v>PCL-ACC-16-0385</v>
          </cell>
          <cell r="B1874" t="str">
            <v>VNF8312440</v>
          </cell>
          <cell r="C1874">
            <v>42621</v>
          </cell>
          <cell r="D1874">
            <v>3200</v>
          </cell>
          <cell r="E1874">
            <v>42621</v>
          </cell>
          <cell r="G1874">
            <v>1</v>
          </cell>
          <cell r="H1874" t="str">
            <v>ACCESSORY</v>
          </cell>
        </row>
        <row r="1875">
          <cell r="A1875" t="str">
            <v>PCL-ACC-16-0386</v>
          </cell>
          <cell r="B1875" t="str">
            <v>UK1A1619034248</v>
          </cell>
          <cell r="C1875">
            <v>42621</v>
          </cell>
          <cell r="D1875">
            <v>3280</v>
          </cell>
          <cell r="E1875">
            <v>42621</v>
          </cell>
          <cell r="G1875">
            <v>1</v>
          </cell>
          <cell r="H1875" t="str">
            <v>ACCESSORY</v>
          </cell>
        </row>
        <row r="1876">
          <cell r="A1876" t="str">
            <v>PCL-ACC-16-0387</v>
          </cell>
          <cell r="B1876" t="str">
            <v>UK1A1619034268</v>
          </cell>
          <cell r="C1876">
            <v>42621</v>
          </cell>
          <cell r="D1876">
            <v>3280</v>
          </cell>
          <cell r="E1876">
            <v>42621</v>
          </cell>
          <cell r="G1876">
            <v>1</v>
          </cell>
          <cell r="H1876" t="str">
            <v>ACCESSORY</v>
          </cell>
        </row>
        <row r="1877">
          <cell r="A1877" t="str">
            <v>PCL-ACC-16-0388</v>
          </cell>
          <cell r="B1877" t="str">
            <v>UK1A1619034271</v>
          </cell>
          <cell r="C1877">
            <v>42621</v>
          </cell>
          <cell r="D1877">
            <v>3280</v>
          </cell>
          <cell r="E1877">
            <v>42621</v>
          </cell>
          <cell r="G1877">
            <v>1</v>
          </cell>
          <cell r="H1877" t="str">
            <v>ACCESSORY</v>
          </cell>
        </row>
        <row r="1878">
          <cell r="A1878" t="str">
            <v>PCL-ACC-16-0389</v>
          </cell>
          <cell r="B1878" t="str">
            <v>UK1A1619034273</v>
          </cell>
          <cell r="C1878">
            <v>42621</v>
          </cell>
          <cell r="D1878">
            <v>3280</v>
          </cell>
          <cell r="E1878">
            <v>42621</v>
          </cell>
          <cell r="G1878">
            <v>1</v>
          </cell>
          <cell r="H1878" t="str">
            <v>ACCESSORY</v>
          </cell>
        </row>
        <row r="1879">
          <cell r="A1879" t="str">
            <v>PCL-ACC-16-0390</v>
          </cell>
          <cell r="B1879" t="str">
            <v>UK1A1619034274</v>
          </cell>
          <cell r="C1879">
            <v>42621</v>
          </cell>
          <cell r="D1879">
            <v>3280</v>
          </cell>
          <cell r="E1879">
            <v>42621</v>
          </cell>
          <cell r="G1879">
            <v>1</v>
          </cell>
          <cell r="H1879" t="str">
            <v>ACCESSORY</v>
          </cell>
        </row>
        <row r="1880">
          <cell r="A1880" t="str">
            <v>PCL-ACC-16-0391</v>
          </cell>
          <cell r="B1880" t="str">
            <v>29J161501168</v>
          </cell>
          <cell r="C1880">
            <v>42622</v>
          </cell>
          <cell r="D1880">
            <v>12500</v>
          </cell>
          <cell r="E1880">
            <v>42622</v>
          </cell>
          <cell r="G1880">
            <v>1</v>
          </cell>
          <cell r="H1880" t="str">
            <v>ACCESSORY</v>
          </cell>
        </row>
        <row r="1881">
          <cell r="A1881" t="str">
            <v>PCL-ACC-16-0392</v>
          </cell>
          <cell r="B1881" t="str">
            <v>2S14390754</v>
          </cell>
          <cell r="C1881">
            <v>42622</v>
          </cell>
          <cell r="D1881">
            <v>5500</v>
          </cell>
          <cell r="E1881">
            <v>42622</v>
          </cell>
          <cell r="G1881">
            <v>1</v>
          </cell>
          <cell r="H1881" t="str">
            <v>ACCESSORY</v>
          </cell>
        </row>
        <row r="1882">
          <cell r="A1882" t="str">
            <v>PCL-ACC-16-0393</v>
          </cell>
          <cell r="B1882" t="str">
            <v>2S14390775</v>
          </cell>
          <cell r="C1882">
            <v>42622</v>
          </cell>
          <cell r="D1882">
            <v>5500</v>
          </cell>
          <cell r="E1882">
            <v>42622</v>
          </cell>
          <cell r="G1882">
            <v>1</v>
          </cell>
          <cell r="H1882" t="str">
            <v>ACCESSORY</v>
          </cell>
        </row>
        <row r="1883">
          <cell r="A1883" t="str">
            <v>PCL-ACC-16-0394</v>
          </cell>
          <cell r="B1883" t="str">
            <v>2S14390793</v>
          </cell>
          <cell r="C1883">
            <v>42622</v>
          </cell>
          <cell r="D1883">
            <v>5500</v>
          </cell>
          <cell r="E1883">
            <v>42622</v>
          </cell>
          <cell r="G1883">
            <v>1</v>
          </cell>
          <cell r="H1883" t="str">
            <v>ACCESSORY</v>
          </cell>
        </row>
        <row r="1884">
          <cell r="A1884" t="str">
            <v>PCL-ACC-16-0395</v>
          </cell>
          <cell r="B1884" t="str">
            <v>2S14390800</v>
          </cell>
          <cell r="C1884">
            <v>42622</v>
          </cell>
          <cell r="D1884">
            <v>5500</v>
          </cell>
          <cell r="E1884">
            <v>42622</v>
          </cell>
          <cell r="G1884">
            <v>1</v>
          </cell>
          <cell r="H1884" t="str">
            <v>ACCESSORY</v>
          </cell>
        </row>
        <row r="1885">
          <cell r="A1885" t="str">
            <v>PCL-ACC-16-0396</v>
          </cell>
          <cell r="B1885" t="str">
            <v>2S14390803</v>
          </cell>
          <cell r="C1885">
            <v>42622</v>
          </cell>
          <cell r="D1885">
            <v>5500</v>
          </cell>
          <cell r="E1885">
            <v>42622</v>
          </cell>
          <cell r="G1885">
            <v>1</v>
          </cell>
          <cell r="H1885" t="str">
            <v>ACCESSORY</v>
          </cell>
        </row>
        <row r="1886">
          <cell r="A1886" t="str">
            <v>PCL-ACC-16-0397</v>
          </cell>
          <cell r="B1886" t="str">
            <v>2S14390813</v>
          </cell>
          <cell r="C1886">
            <v>42622</v>
          </cell>
          <cell r="D1886">
            <v>5500</v>
          </cell>
          <cell r="E1886">
            <v>42622</v>
          </cell>
          <cell r="G1886">
            <v>1</v>
          </cell>
          <cell r="H1886" t="str">
            <v>ACCESSORY</v>
          </cell>
        </row>
        <row r="1887">
          <cell r="A1887" t="str">
            <v>PCL-ACC-16-0398</v>
          </cell>
          <cell r="B1887" t="str">
            <v>13171KH161033</v>
          </cell>
          <cell r="C1887">
            <v>42622</v>
          </cell>
          <cell r="D1887">
            <v>35000</v>
          </cell>
          <cell r="E1887">
            <v>42626</v>
          </cell>
          <cell r="G1887">
            <v>12496.71</v>
          </cell>
          <cell r="H1887" t="str">
            <v>ACCESSORY</v>
          </cell>
        </row>
        <row r="1888">
          <cell r="A1888" t="str">
            <v>PCL-ACC-16-0399</v>
          </cell>
          <cell r="B1888" t="str">
            <v>13171KH161038</v>
          </cell>
          <cell r="C1888">
            <v>42622</v>
          </cell>
          <cell r="D1888">
            <v>35000</v>
          </cell>
          <cell r="E1888">
            <v>42626</v>
          </cell>
          <cell r="G1888">
            <v>12496.71</v>
          </cell>
          <cell r="H1888" t="str">
            <v>ACCESSORY</v>
          </cell>
        </row>
        <row r="1889">
          <cell r="A1889" t="str">
            <v>PCL-ACC-16-0400</v>
          </cell>
          <cell r="B1889" t="str">
            <v>3018830003015</v>
          </cell>
          <cell r="C1889">
            <v>42622</v>
          </cell>
          <cell r="D1889">
            <v>12750</v>
          </cell>
          <cell r="E1889">
            <v>42626</v>
          </cell>
          <cell r="G1889">
            <v>4552.78</v>
          </cell>
          <cell r="H1889" t="str">
            <v>ACCESSORY</v>
          </cell>
        </row>
        <row r="1890">
          <cell r="A1890" t="str">
            <v>PCL-ACC-16-0401</v>
          </cell>
          <cell r="B1890" t="str">
            <v>PCL-ROQC-590802</v>
          </cell>
          <cell r="C1890">
            <v>42607</v>
          </cell>
          <cell r="D1890">
            <v>110000</v>
          </cell>
          <cell r="E1890">
            <v>42607</v>
          </cell>
          <cell r="G1890">
            <v>37707.11</v>
          </cell>
          <cell r="H1890" t="str">
            <v>ACCESSORY</v>
          </cell>
        </row>
        <row r="1891">
          <cell r="A1891" t="str">
            <v>PCL-ACC-16-0402</v>
          </cell>
          <cell r="B1891" t="str">
            <v>PCL-ROQC-590809</v>
          </cell>
          <cell r="C1891">
            <v>42607</v>
          </cell>
          <cell r="D1891">
            <v>143150</v>
          </cell>
          <cell r="E1891">
            <v>42607</v>
          </cell>
          <cell r="G1891">
            <v>49070.3</v>
          </cell>
          <cell r="H1891" t="str">
            <v>ACCESSORY</v>
          </cell>
        </row>
        <row r="1892">
          <cell r="A1892" t="str">
            <v>PCL-ACC-16-0403</v>
          </cell>
          <cell r="B1892" t="str">
            <v>PCL-ROMS-590809</v>
          </cell>
          <cell r="C1892">
            <v>42607</v>
          </cell>
          <cell r="D1892">
            <v>101310</v>
          </cell>
          <cell r="E1892">
            <v>42607</v>
          </cell>
          <cell r="G1892">
            <v>34728.28</v>
          </cell>
          <cell r="H1892" t="str">
            <v>ACCESSORY</v>
          </cell>
        </row>
        <row r="1893">
          <cell r="A1893" t="str">
            <v>PCL-ACC-16-0404</v>
          </cell>
          <cell r="B1893" t="str">
            <v>PCL-PTMS-590805-01</v>
          </cell>
          <cell r="C1893">
            <v>42607</v>
          </cell>
          <cell r="D1893">
            <v>67149</v>
          </cell>
          <cell r="E1893">
            <v>42607</v>
          </cell>
          <cell r="G1893">
            <v>23018.35</v>
          </cell>
          <cell r="H1893" t="str">
            <v>ACCESSORY</v>
          </cell>
        </row>
        <row r="1894">
          <cell r="A1894" t="str">
            <v>PCL-ACC-16-0405</v>
          </cell>
          <cell r="B1894" t="str">
            <v>PCL-ROMS-590805-1</v>
          </cell>
          <cell r="C1894">
            <v>42607</v>
          </cell>
          <cell r="D1894">
            <v>78340.5</v>
          </cell>
          <cell r="E1894">
            <v>42607</v>
          </cell>
          <cell r="G1894">
            <v>26854.58</v>
          </cell>
          <cell r="H1894" t="str">
            <v>ACCESSORY</v>
          </cell>
        </row>
        <row r="1895">
          <cell r="A1895" t="str">
            <v>PCL-ACC-16-0406</v>
          </cell>
          <cell r="B1895" t="str">
            <v>PCL-ROMS-590805-2</v>
          </cell>
          <cell r="C1895">
            <v>42607</v>
          </cell>
          <cell r="D1895">
            <v>78340.5</v>
          </cell>
          <cell r="E1895">
            <v>42607</v>
          </cell>
          <cell r="G1895">
            <v>26854.58</v>
          </cell>
          <cell r="H1895" t="str">
            <v>ACCESSORY</v>
          </cell>
        </row>
        <row r="1896">
          <cell r="A1896" t="str">
            <v>PCL-ACC-16-0407</v>
          </cell>
          <cell r="B1896" t="str">
            <v>PCL-PTMS-590808-1</v>
          </cell>
          <cell r="C1896">
            <v>42607</v>
          </cell>
          <cell r="D1896">
            <v>55167</v>
          </cell>
          <cell r="E1896">
            <v>42607</v>
          </cell>
          <cell r="G1896">
            <v>18911.14</v>
          </cell>
          <cell r="H1896" t="str">
            <v>ACCESSORY</v>
          </cell>
        </row>
        <row r="1897">
          <cell r="A1897" t="str">
            <v>PCL-ACC-16-0408</v>
          </cell>
          <cell r="B1897" t="str">
            <v>PCL-ROMS-590808-1</v>
          </cell>
          <cell r="C1897">
            <v>42607</v>
          </cell>
          <cell r="D1897">
            <v>128723</v>
          </cell>
          <cell r="E1897">
            <v>42607</v>
          </cell>
          <cell r="G1897">
            <v>44125.03</v>
          </cell>
          <cell r="H1897" t="str">
            <v>ACCESSORY</v>
          </cell>
        </row>
        <row r="1898">
          <cell r="A1898" t="str">
            <v>PCL-ACC-16-0409</v>
          </cell>
          <cell r="B1898" t="str">
            <v>PCL-PTMS-590807-1</v>
          </cell>
          <cell r="C1898">
            <v>42607</v>
          </cell>
          <cell r="D1898">
            <v>55167</v>
          </cell>
          <cell r="E1898">
            <v>42607</v>
          </cell>
          <cell r="G1898">
            <v>18911.14</v>
          </cell>
          <cell r="H1898" t="str">
            <v>ACCESSORY</v>
          </cell>
        </row>
        <row r="1899">
          <cell r="A1899" t="str">
            <v>PCL-ACC-16-0410</v>
          </cell>
          <cell r="B1899" t="str">
            <v>PCL-ROMS-590807-1</v>
          </cell>
          <cell r="C1899">
            <v>42607</v>
          </cell>
          <cell r="D1899">
            <v>128723</v>
          </cell>
          <cell r="E1899">
            <v>42607</v>
          </cell>
          <cell r="G1899">
            <v>44125.03</v>
          </cell>
          <cell r="H1899" t="str">
            <v>ACCESSORY</v>
          </cell>
        </row>
        <row r="1900">
          <cell r="A1900" t="str">
            <v>PCL-ACC-16-0411</v>
          </cell>
          <cell r="B1900" t="str">
            <v>PCL-PTMS-590806-1</v>
          </cell>
          <cell r="C1900">
            <v>42607</v>
          </cell>
          <cell r="D1900">
            <v>51567</v>
          </cell>
          <cell r="E1900">
            <v>42607</v>
          </cell>
          <cell r="G1900">
            <v>17676.900000000001</v>
          </cell>
          <cell r="H1900" t="str">
            <v>ACCESSORY</v>
          </cell>
        </row>
        <row r="1901">
          <cell r="A1901" t="str">
            <v>PCL-ACC-16-0412</v>
          </cell>
          <cell r="B1901" t="str">
            <v>PCL-ROMS-590806-1</v>
          </cell>
          <cell r="C1901">
            <v>42607</v>
          </cell>
          <cell r="D1901">
            <v>120323</v>
          </cell>
          <cell r="E1901">
            <v>42607</v>
          </cell>
          <cell r="G1901">
            <v>41245.51</v>
          </cell>
          <cell r="H1901" t="str">
            <v>ACCESSORY</v>
          </cell>
        </row>
        <row r="1902">
          <cell r="A1902" t="str">
            <v>PCL-ACC-16-0413</v>
          </cell>
          <cell r="B1902" t="str">
            <v>PCL-PTMS-590804-1</v>
          </cell>
          <cell r="C1902">
            <v>42607</v>
          </cell>
          <cell r="D1902">
            <v>83550</v>
          </cell>
          <cell r="E1902">
            <v>42607</v>
          </cell>
          <cell r="G1902">
            <v>28640.31</v>
          </cell>
          <cell r="H1902" t="str">
            <v>ACCESSORY</v>
          </cell>
        </row>
        <row r="1903">
          <cell r="A1903" t="str">
            <v>PCL-ACC-16-0414</v>
          </cell>
          <cell r="B1903" t="str">
            <v>PCL-ROMS-590804-1</v>
          </cell>
          <cell r="C1903">
            <v>42607</v>
          </cell>
          <cell r="D1903">
            <v>194950</v>
          </cell>
          <cell r="E1903">
            <v>42607</v>
          </cell>
          <cell r="G1903">
            <v>66826.539999999994</v>
          </cell>
          <cell r="H1903" t="str">
            <v>ACCESSORY</v>
          </cell>
        </row>
        <row r="1904">
          <cell r="A1904" t="str">
            <v>PCL-ACC-16-0416</v>
          </cell>
          <cell r="B1904" t="str">
            <v>VNF5C59257</v>
          </cell>
          <cell r="C1904">
            <v>42626</v>
          </cell>
          <cell r="D1904">
            <v>3200</v>
          </cell>
          <cell r="E1904">
            <v>42627</v>
          </cell>
          <cell r="G1904">
            <v>1</v>
          </cell>
          <cell r="H1904" t="str">
            <v>ACCESSORY</v>
          </cell>
        </row>
        <row r="1905">
          <cell r="A1905" t="str">
            <v>PCL-ACC-16-0417</v>
          </cell>
          <cell r="B1905" t="str">
            <v>VNF8311923</v>
          </cell>
          <cell r="C1905">
            <v>42626</v>
          </cell>
          <cell r="D1905">
            <v>3200</v>
          </cell>
          <cell r="E1905">
            <v>42627</v>
          </cell>
          <cell r="G1905">
            <v>1</v>
          </cell>
          <cell r="H1905" t="str">
            <v>ACCESSORY</v>
          </cell>
        </row>
        <row r="1906">
          <cell r="A1906" t="str">
            <v>PCL-ACC-16-0418</v>
          </cell>
          <cell r="B1906" t="str">
            <v>VNF8312425</v>
          </cell>
          <cell r="C1906">
            <v>42626</v>
          </cell>
          <cell r="D1906">
            <v>3200</v>
          </cell>
          <cell r="E1906">
            <v>42627</v>
          </cell>
          <cell r="G1906">
            <v>1</v>
          </cell>
          <cell r="H1906" t="str">
            <v>ACCESSORY</v>
          </cell>
        </row>
        <row r="1907">
          <cell r="A1907" t="str">
            <v>PCL-ACC-16-0419</v>
          </cell>
          <cell r="B1907" t="str">
            <v>VNF8311920</v>
          </cell>
          <cell r="C1907">
            <v>42626</v>
          </cell>
          <cell r="D1907">
            <v>3200</v>
          </cell>
          <cell r="E1907">
            <v>42627</v>
          </cell>
          <cell r="G1907">
            <v>1</v>
          </cell>
          <cell r="H1907" t="str">
            <v>ACCESSORY</v>
          </cell>
        </row>
        <row r="1908">
          <cell r="A1908" t="str">
            <v>PCL-ACC-16-0420</v>
          </cell>
          <cell r="B1908" t="str">
            <v>VNF8312430</v>
          </cell>
          <cell r="C1908">
            <v>42626</v>
          </cell>
          <cell r="D1908">
            <v>3200</v>
          </cell>
          <cell r="E1908">
            <v>42627</v>
          </cell>
          <cell r="G1908">
            <v>1</v>
          </cell>
          <cell r="H1908" t="str">
            <v>ACCESSORY</v>
          </cell>
        </row>
        <row r="1909">
          <cell r="A1909" t="str">
            <v>PCL-ACC-16-0421</v>
          </cell>
          <cell r="B1909" t="str">
            <v>VNF8312205</v>
          </cell>
          <cell r="C1909">
            <v>42629</v>
          </cell>
          <cell r="D1909">
            <v>3200</v>
          </cell>
          <cell r="E1909">
            <v>42629</v>
          </cell>
          <cell r="G1909">
            <v>1</v>
          </cell>
          <cell r="H1909" t="str">
            <v>ACCESSORY</v>
          </cell>
        </row>
        <row r="1910">
          <cell r="A1910" t="str">
            <v>PCL-ACC-16-0422</v>
          </cell>
          <cell r="B1910" t="str">
            <v>VNF8403073</v>
          </cell>
          <cell r="C1910">
            <v>42629</v>
          </cell>
          <cell r="D1910">
            <v>3200</v>
          </cell>
          <cell r="E1910">
            <v>42629</v>
          </cell>
          <cell r="G1910">
            <v>1</v>
          </cell>
          <cell r="H1910" t="str">
            <v>ACCESSORY</v>
          </cell>
        </row>
        <row r="1911">
          <cell r="A1911" t="str">
            <v>PCL-ACC-16-0423</v>
          </cell>
          <cell r="B1911" t="str">
            <v>VNF8311931</v>
          </cell>
          <cell r="C1911">
            <v>42629</v>
          </cell>
          <cell r="D1911">
            <v>3200</v>
          </cell>
          <cell r="E1911">
            <v>42629</v>
          </cell>
          <cell r="G1911">
            <v>1</v>
          </cell>
          <cell r="H1911" t="str">
            <v>ACCESSORY</v>
          </cell>
        </row>
        <row r="1912">
          <cell r="A1912" t="str">
            <v>PCL-ACC-16-0424</v>
          </cell>
          <cell r="B1912" t="str">
            <v>VNF8311924</v>
          </cell>
          <cell r="C1912">
            <v>42629</v>
          </cell>
          <cell r="D1912">
            <v>3200</v>
          </cell>
          <cell r="E1912">
            <v>42629</v>
          </cell>
          <cell r="G1912">
            <v>1</v>
          </cell>
          <cell r="H1912" t="str">
            <v>ACCESSORY</v>
          </cell>
        </row>
        <row r="1913">
          <cell r="A1913" t="str">
            <v>PCL-ACC-16-0425</v>
          </cell>
          <cell r="B1913" t="str">
            <v>VNF8311918</v>
          </cell>
          <cell r="C1913">
            <v>42629</v>
          </cell>
          <cell r="D1913">
            <v>3200</v>
          </cell>
          <cell r="E1913">
            <v>42629</v>
          </cell>
          <cell r="G1913">
            <v>1</v>
          </cell>
          <cell r="H1913" t="str">
            <v>ACCESSORY</v>
          </cell>
        </row>
        <row r="1914">
          <cell r="A1914" t="str">
            <v>PCL-ACC-16-0426</v>
          </cell>
          <cell r="B1914" t="str">
            <v>VNF8311933</v>
          </cell>
          <cell r="C1914">
            <v>42629</v>
          </cell>
          <cell r="D1914">
            <v>3200</v>
          </cell>
          <cell r="E1914">
            <v>42629</v>
          </cell>
          <cell r="G1914">
            <v>1</v>
          </cell>
          <cell r="H1914" t="str">
            <v>ACCESSORY</v>
          </cell>
        </row>
        <row r="1915">
          <cell r="A1915" t="str">
            <v>PCL-ACC-16-0427</v>
          </cell>
          <cell r="B1915" t="str">
            <v>VNF5C59260</v>
          </cell>
          <cell r="C1915">
            <v>42629</v>
          </cell>
          <cell r="D1915">
            <v>3200</v>
          </cell>
          <cell r="E1915">
            <v>42629</v>
          </cell>
          <cell r="G1915">
            <v>1</v>
          </cell>
          <cell r="H1915" t="str">
            <v>ACCESSORY</v>
          </cell>
        </row>
        <row r="1916">
          <cell r="A1916" t="str">
            <v>PCL-ACC-16-0428</v>
          </cell>
          <cell r="B1916" t="str">
            <v>VNF8312198</v>
          </cell>
          <cell r="C1916">
            <v>42629</v>
          </cell>
          <cell r="D1916">
            <v>3200</v>
          </cell>
          <cell r="E1916">
            <v>42629</v>
          </cell>
          <cell r="G1916">
            <v>1</v>
          </cell>
          <cell r="H1916" t="str">
            <v>ACCESSORY</v>
          </cell>
        </row>
        <row r="1917">
          <cell r="A1917" t="str">
            <v>PCL-ACC-16-0429</v>
          </cell>
          <cell r="B1917" t="str">
            <v>VNF8Q62973</v>
          </cell>
          <cell r="C1917">
            <v>42629</v>
          </cell>
          <cell r="D1917">
            <v>3200</v>
          </cell>
          <cell r="E1917">
            <v>42629</v>
          </cell>
          <cell r="G1917">
            <v>1</v>
          </cell>
          <cell r="H1917" t="str">
            <v>ACCESSORY</v>
          </cell>
        </row>
        <row r="1918">
          <cell r="A1918" t="str">
            <v>PCL-ACC-16-0430</v>
          </cell>
          <cell r="B1918" t="str">
            <v>VNF8311927</v>
          </cell>
          <cell r="C1918">
            <v>42629</v>
          </cell>
          <cell r="D1918">
            <v>3200</v>
          </cell>
          <cell r="E1918">
            <v>42629</v>
          </cell>
          <cell r="G1918">
            <v>0</v>
          </cell>
          <cell r="H1918" t="str">
            <v>ACCESSORY</v>
          </cell>
        </row>
        <row r="1919">
          <cell r="A1919" t="str">
            <v>PCL-ACC-16-0431</v>
          </cell>
          <cell r="B1919" t="str">
            <v>LFMP09959</v>
          </cell>
          <cell r="C1919">
            <v>42629</v>
          </cell>
          <cell r="D1919">
            <v>3900</v>
          </cell>
          <cell r="E1919">
            <v>42629</v>
          </cell>
          <cell r="G1919">
            <v>0</v>
          </cell>
          <cell r="H1919" t="str">
            <v>ACCESSORY</v>
          </cell>
        </row>
        <row r="1920">
          <cell r="A1920" t="str">
            <v>PCL-ACC-16-0432</v>
          </cell>
          <cell r="B1920" t="str">
            <v>TPC0309616</v>
          </cell>
          <cell r="C1920">
            <v>42632</v>
          </cell>
          <cell r="D1920">
            <v>22850</v>
          </cell>
          <cell r="E1920">
            <v>42632</v>
          </cell>
          <cell r="G1920">
            <v>1</v>
          </cell>
          <cell r="H1920" t="str">
            <v>ACCESSORY</v>
          </cell>
        </row>
        <row r="1921">
          <cell r="A1921" t="str">
            <v>PCL-ACC-16-0433</v>
          </cell>
          <cell r="B1921" t="str">
            <v>TPC0309629</v>
          </cell>
          <cell r="C1921">
            <v>42632</v>
          </cell>
          <cell r="D1921">
            <v>22850</v>
          </cell>
          <cell r="E1921">
            <v>42632</v>
          </cell>
          <cell r="G1921">
            <v>0</v>
          </cell>
          <cell r="H1921" t="str">
            <v>ACCESSORY</v>
          </cell>
        </row>
        <row r="1922">
          <cell r="A1922" t="str">
            <v>PCL-ACC-16-0434</v>
          </cell>
          <cell r="B1922" t="str">
            <v>SGH623QX5C</v>
          </cell>
          <cell r="C1922">
            <v>42632</v>
          </cell>
          <cell r="D1922">
            <v>20200</v>
          </cell>
          <cell r="E1922">
            <v>42634</v>
          </cell>
          <cell r="G1922">
            <v>1</v>
          </cell>
          <cell r="H1922" t="str">
            <v>ACCESSORY</v>
          </cell>
        </row>
        <row r="1923">
          <cell r="A1923" t="str">
            <v>PCL-ACC-16-0435</v>
          </cell>
          <cell r="B1923" t="str">
            <v>54J152803015</v>
          </cell>
          <cell r="C1923">
            <v>42632</v>
          </cell>
          <cell r="D1923">
            <v>7000</v>
          </cell>
          <cell r="E1923">
            <v>42634</v>
          </cell>
          <cell r="G1923">
            <v>1</v>
          </cell>
          <cell r="H1923" t="str">
            <v>ACCESSORY</v>
          </cell>
        </row>
        <row r="1924">
          <cell r="A1924" t="str">
            <v>PCL-ACC-16-0436</v>
          </cell>
          <cell r="B1924" t="str">
            <v>13181KH161026</v>
          </cell>
          <cell r="C1924">
            <v>42618</v>
          </cell>
          <cell r="D1924">
            <v>52000</v>
          </cell>
          <cell r="E1924">
            <v>42639</v>
          </cell>
          <cell r="G1924">
            <v>18936.62</v>
          </cell>
          <cell r="H1924" t="str">
            <v>ACCESSORY</v>
          </cell>
        </row>
        <row r="1925">
          <cell r="A1925" t="str">
            <v>PCL-ACC-16-0437</v>
          </cell>
          <cell r="B1925" t="str">
            <v>PTMS-590916-1</v>
          </cell>
          <cell r="C1925">
            <v>42636</v>
          </cell>
          <cell r="D1925">
            <v>43461</v>
          </cell>
          <cell r="E1925">
            <v>42636</v>
          </cell>
          <cell r="G1925">
            <v>15755.74</v>
          </cell>
          <cell r="H1925" t="str">
            <v>ACCESSORY</v>
          </cell>
        </row>
        <row r="1926">
          <cell r="A1926" t="str">
            <v>PCL-ACC-16-0438</v>
          </cell>
          <cell r="B1926" t="str">
            <v>ROMS-590916-1</v>
          </cell>
          <cell r="C1926">
            <v>42636</v>
          </cell>
          <cell r="D1926">
            <v>101409</v>
          </cell>
          <cell r="E1926">
            <v>42636</v>
          </cell>
          <cell r="G1926">
            <v>36762.550000000003</v>
          </cell>
          <cell r="H1926" t="str">
            <v>ACCESSORY</v>
          </cell>
        </row>
        <row r="1927">
          <cell r="A1927" t="str">
            <v>PCL-ACC-16-0439</v>
          </cell>
          <cell r="B1927" t="str">
            <v>PTMS-590901-1</v>
          </cell>
          <cell r="C1927">
            <v>42636</v>
          </cell>
          <cell r="D1927">
            <v>63549</v>
          </cell>
          <cell r="E1927">
            <v>42636</v>
          </cell>
          <cell r="G1927">
            <v>23037.96</v>
          </cell>
          <cell r="H1927" t="str">
            <v>ACCESSORY</v>
          </cell>
        </row>
        <row r="1928">
          <cell r="A1928" t="str">
            <v>PCL-ACC-16-0440</v>
          </cell>
          <cell r="B1928" t="str">
            <v>ROMS-590901-1</v>
          </cell>
          <cell r="C1928">
            <v>42636</v>
          </cell>
          <cell r="D1928">
            <v>74140.5</v>
          </cell>
          <cell r="E1928">
            <v>42636</v>
          </cell>
          <cell r="G1928">
            <v>26877.35</v>
          </cell>
          <cell r="H1928" t="str">
            <v>ACCESSORY</v>
          </cell>
        </row>
        <row r="1929">
          <cell r="A1929" t="str">
            <v>PCL-ACC-16-0441</v>
          </cell>
          <cell r="B1929" t="str">
            <v>ROMS-590901-2</v>
          </cell>
          <cell r="C1929">
            <v>42636</v>
          </cell>
          <cell r="D1929">
            <v>74140.5</v>
          </cell>
          <cell r="E1929">
            <v>42636</v>
          </cell>
          <cell r="G1929">
            <v>26877.35</v>
          </cell>
          <cell r="H1929" t="str">
            <v>ACCESSORY</v>
          </cell>
        </row>
        <row r="1930">
          <cell r="A1930" t="str">
            <v>PCL-ACC-16-0442</v>
          </cell>
          <cell r="B1930" t="str">
            <v>VNF8311930</v>
          </cell>
          <cell r="C1930">
            <v>42646</v>
          </cell>
          <cell r="D1930">
            <v>3200</v>
          </cell>
          <cell r="E1930">
            <v>42646</v>
          </cell>
          <cell r="G1930">
            <v>1</v>
          </cell>
          <cell r="H1930" t="str">
            <v>ACCESSORY</v>
          </cell>
        </row>
        <row r="1931">
          <cell r="A1931" t="str">
            <v>PCL-ACC-16-0443</v>
          </cell>
          <cell r="B1931" t="str">
            <v>VNF8312202</v>
          </cell>
          <cell r="C1931">
            <v>42646</v>
          </cell>
          <cell r="D1931">
            <v>3200</v>
          </cell>
          <cell r="E1931">
            <v>42646</v>
          </cell>
          <cell r="G1931">
            <v>1</v>
          </cell>
          <cell r="H1931" t="str">
            <v>ACCESSORY</v>
          </cell>
        </row>
        <row r="1932">
          <cell r="A1932" t="str">
            <v>PCL-ACC-16-0444</v>
          </cell>
          <cell r="B1932" t="str">
            <v>VNF8311940</v>
          </cell>
          <cell r="C1932">
            <v>42646</v>
          </cell>
          <cell r="D1932">
            <v>3200</v>
          </cell>
          <cell r="E1932">
            <v>42646</v>
          </cell>
          <cell r="G1932">
            <v>1</v>
          </cell>
          <cell r="H1932" t="str">
            <v>ACCESSORY</v>
          </cell>
        </row>
        <row r="1933">
          <cell r="A1933" t="str">
            <v>PCL-ACC-16-0445</v>
          </cell>
          <cell r="B1933" t="str">
            <v>VNF8312418</v>
          </cell>
          <cell r="C1933">
            <v>42646</v>
          </cell>
          <cell r="D1933">
            <v>3200</v>
          </cell>
          <cell r="E1933">
            <v>42646</v>
          </cell>
          <cell r="G1933">
            <v>1</v>
          </cell>
          <cell r="H1933" t="str">
            <v>ACCESSORY</v>
          </cell>
        </row>
        <row r="1934">
          <cell r="A1934" t="str">
            <v>PCL-ACC-16-0446</v>
          </cell>
          <cell r="B1934" t="str">
            <v>VNF4Y60019</v>
          </cell>
          <cell r="C1934">
            <v>42646</v>
          </cell>
          <cell r="D1934">
            <v>3200</v>
          </cell>
          <cell r="E1934">
            <v>42646</v>
          </cell>
          <cell r="G1934">
            <v>1</v>
          </cell>
          <cell r="H1934" t="str">
            <v>ACCESSORY</v>
          </cell>
        </row>
        <row r="1935">
          <cell r="A1935" t="str">
            <v>PCL-ACC-16-0447</v>
          </cell>
          <cell r="B1935" t="str">
            <v>29J162200374</v>
          </cell>
          <cell r="C1935">
            <v>42646</v>
          </cell>
          <cell r="D1935">
            <v>12500</v>
          </cell>
          <cell r="E1935">
            <v>42646</v>
          </cell>
          <cell r="G1935">
            <v>1</v>
          </cell>
          <cell r="H1935" t="str">
            <v>ACCESSORY</v>
          </cell>
        </row>
        <row r="1936">
          <cell r="A1936" t="str">
            <v>PCL-ACC-16-0448</v>
          </cell>
          <cell r="B1936" t="str">
            <v>29J162200458</v>
          </cell>
          <cell r="C1936">
            <v>42646</v>
          </cell>
          <cell r="D1936">
            <v>12500</v>
          </cell>
          <cell r="E1936">
            <v>42646</v>
          </cell>
          <cell r="G1936">
            <v>1</v>
          </cell>
          <cell r="H1936" t="str">
            <v>ACCESSORY</v>
          </cell>
        </row>
        <row r="1937">
          <cell r="A1937" t="str">
            <v>PCL-ACC-16-0449</v>
          </cell>
          <cell r="B1937" t="str">
            <v>17951SS162046</v>
          </cell>
          <cell r="C1937">
            <v>42646</v>
          </cell>
          <cell r="D1937">
            <v>8800</v>
          </cell>
          <cell r="E1937">
            <v>42646</v>
          </cell>
          <cell r="G1937">
            <v>3239</v>
          </cell>
          <cell r="H1937" t="str">
            <v>ACCESSORY</v>
          </cell>
        </row>
        <row r="1938">
          <cell r="A1938" t="str">
            <v>PCL-ACC-16-0450</v>
          </cell>
          <cell r="B1938" t="str">
            <v>J318LOC</v>
          </cell>
          <cell r="C1938">
            <v>42646</v>
          </cell>
          <cell r="D1938">
            <v>35900</v>
          </cell>
          <cell r="E1938">
            <v>42646</v>
          </cell>
          <cell r="G1938">
            <v>1</v>
          </cell>
          <cell r="H1938" t="str">
            <v>ACCESSORY</v>
          </cell>
        </row>
        <row r="1939">
          <cell r="A1939" t="str">
            <v>PCL-ACC-16-0451</v>
          </cell>
          <cell r="B1939" t="str">
            <v>PCODQXZU</v>
          </cell>
          <cell r="C1939">
            <v>42646</v>
          </cell>
          <cell r="D1939">
            <v>10200</v>
          </cell>
          <cell r="E1939">
            <v>42646</v>
          </cell>
          <cell r="G1939">
            <v>1</v>
          </cell>
          <cell r="H1939" t="str">
            <v>ACCESSORY</v>
          </cell>
        </row>
        <row r="1940">
          <cell r="A1940" t="str">
            <v>PCL-ACC-16-0452</v>
          </cell>
          <cell r="B1940" t="str">
            <v>V902C3ZL</v>
          </cell>
          <cell r="C1940">
            <v>42646</v>
          </cell>
          <cell r="D1940">
            <v>3300</v>
          </cell>
          <cell r="E1940">
            <v>42646</v>
          </cell>
          <cell r="G1940">
            <v>1</v>
          </cell>
          <cell r="H1940" t="str">
            <v>ACCESSORY</v>
          </cell>
        </row>
        <row r="1941">
          <cell r="A1941" t="str">
            <v>PCL-ACC-16-0453</v>
          </cell>
          <cell r="B1941" t="str">
            <v>SGH624R7ZN</v>
          </cell>
          <cell r="C1941">
            <v>42646</v>
          </cell>
          <cell r="D1941">
            <v>17200</v>
          </cell>
          <cell r="E1941">
            <v>42646</v>
          </cell>
          <cell r="G1941">
            <v>1</v>
          </cell>
          <cell r="H1941" t="str">
            <v>ACCESSORY</v>
          </cell>
        </row>
        <row r="1942">
          <cell r="A1942" t="str">
            <v>PCL-ACC-16-0454</v>
          </cell>
          <cell r="B1942" t="str">
            <v>SGH624R80B</v>
          </cell>
          <cell r="C1942">
            <v>42646</v>
          </cell>
          <cell r="D1942">
            <v>17200</v>
          </cell>
          <cell r="E1942">
            <v>42646</v>
          </cell>
          <cell r="G1942">
            <v>1</v>
          </cell>
          <cell r="H1942" t="str">
            <v>ACCESSORY</v>
          </cell>
        </row>
        <row r="1943">
          <cell r="A1943" t="str">
            <v>PCL-ACC-16-0455</v>
          </cell>
          <cell r="B1943" t="str">
            <v>3B1624X10953</v>
          </cell>
          <cell r="C1943">
            <v>42646</v>
          </cell>
          <cell r="D1943">
            <v>5900</v>
          </cell>
          <cell r="E1943">
            <v>42646</v>
          </cell>
          <cell r="G1943">
            <v>2171.67</v>
          </cell>
          <cell r="H1943" t="str">
            <v>ACCESSORY</v>
          </cell>
        </row>
        <row r="1944">
          <cell r="A1944" t="str">
            <v>PCL-ACC-16-0456</v>
          </cell>
          <cell r="B1944" t="str">
            <v>3B1624X11109</v>
          </cell>
          <cell r="C1944">
            <v>42646</v>
          </cell>
          <cell r="D1944">
            <v>5900</v>
          </cell>
          <cell r="E1944">
            <v>42646</v>
          </cell>
          <cell r="G1944">
            <v>2171.67</v>
          </cell>
          <cell r="H1944" t="str">
            <v>ACCESSORY</v>
          </cell>
        </row>
        <row r="1945">
          <cell r="A1945" t="str">
            <v>PCL-ACC-16-0457</v>
          </cell>
          <cell r="B1945" t="str">
            <v>PHCNH04031</v>
          </cell>
          <cell r="C1945">
            <v>42646</v>
          </cell>
          <cell r="D1945">
            <v>12250</v>
          </cell>
          <cell r="E1945">
            <v>42646</v>
          </cell>
          <cell r="G1945">
            <v>1</v>
          </cell>
          <cell r="H1945" t="str">
            <v>ACCESSORY</v>
          </cell>
        </row>
        <row r="1946">
          <cell r="A1946" t="str">
            <v>PCL-ACC-16-0458</v>
          </cell>
          <cell r="B1946" t="str">
            <v>PHCNH04025</v>
          </cell>
          <cell r="C1946">
            <v>42646</v>
          </cell>
          <cell r="D1946">
            <v>12250</v>
          </cell>
          <cell r="E1946">
            <v>42646</v>
          </cell>
          <cell r="G1946">
            <v>1</v>
          </cell>
          <cell r="H1946" t="str">
            <v>ACCESSORY</v>
          </cell>
        </row>
        <row r="1947">
          <cell r="A1947" t="str">
            <v>PCL-ACC-16-0459</v>
          </cell>
          <cell r="B1947" t="str">
            <v>PHCNH04042</v>
          </cell>
          <cell r="C1947">
            <v>42646</v>
          </cell>
          <cell r="D1947">
            <v>12250</v>
          </cell>
          <cell r="E1947">
            <v>42646</v>
          </cell>
          <cell r="G1947">
            <v>1</v>
          </cell>
          <cell r="H1947" t="str">
            <v>ACCESSORY</v>
          </cell>
        </row>
        <row r="1948">
          <cell r="A1948" t="str">
            <v>PCL-ACC-16-0460</v>
          </cell>
          <cell r="B1948" t="str">
            <v>PHCNH04034</v>
          </cell>
          <cell r="C1948">
            <v>42646</v>
          </cell>
          <cell r="D1948">
            <v>12250</v>
          </cell>
          <cell r="E1948">
            <v>42646</v>
          </cell>
          <cell r="G1948">
            <v>1</v>
          </cell>
          <cell r="H1948" t="str">
            <v>ACCESSORY</v>
          </cell>
        </row>
        <row r="1949">
          <cell r="A1949" t="str">
            <v>PCL-ACC-16-0461</v>
          </cell>
          <cell r="B1949" t="str">
            <v>PHCNH04040</v>
          </cell>
          <cell r="C1949">
            <v>42646</v>
          </cell>
          <cell r="D1949">
            <v>12250</v>
          </cell>
          <cell r="E1949">
            <v>42646</v>
          </cell>
          <cell r="G1949">
            <v>1</v>
          </cell>
          <cell r="H1949" t="str">
            <v>ACCESSORY</v>
          </cell>
        </row>
        <row r="1950">
          <cell r="A1950" t="str">
            <v>PCL-ACC-16-0462</v>
          </cell>
          <cell r="B1950" t="str">
            <v>PHCNH04054</v>
          </cell>
          <cell r="C1950">
            <v>42646</v>
          </cell>
          <cell r="D1950">
            <v>12250</v>
          </cell>
          <cell r="E1950">
            <v>42646</v>
          </cell>
          <cell r="G1950">
            <v>1</v>
          </cell>
          <cell r="H1950" t="str">
            <v>ACCESSORY</v>
          </cell>
        </row>
        <row r="1951">
          <cell r="A1951" t="str">
            <v>PCL-ACC-16-0463</v>
          </cell>
          <cell r="B1951" t="str">
            <v>PHCNF15774</v>
          </cell>
          <cell r="C1951">
            <v>42646</v>
          </cell>
          <cell r="D1951">
            <v>12250</v>
          </cell>
          <cell r="E1951">
            <v>42646</v>
          </cell>
          <cell r="G1951">
            <v>1</v>
          </cell>
          <cell r="H1951" t="str">
            <v>ACCESSORY</v>
          </cell>
        </row>
        <row r="1952">
          <cell r="A1952" t="str">
            <v>PCL-ACC-16-0464</v>
          </cell>
          <cell r="B1952" t="str">
            <v>PHCNF15775</v>
          </cell>
          <cell r="C1952">
            <v>42646</v>
          </cell>
          <cell r="D1952">
            <v>12250</v>
          </cell>
          <cell r="E1952">
            <v>42646</v>
          </cell>
          <cell r="G1952">
            <v>1</v>
          </cell>
          <cell r="H1952" t="str">
            <v>ACCESSORY</v>
          </cell>
        </row>
        <row r="1953">
          <cell r="A1953" t="str">
            <v>PCL-ACC-16-0465</v>
          </cell>
          <cell r="B1953" t="str">
            <v>PHCNF15763</v>
          </cell>
          <cell r="C1953">
            <v>42646</v>
          </cell>
          <cell r="D1953">
            <v>12250</v>
          </cell>
          <cell r="E1953">
            <v>42646</v>
          </cell>
          <cell r="G1953">
            <v>1</v>
          </cell>
          <cell r="H1953" t="str">
            <v>ACCESSORY</v>
          </cell>
        </row>
        <row r="1954">
          <cell r="A1954" t="str">
            <v>PCL-ACC-16-0466</v>
          </cell>
          <cell r="B1954" t="str">
            <v>PHCND13982</v>
          </cell>
          <cell r="C1954">
            <v>42646</v>
          </cell>
          <cell r="D1954">
            <v>12250</v>
          </cell>
          <cell r="E1954">
            <v>42646</v>
          </cell>
          <cell r="G1954">
            <v>1</v>
          </cell>
          <cell r="H1954" t="str">
            <v>ACCESSORY</v>
          </cell>
        </row>
        <row r="1955">
          <cell r="A1955" t="str">
            <v>PCL-ACC-16-0467</v>
          </cell>
          <cell r="B1955" t="str">
            <v>SGH625S41X</v>
          </cell>
          <cell r="C1955">
            <v>42655</v>
          </cell>
          <cell r="D1955">
            <v>20100</v>
          </cell>
          <cell r="E1955">
            <v>42655</v>
          </cell>
          <cell r="F1955">
            <v>43749</v>
          </cell>
          <cell r="G1955">
            <v>1</v>
          </cell>
          <cell r="H1955" t="str">
            <v>ACCESSORY</v>
          </cell>
        </row>
        <row r="1956">
          <cell r="A1956" t="str">
            <v>PCL-ACC-16-0468</v>
          </cell>
          <cell r="B1956" t="str">
            <v>SGH625S40X</v>
          </cell>
          <cell r="C1956">
            <v>42655</v>
          </cell>
          <cell r="D1956">
            <v>20100</v>
          </cell>
          <cell r="E1956">
            <v>42655</v>
          </cell>
          <cell r="G1956">
            <v>1</v>
          </cell>
          <cell r="H1956" t="str">
            <v>ACCESSORY</v>
          </cell>
        </row>
        <row r="1957">
          <cell r="A1957" t="str">
            <v>PCL-ACC-16-0469</v>
          </cell>
          <cell r="B1957" t="str">
            <v>SGH625S40S</v>
          </cell>
          <cell r="C1957">
            <v>42655</v>
          </cell>
          <cell r="D1957">
            <v>20100</v>
          </cell>
          <cell r="E1957">
            <v>42655</v>
          </cell>
          <cell r="G1957">
            <v>1</v>
          </cell>
          <cell r="H1957" t="str">
            <v>ACCESSORY</v>
          </cell>
        </row>
        <row r="1958">
          <cell r="A1958" t="str">
            <v>PCL-ACC-16-0470</v>
          </cell>
          <cell r="B1958" t="str">
            <v>UK1A1619033931</v>
          </cell>
          <cell r="C1958">
            <v>42655</v>
          </cell>
          <cell r="D1958">
            <v>12500</v>
          </cell>
          <cell r="E1958">
            <v>42655</v>
          </cell>
          <cell r="G1958">
            <v>1</v>
          </cell>
          <cell r="H1958" t="str">
            <v>ACCESSORY</v>
          </cell>
        </row>
        <row r="1959">
          <cell r="A1959" t="str">
            <v>PCL-ACC-16-0471</v>
          </cell>
          <cell r="B1959" t="str">
            <v>UK1A1619033933</v>
          </cell>
          <cell r="C1959">
            <v>42655</v>
          </cell>
          <cell r="D1959">
            <v>12500</v>
          </cell>
          <cell r="E1959">
            <v>42655</v>
          </cell>
          <cell r="G1959">
            <v>1</v>
          </cell>
          <cell r="H1959" t="str">
            <v>ACCESSORY</v>
          </cell>
        </row>
        <row r="1960">
          <cell r="A1960" t="str">
            <v>PCL-ACC-16-0472</v>
          </cell>
          <cell r="B1960" t="str">
            <v>UK1A1619033935</v>
          </cell>
          <cell r="C1960">
            <v>42655</v>
          </cell>
          <cell r="D1960">
            <v>12500</v>
          </cell>
          <cell r="E1960">
            <v>42655</v>
          </cell>
          <cell r="F1960">
            <v>43749</v>
          </cell>
          <cell r="G1960">
            <v>1</v>
          </cell>
          <cell r="H1960" t="str">
            <v>ACCESSORY</v>
          </cell>
        </row>
        <row r="1961">
          <cell r="A1961" t="str">
            <v>PCL-ACC-16-0473</v>
          </cell>
          <cell r="B1961" t="str">
            <v>VNF8405210</v>
          </cell>
          <cell r="C1961">
            <v>42650</v>
          </cell>
          <cell r="D1961">
            <v>3200</v>
          </cell>
          <cell r="E1961">
            <v>42650</v>
          </cell>
          <cell r="G1961">
            <v>1</v>
          </cell>
          <cell r="H1961" t="str">
            <v>ACCESSORY</v>
          </cell>
        </row>
        <row r="1962">
          <cell r="A1962" t="str">
            <v>PCL-ACC-16-0474</v>
          </cell>
          <cell r="B1962" t="str">
            <v>VNF8313109</v>
          </cell>
          <cell r="C1962">
            <v>42650</v>
          </cell>
          <cell r="D1962">
            <v>3200</v>
          </cell>
          <cell r="E1962">
            <v>42650</v>
          </cell>
          <cell r="G1962">
            <v>1</v>
          </cell>
          <cell r="H1962" t="str">
            <v>ACCESSORY</v>
          </cell>
        </row>
        <row r="1963">
          <cell r="A1963" t="str">
            <v>PCL-ACC-16-0475</v>
          </cell>
          <cell r="B1963" t="str">
            <v>VNF4Y60033</v>
          </cell>
          <cell r="C1963">
            <v>42650</v>
          </cell>
          <cell r="D1963">
            <v>3200</v>
          </cell>
          <cell r="E1963">
            <v>42650</v>
          </cell>
          <cell r="G1963">
            <v>1</v>
          </cell>
          <cell r="H1963" t="str">
            <v>ACCESSORY</v>
          </cell>
        </row>
        <row r="1964">
          <cell r="A1964" t="str">
            <v>PCL-ACC-16-0476</v>
          </cell>
          <cell r="B1964" t="str">
            <v>VNF4Y60081</v>
          </cell>
          <cell r="C1964">
            <v>42650</v>
          </cell>
          <cell r="D1964">
            <v>3200</v>
          </cell>
          <cell r="E1964">
            <v>42650</v>
          </cell>
          <cell r="G1964">
            <v>1</v>
          </cell>
          <cell r="H1964" t="str">
            <v>ACCESSORY</v>
          </cell>
        </row>
        <row r="1965">
          <cell r="A1965" t="str">
            <v>PCL-ACC-16-0477</v>
          </cell>
          <cell r="B1965" t="str">
            <v>VNF4Y60024</v>
          </cell>
          <cell r="C1965">
            <v>42650</v>
          </cell>
          <cell r="D1965">
            <v>3200</v>
          </cell>
          <cell r="E1965">
            <v>42650</v>
          </cell>
          <cell r="G1965">
            <v>1</v>
          </cell>
          <cell r="H1965" t="str">
            <v>ACCESSORY</v>
          </cell>
        </row>
        <row r="1966">
          <cell r="A1966" t="str">
            <v>PCL-ACC-16-0478</v>
          </cell>
          <cell r="B1966" t="str">
            <v>VNF8313199</v>
          </cell>
          <cell r="C1966">
            <v>42650</v>
          </cell>
          <cell r="D1966">
            <v>3200</v>
          </cell>
          <cell r="E1966">
            <v>42650</v>
          </cell>
          <cell r="G1966">
            <v>1</v>
          </cell>
          <cell r="H1966" t="str">
            <v>ACCESSORY</v>
          </cell>
        </row>
        <row r="1967">
          <cell r="A1967" t="str">
            <v>PCL-ACC-16-0479</v>
          </cell>
          <cell r="B1967" t="str">
            <v>VNF8314230</v>
          </cell>
          <cell r="C1967">
            <v>42650</v>
          </cell>
          <cell r="D1967">
            <v>3200</v>
          </cell>
          <cell r="E1967">
            <v>42650</v>
          </cell>
          <cell r="G1967">
            <v>1</v>
          </cell>
          <cell r="H1967" t="str">
            <v>ACCESSORY</v>
          </cell>
        </row>
        <row r="1968">
          <cell r="A1968" t="str">
            <v>PCL-ACC-16-0480</v>
          </cell>
          <cell r="B1968" t="str">
            <v>VNF4Y60042</v>
          </cell>
          <cell r="C1968">
            <v>42650</v>
          </cell>
          <cell r="D1968">
            <v>3200</v>
          </cell>
          <cell r="E1968">
            <v>42650</v>
          </cell>
          <cell r="G1968">
            <v>1</v>
          </cell>
          <cell r="H1968" t="str">
            <v>ACCESSORY</v>
          </cell>
        </row>
        <row r="1969">
          <cell r="A1969" t="str">
            <v>PCL-ACC-16-0481</v>
          </cell>
          <cell r="B1969" t="str">
            <v>VNF8313177</v>
          </cell>
          <cell r="C1969">
            <v>42650</v>
          </cell>
          <cell r="D1969">
            <v>3200</v>
          </cell>
          <cell r="E1969">
            <v>42650</v>
          </cell>
          <cell r="G1969">
            <v>1</v>
          </cell>
          <cell r="H1969" t="str">
            <v>ACCESSORY</v>
          </cell>
        </row>
        <row r="1970">
          <cell r="A1970" t="str">
            <v>PCL-ACC-16-0482</v>
          </cell>
          <cell r="B1970" t="str">
            <v>VNF8405070</v>
          </cell>
          <cell r="C1970">
            <v>42650</v>
          </cell>
          <cell r="D1970">
            <v>3200</v>
          </cell>
          <cell r="E1970">
            <v>42650</v>
          </cell>
          <cell r="G1970">
            <v>1</v>
          </cell>
          <cell r="H1970" t="str">
            <v>ACCESSORY</v>
          </cell>
        </row>
        <row r="1971">
          <cell r="A1971" t="str">
            <v>PCL-ACC-16-0483</v>
          </cell>
          <cell r="B1971" t="str">
            <v>SGH623QXFF</v>
          </cell>
          <cell r="C1971">
            <v>42661</v>
          </cell>
          <cell r="D1971">
            <v>17300</v>
          </cell>
          <cell r="E1971">
            <v>42661</v>
          </cell>
          <cell r="F1971">
            <v>43755</v>
          </cell>
          <cell r="G1971">
            <v>1</v>
          </cell>
          <cell r="H1971" t="str">
            <v>ACCESSORY</v>
          </cell>
        </row>
        <row r="1972">
          <cell r="A1972" t="str">
            <v>PCL-ACC-16-0484</v>
          </cell>
          <cell r="B1972" t="str">
            <v>SGH623QXFG</v>
          </cell>
          <cell r="C1972">
            <v>42661</v>
          </cell>
          <cell r="D1972">
            <v>17300</v>
          </cell>
          <cell r="E1972">
            <v>42661</v>
          </cell>
          <cell r="G1972">
            <v>1</v>
          </cell>
          <cell r="H1972" t="str">
            <v>ACCESSORY</v>
          </cell>
        </row>
        <row r="1973">
          <cell r="A1973" t="str">
            <v>PCL-ACC-16-0486</v>
          </cell>
          <cell r="B1973" t="str">
            <v>29J162200510</v>
          </cell>
          <cell r="C1973">
            <v>42662</v>
          </cell>
          <cell r="D1973">
            <v>12500</v>
          </cell>
          <cell r="E1973">
            <v>42662</v>
          </cell>
          <cell r="G1973">
            <v>1</v>
          </cell>
          <cell r="H1973" t="str">
            <v>ACCESSORY</v>
          </cell>
        </row>
        <row r="1974">
          <cell r="A1974" t="str">
            <v>PCL-ACC-16-0487</v>
          </cell>
          <cell r="B1974" t="str">
            <v>PTM-590916-1</v>
          </cell>
          <cell r="C1974">
            <v>42650</v>
          </cell>
          <cell r="D1974">
            <v>60000</v>
          </cell>
          <cell r="E1974">
            <v>42650</v>
          </cell>
          <cell r="G1974">
            <v>22211.69</v>
          </cell>
          <cell r="H1974" t="str">
            <v>ACCESSORY</v>
          </cell>
        </row>
        <row r="1975">
          <cell r="A1975" t="str">
            <v>PCL-ACC-16-0488</v>
          </cell>
          <cell r="B1975" t="str">
            <v>13171KH161034</v>
          </cell>
          <cell r="C1975">
            <v>42669</v>
          </cell>
          <cell r="D1975">
            <v>35000</v>
          </cell>
          <cell r="E1975">
            <v>42669</v>
          </cell>
          <cell r="G1975">
            <v>13321.34</v>
          </cell>
          <cell r="H1975" t="str">
            <v>ACCESSORY</v>
          </cell>
        </row>
        <row r="1976">
          <cell r="A1976" t="str">
            <v>PCL-ACC-16-0489</v>
          </cell>
          <cell r="B1976" t="str">
            <v>13181KH611031</v>
          </cell>
          <cell r="C1976">
            <v>42669</v>
          </cell>
          <cell r="D1976">
            <v>52000</v>
          </cell>
          <cell r="E1976">
            <v>42669</v>
          </cell>
          <cell r="G1976">
            <v>19791.39</v>
          </cell>
          <cell r="H1976" t="str">
            <v>ACCESSORY</v>
          </cell>
        </row>
        <row r="1977">
          <cell r="A1977" t="str">
            <v>PCL-ACC-16-0490</v>
          </cell>
          <cell r="B1977" t="str">
            <v>3018830005016</v>
          </cell>
          <cell r="C1977">
            <v>42669</v>
          </cell>
          <cell r="D1977">
            <v>12750</v>
          </cell>
          <cell r="E1977">
            <v>42669</v>
          </cell>
          <cell r="G1977">
            <v>4853.17</v>
          </cell>
          <cell r="H1977" t="str">
            <v>ACCESSORY</v>
          </cell>
        </row>
        <row r="1978">
          <cell r="A1978" t="str">
            <v>PCL-ACC-16-0491</v>
          </cell>
          <cell r="B1978" t="str">
            <v>13181KH161035</v>
          </cell>
          <cell r="C1978">
            <v>42669</v>
          </cell>
          <cell r="D1978">
            <v>35000</v>
          </cell>
          <cell r="E1978">
            <v>42669</v>
          </cell>
          <cell r="G1978">
            <v>13321.34</v>
          </cell>
          <cell r="H1978" t="str">
            <v>ACCESSORY</v>
          </cell>
        </row>
        <row r="1979">
          <cell r="A1979" t="str">
            <v>PCL-ACC-16-0492</v>
          </cell>
          <cell r="B1979" t="str">
            <v>13181KH161030</v>
          </cell>
          <cell r="C1979">
            <v>42669</v>
          </cell>
          <cell r="D1979">
            <v>52000</v>
          </cell>
          <cell r="E1979">
            <v>42669</v>
          </cell>
          <cell r="G1979">
            <v>19791.39</v>
          </cell>
          <cell r="H1979" t="str">
            <v>ACCESSORY</v>
          </cell>
        </row>
        <row r="1980">
          <cell r="A1980" t="str">
            <v>PCL-ACC-16-0493</v>
          </cell>
          <cell r="B1980" t="str">
            <v>13171KH161027</v>
          </cell>
          <cell r="C1980">
            <v>42669</v>
          </cell>
          <cell r="D1980">
            <v>52000</v>
          </cell>
          <cell r="E1980">
            <v>42669</v>
          </cell>
          <cell r="G1980">
            <v>19791.39</v>
          </cell>
          <cell r="H1980" t="str">
            <v>ACCESSORY</v>
          </cell>
        </row>
        <row r="1981">
          <cell r="A1981" t="str">
            <v>PCL-ACC-16-0494</v>
          </cell>
          <cell r="B1981" t="str">
            <v>SGH623QXBR</v>
          </cell>
          <cell r="C1981">
            <v>42671</v>
          </cell>
          <cell r="D1981">
            <v>20100</v>
          </cell>
          <cell r="E1981">
            <v>42671</v>
          </cell>
          <cell r="G1981">
            <v>1</v>
          </cell>
          <cell r="H1981" t="str">
            <v>ACCESSORY</v>
          </cell>
        </row>
        <row r="1982">
          <cell r="A1982" t="str">
            <v>PCL-ACC-16-0495</v>
          </cell>
          <cell r="B1982" t="str">
            <v>SGH623QXCM</v>
          </cell>
          <cell r="C1982">
            <v>42671</v>
          </cell>
          <cell r="D1982">
            <v>20100</v>
          </cell>
          <cell r="E1982">
            <v>42671</v>
          </cell>
          <cell r="G1982">
            <v>1</v>
          </cell>
          <cell r="H1982" t="str">
            <v>ACCESSORY</v>
          </cell>
        </row>
        <row r="1983">
          <cell r="A1983" t="str">
            <v>PCL-ACC-16-0496</v>
          </cell>
          <cell r="B1983" t="str">
            <v>P901LQWC</v>
          </cell>
          <cell r="C1983">
            <v>42671</v>
          </cell>
          <cell r="D1983">
            <v>23800</v>
          </cell>
          <cell r="E1983">
            <v>42671</v>
          </cell>
          <cell r="G1983">
            <v>1</v>
          </cell>
          <cell r="H1983" t="str">
            <v>ACCESSORY</v>
          </cell>
        </row>
        <row r="1984">
          <cell r="A1984" t="str">
            <v>PCL-ACC-16-0497</v>
          </cell>
          <cell r="B1984" t="str">
            <v>D4516390196</v>
          </cell>
          <cell r="C1984">
            <v>42664</v>
          </cell>
          <cell r="D1984">
            <v>8000</v>
          </cell>
          <cell r="E1984">
            <v>42664</v>
          </cell>
          <cell r="G1984">
            <v>1</v>
          </cell>
          <cell r="H1984" t="str">
            <v>ACCESSORY</v>
          </cell>
        </row>
        <row r="1985">
          <cell r="A1985" t="str">
            <v>PCL-ACC-16-0498</v>
          </cell>
          <cell r="B1985" t="str">
            <v>201607230071</v>
          </cell>
          <cell r="C1985">
            <v>42664</v>
          </cell>
          <cell r="D1985">
            <v>10800</v>
          </cell>
          <cell r="E1985">
            <v>42664</v>
          </cell>
          <cell r="G1985">
            <v>1</v>
          </cell>
          <cell r="H1985" t="str">
            <v>ACCESSORY</v>
          </cell>
        </row>
        <row r="1986">
          <cell r="A1986" t="str">
            <v>PCL-ACC-16-0499</v>
          </cell>
          <cell r="B1986" t="str">
            <v>7112922</v>
          </cell>
          <cell r="C1986">
            <v>42664</v>
          </cell>
          <cell r="D1986">
            <v>17800</v>
          </cell>
          <cell r="E1986">
            <v>42664</v>
          </cell>
          <cell r="G1986">
            <v>1</v>
          </cell>
          <cell r="H1986" t="str">
            <v>ACCESSORY</v>
          </cell>
        </row>
        <row r="1987">
          <cell r="A1987" t="str">
            <v>PCL-ACC-16-0500</v>
          </cell>
          <cell r="B1987" t="str">
            <v>SGH623QXBT</v>
          </cell>
          <cell r="C1987">
            <v>42664</v>
          </cell>
          <cell r="D1987">
            <v>22900</v>
          </cell>
          <cell r="E1987">
            <v>42664</v>
          </cell>
          <cell r="G1987">
            <v>1</v>
          </cell>
          <cell r="H1987" t="str">
            <v>ACCESSORY</v>
          </cell>
        </row>
        <row r="1988">
          <cell r="A1988" t="str">
            <v>PCL-ACC-16-0501</v>
          </cell>
          <cell r="B1988" t="str">
            <v>SGH529V214</v>
          </cell>
          <cell r="C1988">
            <v>42669</v>
          </cell>
          <cell r="D1988">
            <v>79900</v>
          </cell>
          <cell r="E1988">
            <v>42669</v>
          </cell>
          <cell r="G1988">
            <v>1</v>
          </cell>
          <cell r="H1988" t="str">
            <v>ACCESSORY</v>
          </cell>
        </row>
        <row r="1989">
          <cell r="A1989" t="str">
            <v>PCL-ACC-16-0503</v>
          </cell>
          <cell r="B1989" t="str">
            <v>ROQC-591005</v>
          </cell>
          <cell r="C1989">
            <v>42668</v>
          </cell>
          <cell r="D1989">
            <v>110000</v>
          </cell>
          <cell r="E1989">
            <v>42668</v>
          </cell>
          <cell r="G1989">
            <v>41805.699999999997</v>
          </cell>
          <cell r="H1989" t="str">
            <v>ACCESSORY</v>
          </cell>
        </row>
        <row r="1990">
          <cell r="A1990" t="str">
            <v>PCL-ACC-16-0504</v>
          </cell>
          <cell r="B1990" t="str">
            <v>ROQC-590914</v>
          </cell>
          <cell r="C1990">
            <v>42668</v>
          </cell>
          <cell r="D1990">
            <v>131600</v>
          </cell>
          <cell r="E1990">
            <v>42668</v>
          </cell>
          <cell r="G1990">
            <v>50014.46</v>
          </cell>
          <cell r="H1990" t="str">
            <v>ACCESSORY</v>
          </cell>
        </row>
        <row r="1991">
          <cell r="A1991" t="str">
            <v>PCL-ACC-16-0505</v>
          </cell>
          <cell r="B1991" t="str">
            <v>29J162200396</v>
          </cell>
          <cell r="C1991">
            <v>42676</v>
          </cell>
          <cell r="D1991">
            <v>12500</v>
          </cell>
          <cell r="E1991">
            <v>42676</v>
          </cell>
          <cell r="G1991">
            <v>1</v>
          </cell>
          <cell r="H1991" t="str">
            <v>ACCESSORY</v>
          </cell>
        </row>
        <row r="1992">
          <cell r="A1992" t="str">
            <v>PCL-ACC-16-0506</v>
          </cell>
          <cell r="B1992" t="str">
            <v>VNC3637295</v>
          </cell>
          <cell r="C1992">
            <v>42681</v>
          </cell>
          <cell r="D1992">
            <v>10200</v>
          </cell>
          <cell r="E1992">
            <v>42681</v>
          </cell>
          <cell r="G1992">
            <v>1</v>
          </cell>
          <cell r="H1992" t="str">
            <v>ACCESSORY</v>
          </cell>
        </row>
        <row r="1993">
          <cell r="A1993" t="str">
            <v>PCL-ACC-16-0508</v>
          </cell>
          <cell r="B1993" t="str">
            <v>VNF8315186</v>
          </cell>
          <cell r="C1993">
            <v>42676</v>
          </cell>
          <cell r="D1993">
            <v>3200</v>
          </cell>
          <cell r="E1993">
            <v>42676</v>
          </cell>
          <cell r="G1993">
            <v>1</v>
          </cell>
          <cell r="H1993" t="str">
            <v>ACCESSORY</v>
          </cell>
        </row>
        <row r="1994">
          <cell r="A1994" t="str">
            <v>PCL-ACC-16-0509</v>
          </cell>
          <cell r="B1994" t="str">
            <v>VNF8318423</v>
          </cell>
          <cell r="C1994">
            <v>42676</v>
          </cell>
          <cell r="D1994">
            <v>3200</v>
          </cell>
          <cell r="E1994">
            <v>42676</v>
          </cell>
          <cell r="G1994">
            <v>1</v>
          </cell>
          <cell r="H1994" t="str">
            <v>ACCESSORY</v>
          </cell>
        </row>
        <row r="1995">
          <cell r="A1995" t="str">
            <v>PCL-ACC-16-0510</v>
          </cell>
          <cell r="B1995" t="str">
            <v>VNF8318424</v>
          </cell>
          <cell r="C1995">
            <v>42676</v>
          </cell>
          <cell r="D1995">
            <v>3200</v>
          </cell>
          <cell r="E1995">
            <v>42676</v>
          </cell>
          <cell r="F1995">
            <v>43770</v>
          </cell>
          <cell r="G1995">
            <v>1</v>
          </cell>
          <cell r="H1995" t="str">
            <v>ACCESSORY</v>
          </cell>
        </row>
        <row r="1996">
          <cell r="A1996" t="str">
            <v>PCL-ACC-16-0511</v>
          </cell>
          <cell r="B1996" t="str">
            <v>VNF8318427</v>
          </cell>
          <cell r="C1996">
            <v>42676</v>
          </cell>
          <cell r="D1996">
            <v>3200</v>
          </cell>
          <cell r="E1996">
            <v>42676</v>
          </cell>
          <cell r="G1996">
            <v>1</v>
          </cell>
          <cell r="H1996" t="str">
            <v>ACCESSORY</v>
          </cell>
        </row>
        <row r="1997">
          <cell r="A1997" t="str">
            <v>PCL-ACC-16-0512</v>
          </cell>
          <cell r="B1997" t="str">
            <v>VNF8318429</v>
          </cell>
          <cell r="C1997">
            <v>42676</v>
          </cell>
          <cell r="D1997">
            <v>3200</v>
          </cell>
          <cell r="E1997">
            <v>42676</v>
          </cell>
          <cell r="G1997">
            <v>1</v>
          </cell>
          <cell r="H1997" t="str">
            <v>ACCESSORY</v>
          </cell>
        </row>
        <row r="1998">
          <cell r="A1998" t="str">
            <v>PCL-ACC-16-0513</v>
          </cell>
          <cell r="B1998" t="str">
            <v>VNF8409616</v>
          </cell>
          <cell r="C1998">
            <v>42676</v>
          </cell>
          <cell r="D1998">
            <v>3200</v>
          </cell>
          <cell r="E1998">
            <v>42676</v>
          </cell>
          <cell r="G1998">
            <v>1</v>
          </cell>
          <cell r="H1998" t="str">
            <v>ACCESSORY</v>
          </cell>
        </row>
        <row r="1999">
          <cell r="A1999" t="str">
            <v>PCL-ACC-16-0514</v>
          </cell>
          <cell r="B1999" t="str">
            <v>VNF8409655</v>
          </cell>
          <cell r="C1999">
            <v>42676</v>
          </cell>
          <cell r="D1999">
            <v>3200</v>
          </cell>
          <cell r="E1999">
            <v>42676</v>
          </cell>
          <cell r="G1999">
            <v>1</v>
          </cell>
          <cell r="H1999" t="str">
            <v>ACCESSORY</v>
          </cell>
        </row>
        <row r="2000">
          <cell r="A2000" t="str">
            <v>PCL-ACC-16-0515</v>
          </cell>
          <cell r="B2000" t="str">
            <v>VNF8409658</v>
          </cell>
          <cell r="C2000">
            <v>42676</v>
          </cell>
          <cell r="D2000">
            <v>3200</v>
          </cell>
          <cell r="E2000">
            <v>42676</v>
          </cell>
          <cell r="G2000">
            <v>1</v>
          </cell>
          <cell r="H2000" t="str">
            <v>ACCESSORY</v>
          </cell>
        </row>
        <row r="2001">
          <cell r="A2001" t="str">
            <v>PCL-ACC-16-0516</v>
          </cell>
          <cell r="B2001" t="str">
            <v>VNF8409662</v>
          </cell>
          <cell r="C2001">
            <v>42676</v>
          </cell>
          <cell r="D2001">
            <v>3200</v>
          </cell>
          <cell r="E2001">
            <v>42676</v>
          </cell>
          <cell r="G2001">
            <v>1</v>
          </cell>
          <cell r="H2001" t="str">
            <v>ACCESSORY</v>
          </cell>
        </row>
        <row r="2002">
          <cell r="A2002" t="str">
            <v>PCL-ACC-16-0517</v>
          </cell>
          <cell r="B2002" t="str">
            <v>VNF8409666</v>
          </cell>
          <cell r="C2002">
            <v>42676</v>
          </cell>
          <cell r="D2002">
            <v>3200</v>
          </cell>
          <cell r="E2002">
            <v>42676</v>
          </cell>
          <cell r="G2002">
            <v>1</v>
          </cell>
          <cell r="H2002" t="str">
            <v>ACCESSORY</v>
          </cell>
        </row>
        <row r="2003">
          <cell r="A2003" t="str">
            <v>PCL-ACC-16-0518</v>
          </cell>
          <cell r="B2003" t="str">
            <v>29J162200463</v>
          </cell>
          <cell r="C2003">
            <v>42678</v>
          </cell>
          <cell r="D2003">
            <v>0</v>
          </cell>
          <cell r="G2003">
            <v>0</v>
          </cell>
          <cell r="H2003" t="str">
            <v>ACCESSORY</v>
          </cell>
        </row>
        <row r="2004">
          <cell r="A2004" t="str">
            <v>PCL-ACC-16-0519</v>
          </cell>
          <cell r="B2004" t="str">
            <v>29J162200487</v>
          </cell>
          <cell r="C2004">
            <v>42678</v>
          </cell>
          <cell r="D2004">
            <v>0</v>
          </cell>
          <cell r="G2004">
            <v>0</v>
          </cell>
          <cell r="H2004" t="str">
            <v>ACCESSORY</v>
          </cell>
        </row>
        <row r="2005">
          <cell r="A2005" t="str">
            <v>PCL-ACC-16-0520</v>
          </cell>
          <cell r="B2005" t="str">
            <v>29J162200544</v>
          </cell>
          <cell r="C2005">
            <v>42678</v>
          </cell>
          <cell r="D2005">
            <v>0</v>
          </cell>
          <cell r="G2005">
            <v>0</v>
          </cell>
          <cell r="H2005" t="str">
            <v>ACCESSORY</v>
          </cell>
        </row>
        <row r="2006">
          <cell r="A2006" t="str">
            <v>PCL-ACC-16-0521</v>
          </cell>
          <cell r="B2006" t="str">
            <v>SGH623QX6W</v>
          </cell>
          <cell r="C2006">
            <v>42681</v>
          </cell>
          <cell r="D2006">
            <v>20200</v>
          </cell>
          <cell r="E2006">
            <v>42681</v>
          </cell>
          <cell r="G2006">
            <v>1</v>
          </cell>
          <cell r="H2006" t="str">
            <v>ACCESSORY</v>
          </cell>
        </row>
        <row r="2007">
          <cell r="A2007" t="str">
            <v>PCL-ACC-16-0522</v>
          </cell>
          <cell r="B2007" t="str">
            <v>D4516350060</v>
          </cell>
          <cell r="C2007">
            <v>42682</v>
          </cell>
          <cell r="D2007">
            <v>8000</v>
          </cell>
          <cell r="E2007">
            <v>42682</v>
          </cell>
          <cell r="G2007">
            <v>1</v>
          </cell>
          <cell r="H2007" t="str">
            <v>ACCESSORY</v>
          </cell>
        </row>
        <row r="2008">
          <cell r="A2008" t="str">
            <v>PCL-ACC-16-0523</v>
          </cell>
          <cell r="B2008" t="str">
            <v>UK1A1633020365</v>
          </cell>
          <cell r="C2008">
            <v>42684</v>
          </cell>
          <cell r="D2008">
            <v>12500</v>
          </cell>
          <cell r="E2008">
            <v>42684</v>
          </cell>
          <cell r="G2008">
            <v>1</v>
          </cell>
          <cell r="H2008" t="str">
            <v>ACCESSORY</v>
          </cell>
        </row>
        <row r="2009">
          <cell r="A2009" t="str">
            <v>PCL-ACC-16-0524</v>
          </cell>
          <cell r="B2009" t="str">
            <v>UK1A1633020315</v>
          </cell>
          <cell r="C2009">
            <v>42684</v>
          </cell>
          <cell r="D2009">
            <v>12500</v>
          </cell>
          <cell r="E2009">
            <v>42684</v>
          </cell>
          <cell r="G2009">
            <v>1</v>
          </cell>
          <cell r="H2009" t="str">
            <v>ACCESSORY</v>
          </cell>
        </row>
        <row r="2010">
          <cell r="A2010" t="str">
            <v>PCL-ACC-16-0525</v>
          </cell>
          <cell r="B2010" t="str">
            <v>UK1A1633020316</v>
          </cell>
          <cell r="C2010">
            <v>42684</v>
          </cell>
          <cell r="D2010">
            <v>12500</v>
          </cell>
          <cell r="E2010">
            <v>42684</v>
          </cell>
          <cell r="G2010">
            <v>1</v>
          </cell>
          <cell r="H2010" t="str">
            <v>ACCESSORY</v>
          </cell>
        </row>
        <row r="2011">
          <cell r="A2011" t="str">
            <v>PCL-ACC-16-0526</v>
          </cell>
          <cell r="B2011" t="str">
            <v>UK1A1633020317</v>
          </cell>
          <cell r="C2011">
            <v>42684</v>
          </cell>
          <cell r="D2011">
            <v>12500</v>
          </cell>
          <cell r="E2011">
            <v>42684</v>
          </cell>
          <cell r="G2011">
            <v>1</v>
          </cell>
          <cell r="H2011" t="str">
            <v>ACCESSORY</v>
          </cell>
        </row>
        <row r="2012">
          <cell r="A2012" t="str">
            <v>PCL-ACC-16-0527</v>
          </cell>
          <cell r="B2012" t="str">
            <v>UK1A1633020318</v>
          </cell>
          <cell r="C2012">
            <v>42684</v>
          </cell>
          <cell r="D2012">
            <v>12500</v>
          </cell>
          <cell r="E2012">
            <v>42684</v>
          </cell>
          <cell r="G2012">
            <v>1</v>
          </cell>
          <cell r="H2012" t="str">
            <v>ACCESSORY</v>
          </cell>
        </row>
        <row r="2013">
          <cell r="A2013" t="str">
            <v>PCL-ACC-16-0528</v>
          </cell>
          <cell r="B2013" t="str">
            <v>UK1A1633020319</v>
          </cell>
          <cell r="C2013">
            <v>42684</v>
          </cell>
          <cell r="D2013">
            <v>12500</v>
          </cell>
          <cell r="E2013">
            <v>42684</v>
          </cell>
          <cell r="G2013">
            <v>1</v>
          </cell>
          <cell r="H2013" t="str">
            <v>ACCESSORY</v>
          </cell>
        </row>
        <row r="2014">
          <cell r="A2014" t="str">
            <v>PCL-ACC-16-0529</v>
          </cell>
          <cell r="B2014" t="str">
            <v>UK1A1633020322</v>
          </cell>
          <cell r="C2014">
            <v>42684</v>
          </cell>
          <cell r="D2014">
            <v>12500</v>
          </cell>
          <cell r="E2014">
            <v>42684</v>
          </cell>
          <cell r="G2014">
            <v>1</v>
          </cell>
          <cell r="H2014" t="str">
            <v>ACCESSORY</v>
          </cell>
        </row>
        <row r="2015">
          <cell r="A2015" t="str">
            <v>PCL-ACC-16-0530</v>
          </cell>
          <cell r="B2015" t="str">
            <v>UK1A1638039843</v>
          </cell>
          <cell r="C2015">
            <v>42684</v>
          </cell>
          <cell r="D2015">
            <v>12500</v>
          </cell>
          <cell r="E2015">
            <v>42684</v>
          </cell>
          <cell r="G2015">
            <v>1</v>
          </cell>
          <cell r="H2015" t="str">
            <v>ACCESSORY</v>
          </cell>
        </row>
        <row r="2016">
          <cell r="A2016" t="str">
            <v>PCL-ACC-16-0531</v>
          </cell>
          <cell r="B2016" t="str">
            <v>UK1A1638039791</v>
          </cell>
          <cell r="C2016">
            <v>42684</v>
          </cell>
          <cell r="D2016">
            <v>12500</v>
          </cell>
          <cell r="E2016">
            <v>42684</v>
          </cell>
          <cell r="G2016">
            <v>1</v>
          </cell>
          <cell r="H2016" t="str">
            <v>ACCESSORY</v>
          </cell>
        </row>
        <row r="2017">
          <cell r="A2017" t="str">
            <v>PCL-ACC-16-0532</v>
          </cell>
          <cell r="B2017" t="str">
            <v>UK1A1638039794</v>
          </cell>
          <cell r="C2017">
            <v>42684</v>
          </cell>
          <cell r="D2017">
            <v>12500</v>
          </cell>
          <cell r="E2017">
            <v>42684</v>
          </cell>
          <cell r="G2017">
            <v>1</v>
          </cell>
          <cell r="H2017" t="str">
            <v>ACCESSORY</v>
          </cell>
        </row>
        <row r="2018">
          <cell r="A2018" t="str">
            <v>PCL-ACC-16-0533</v>
          </cell>
          <cell r="B2018" t="str">
            <v>7119865</v>
          </cell>
          <cell r="C2018">
            <v>42688</v>
          </cell>
          <cell r="D2018">
            <v>0</v>
          </cell>
          <cell r="G2018">
            <v>0</v>
          </cell>
          <cell r="H2018" t="str">
            <v>ACCESSORY</v>
          </cell>
        </row>
        <row r="2019">
          <cell r="A2019" t="str">
            <v>PCL-ACC-16-0534</v>
          </cell>
          <cell r="B2019" t="str">
            <v>201609210160</v>
          </cell>
          <cell r="C2019">
            <v>42688</v>
          </cell>
          <cell r="D2019">
            <v>0</v>
          </cell>
          <cell r="G2019">
            <v>0</v>
          </cell>
          <cell r="H2019" t="str">
            <v>ACCESSORY</v>
          </cell>
        </row>
        <row r="2020">
          <cell r="A2020" t="str">
            <v>PCL-ACC-16-0535</v>
          </cell>
          <cell r="B2020" t="str">
            <v>LFMN94068</v>
          </cell>
          <cell r="C2020">
            <v>42688</v>
          </cell>
          <cell r="D2020">
            <v>3750</v>
          </cell>
          <cell r="E2020">
            <v>42688</v>
          </cell>
          <cell r="G2020">
            <v>1</v>
          </cell>
          <cell r="H2020" t="str">
            <v>ACCESSORY</v>
          </cell>
        </row>
        <row r="2021">
          <cell r="A2021" t="str">
            <v>PCL-ACC-16-0536</v>
          </cell>
          <cell r="B2021" t="str">
            <v>ROQC-591118</v>
          </cell>
          <cell r="C2021">
            <v>42692</v>
          </cell>
          <cell r="D2021">
            <v>65000</v>
          </cell>
          <cell r="E2021">
            <v>42692</v>
          </cell>
          <cell r="G2021">
            <v>25558.32</v>
          </cell>
          <cell r="H2021" t="str">
            <v>ACCESSORY</v>
          </cell>
        </row>
        <row r="2022">
          <cell r="A2022" t="str">
            <v>PCL-ACC-16-0537</v>
          </cell>
          <cell r="B2022" t="str">
            <v>54J152700955</v>
          </cell>
          <cell r="C2022">
            <v>42692</v>
          </cell>
          <cell r="D2022">
            <v>7000</v>
          </cell>
          <cell r="E2022">
            <v>42692</v>
          </cell>
          <cell r="G2022">
            <v>1</v>
          </cell>
          <cell r="H2022" t="str">
            <v>ACCESSORY</v>
          </cell>
        </row>
        <row r="2023">
          <cell r="A2023" t="str">
            <v>PCL-ACC-16-0538</v>
          </cell>
          <cell r="B2023" t="str">
            <v>54J152803010</v>
          </cell>
          <cell r="C2023">
            <v>42692</v>
          </cell>
          <cell r="D2023">
            <v>7000</v>
          </cell>
          <cell r="E2023">
            <v>42692</v>
          </cell>
          <cell r="G2023">
            <v>1</v>
          </cell>
          <cell r="H2023" t="str">
            <v>ACCESSORY</v>
          </cell>
        </row>
        <row r="2024">
          <cell r="A2024" t="str">
            <v>PCL-ACC-16-0539</v>
          </cell>
          <cell r="B2024" t="str">
            <v>54J152803054</v>
          </cell>
          <cell r="C2024">
            <v>42692</v>
          </cell>
          <cell r="D2024">
            <v>7000</v>
          </cell>
          <cell r="E2024">
            <v>42692</v>
          </cell>
          <cell r="G2024">
            <v>1</v>
          </cell>
          <cell r="H2024" t="str">
            <v>ACCESSORY</v>
          </cell>
        </row>
        <row r="2025">
          <cell r="A2025" t="str">
            <v>PCL-ACC-16-0540</v>
          </cell>
          <cell r="B2025" t="str">
            <v>54J152700992</v>
          </cell>
          <cell r="C2025">
            <v>42692</v>
          </cell>
          <cell r="D2025">
            <v>7000</v>
          </cell>
          <cell r="E2025">
            <v>42692</v>
          </cell>
          <cell r="G2025">
            <v>1</v>
          </cell>
          <cell r="H2025" t="str">
            <v>ACCESSORY</v>
          </cell>
        </row>
        <row r="2026">
          <cell r="A2026" t="str">
            <v>PCL-ACC-16-0541</v>
          </cell>
          <cell r="B2026" t="str">
            <v>54J152803040</v>
          </cell>
          <cell r="C2026">
            <v>42692</v>
          </cell>
          <cell r="D2026">
            <v>7000</v>
          </cell>
          <cell r="E2026">
            <v>42692</v>
          </cell>
          <cell r="G2026">
            <v>1</v>
          </cell>
          <cell r="H2026" t="str">
            <v>ACCESSORY</v>
          </cell>
        </row>
        <row r="2027">
          <cell r="A2027" t="str">
            <v>PCL-ACC-16-0542</v>
          </cell>
          <cell r="B2027" t="str">
            <v>54J152803132</v>
          </cell>
          <cell r="C2027">
            <v>42692</v>
          </cell>
          <cell r="D2027">
            <v>7000</v>
          </cell>
          <cell r="E2027">
            <v>42692</v>
          </cell>
          <cell r="G2027">
            <v>1</v>
          </cell>
          <cell r="H2027" t="str">
            <v>ACCESSORY</v>
          </cell>
        </row>
        <row r="2028">
          <cell r="A2028" t="str">
            <v>PCL-ACC-16-0543</v>
          </cell>
          <cell r="B2028" t="str">
            <v>SGH625S42Q</v>
          </cell>
          <cell r="C2028">
            <v>42692</v>
          </cell>
          <cell r="D2028">
            <v>20000</v>
          </cell>
          <cell r="E2028">
            <v>42692</v>
          </cell>
          <cell r="G2028">
            <v>1</v>
          </cell>
          <cell r="H2028" t="str">
            <v>ACCESSORY</v>
          </cell>
        </row>
        <row r="2029">
          <cell r="A2029" t="str">
            <v>PCL-ACC-16-0544</v>
          </cell>
          <cell r="B2029" t="str">
            <v>2S14390977</v>
          </cell>
          <cell r="C2029">
            <v>42690</v>
          </cell>
          <cell r="D2029">
            <v>6000</v>
          </cell>
          <cell r="E2029">
            <v>42690</v>
          </cell>
          <cell r="G2029">
            <v>1</v>
          </cell>
          <cell r="H2029" t="str">
            <v>ACCESSORY</v>
          </cell>
        </row>
        <row r="2030">
          <cell r="A2030" t="str">
            <v>PCL-ACC-16-0545</v>
          </cell>
          <cell r="B2030" t="str">
            <v>ROQC-590930</v>
          </cell>
          <cell r="C2030">
            <v>42698</v>
          </cell>
          <cell r="D2030">
            <v>117200</v>
          </cell>
          <cell r="E2030">
            <v>42698</v>
          </cell>
          <cell r="G2030">
            <v>46468.47</v>
          </cell>
          <cell r="H2030" t="str">
            <v>ACCESSORY</v>
          </cell>
        </row>
        <row r="2031">
          <cell r="A2031" t="str">
            <v>PCL-ACC-16-0546</v>
          </cell>
          <cell r="B2031" t="str">
            <v>ROQC-591001</v>
          </cell>
          <cell r="C2031">
            <v>42698</v>
          </cell>
          <cell r="D2031">
            <v>154200</v>
          </cell>
          <cell r="E2031">
            <v>42698</v>
          </cell>
          <cell r="G2031">
            <v>61138.3</v>
          </cell>
          <cell r="H2031" t="str">
            <v>ACCESSORY</v>
          </cell>
        </row>
        <row r="2032">
          <cell r="A2032" t="str">
            <v>PCL-ACC-16-0547</v>
          </cell>
          <cell r="B2032" t="str">
            <v>ROMS-591001-1</v>
          </cell>
          <cell r="C2032">
            <v>42699</v>
          </cell>
          <cell r="D2032">
            <v>39861</v>
          </cell>
          <cell r="E2032">
            <v>42699</v>
          </cell>
          <cell r="G2032">
            <v>15826.78</v>
          </cell>
          <cell r="H2032" t="str">
            <v>ACCESSORY</v>
          </cell>
        </row>
        <row r="2033">
          <cell r="A2033" t="str">
            <v>PCL-ACC-16-0548</v>
          </cell>
          <cell r="B2033" t="str">
            <v>PTMS-591001-1</v>
          </cell>
          <cell r="C2033">
            <v>42699</v>
          </cell>
          <cell r="D2033">
            <v>93009</v>
          </cell>
          <cell r="E2033">
            <v>42699</v>
          </cell>
          <cell r="G2033">
            <v>36928.07</v>
          </cell>
          <cell r="H2033" t="str">
            <v>ACCESSORY</v>
          </cell>
        </row>
        <row r="2034">
          <cell r="A2034" t="str">
            <v>PCL-ACC-16-0549</v>
          </cell>
          <cell r="B2034" t="str">
            <v>PTMS-590618-1</v>
          </cell>
          <cell r="C2034">
            <v>42699</v>
          </cell>
          <cell r="D2034">
            <v>61000</v>
          </cell>
          <cell r="E2034">
            <v>42699</v>
          </cell>
          <cell r="G2034">
            <v>24219.59</v>
          </cell>
          <cell r="H2034" t="str">
            <v>ACCESSORY</v>
          </cell>
        </row>
        <row r="2035">
          <cell r="A2035" t="str">
            <v>PCL-ACC-16-0550</v>
          </cell>
          <cell r="B2035" t="str">
            <v>13181KH161028</v>
          </cell>
          <cell r="C2035">
            <v>42704</v>
          </cell>
          <cell r="D2035">
            <v>52000</v>
          </cell>
          <cell r="E2035">
            <v>42704</v>
          </cell>
          <cell r="G2035">
            <v>33774.18</v>
          </cell>
          <cell r="H2035" t="str">
            <v>ACCESSORY</v>
          </cell>
        </row>
        <row r="2036">
          <cell r="A2036" t="str">
            <v>PCL-ACC-16-0551</v>
          </cell>
          <cell r="B2036" t="str">
            <v>13171KH161031</v>
          </cell>
          <cell r="C2036">
            <v>42699</v>
          </cell>
          <cell r="D2036">
            <v>33000</v>
          </cell>
          <cell r="E2036">
            <v>42699</v>
          </cell>
          <cell r="G2036">
            <v>13102.75</v>
          </cell>
          <cell r="H2036" t="str">
            <v>ACCESSORY</v>
          </cell>
        </row>
        <row r="2037">
          <cell r="A2037" t="str">
            <v>PCL-ACC-16-0553</v>
          </cell>
          <cell r="B2037" t="str">
            <v>54J154400154</v>
          </cell>
          <cell r="C2037">
            <v>42713</v>
          </cell>
          <cell r="D2037">
            <v>7000</v>
          </cell>
          <cell r="E2037">
            <v>42713</v>
          </cell>
          <cell r="G2037">
            <v>52.09</v>
          </cell>
          <cell r="H2037" t="str">
            <v>ACCESSORY</v>
          </cell>
        </row>
        <row r="2038">
          <cell r="A2038" t="str">
            <v>PCL-ACC-16-0554</v>
          </cell>
          <cell r="B2038" t="str">
            <v>SGH633SBS3</v>
          </cell>
          <cell r="C2038">
            <v>42710</v>
          </cell>
          <cell r="D2038">
            <v>22500</v>
          </cell>
          <cell r="E2038">
            <v>42710</v>
          </cell>
          <cell r="G2038">
            <v>103.75</v>
          </cell>
          <cell r="H2038" t="str">
            <v>ACCESSORY</v>
          </cell>
        </row>
        <row r="2039">
          <cell r="A2039" t="str">
            <v>PCL-ACC-16-0555</v>
          </cell>
          <cell r="B2039" t="str">
            <v>13151KH151033</v>
          </cell>
          <cell r="C2039">
            <v>42724</v>
          </cell>
          <cell r="D2039">
            <v>85000</v>
          </cell>
          <cell r="E2039">
            <v>42724</v>
          </cell>
          <cell r="G2039">
            <v>34912.6</v>
          </cell>
          <cell r="H2039" t="str">
            <v>ACCESSORY</v>
          </cell>
        </row>
        <row r="2040">
          <cell r="A2040" t="str">
            <v>PCL-ACC-16-0556</v>
          </cell>
          <cell r="B2040" t="str">
            <v>7122823</v>
          </cell>
          <cell r="C2040">
            <v>42724</v>
          </cell>
          <cell r="D2040">
            <v>17800</v>
          </cell>
          <cell r="E2040">
            <v>42724</v>
          </cell>
          <cell r="G2040">
            <v>309.89</v>
          </cell>
          <cell r="H2040" t="str">
            <v>ACCESSORY</v>
          </cell>
        </row>
        <row r="2041">
          <cell r="A2041" t="str">
            <v>PCL-ACC-16-0557</v>
          </cell>
          <cell r="B2041" t="str">
            <v>201609210096</v>
          </cell>
          <cell r="C2041">
            <v>42724</v>
          </cell>
          <cell r="D2041">
            <v>10800</v>
          </cell>
          <cell r="E2041">
            <v>42724</v>
          </cell>
          <cell r="G2041">
            <v>188.33</v>
          </cell>
          <cell r="H2041" t="str">
            <v>ACCESSORY</v>
          </cell>
        </row>
        <row r="2042">
          <cell r="A2042" t="str">
            <v>PCL-ACC-16-0558</v>
          </cell>
          <cell r="B2042" t="str">
            <v>TPC0313755</v>
          </cell>
          <cell r="C2042">
            <v>42723</v>
          </cell>
          <cell r="D2042">
            <v>22850</v>
          </cell>
          <cell r="E2042">
            <v>42723</v>
          </cell>
          <cell r="G2042">
            <v>376.55</v>
          </cell>
          <cell r="H2042" t="str">
            <v>ACCESSORY</v>
          </cell>
        </row>
        <row r="2043">
          <cell r="A2043" t="str">
            <v>PCL-ACC-16-0559</v>
          </cell>
          <cell r="B2043" t="str">
            <v>TPC0313886</v>
          </cell>
          <cell r="C2043">
            <v>42723</v>
          </cell>
          <cell r="D2043">
            <v>22850</v>
          </cell>
          <cell r="E2043">
            <v>42723</v>
          </cell>
          <cell r="G2043">
            <v>376.55</v>
          </cell>
          <cell r="H2043" t="str">
            <v>ACCESSORY</v>
          </cell>
        </row>
        <row r="2044">
          <cell r="A2044" t="str">
            <v>PCL-ACC-16-0560</v>
          </cell>
          <cell r="B2044" t="str">
            <v>TPC0313770</v>
          </cell>
          <cell r="C2044">
            <v>42723</v>
          </cell>
          <cell r="D2044">
            <v>22850</v>
          </cell>
          <cell r="E2044">
            <v>42723</v>
          </cell>
          <cell r="G2044">
            <v>376.55</v>
          </cell>
          <cell r="H2044" t="str">
            <v>ACCESSORY</v>
          </cell>
        </row>
        <row r="2045">
          <cell r="A2045" t="str">
            <v>PCL-ACC-16-0561</v>
          </cell>
          <cell r="B2045" t="str">
            <v>TPC0313763</v>
          </cell>
          <cell r="C2045">
            <v>42723</v>
          </cell>
          <cell r="D2045">
            <v>22850</v>
          </cell>
          <cell r="E2045">
            <v>42723</v>
          </cell>
          <cell r="G2045">
            <v>376.55</v>
          </cell>
          <cell r="H2045" t="str">
            <v>ACCESSORY</v>
          </cell>
        </row>
        <row r="2046">
          <cell r="A2046" t="str">
            <v>PCL-ACC-16-0562</v>
          </cell>
          <cell r="B2046" t="str">
            <v>TPC0313883</v>
          </cell>
          <cell r="C2046">
            <v>42723</v>
          </cell>
          <cell r="D2046">
            <v>22850</v>
          </cell>
          <cell r="E2046">
            <v>42723</v>
          </cell>
          <cell r="G2046">
            <v>376.55</v>
          </cell>
          <cell r="H2046" t="str">
            <v>ACCESSORY</v>
          </cell>
        </row>
        <row r="2047">
          <cell r="A2047" t="str">
            <v>PCL-ACC-16-0563</v>
          </cell>
          <cell r="B2047" t="str">
            <v>TPC0313759</v>
          </cell>
          <cell r="C2047">
            <v>42723</v>
          </cell>
          <cell r="D2047">
            <v>22850</v>
          </cell>
          <cell r="E2047">
            <v>42723</v>
          </cell>
          <cell r="G2047">
            <v>376.55</v>
          </cell>
          <cell r="H2047" t="str">
            <v>ACCESSORY</v>
          </cell>
        </row>
        <row r="2048">
          <cell r="A2048" t="str">
            <v>PCL-ACC-16-0564</v>
          </cell>
          <cell r="B2048" t="str">
            <v>TPC0313885</v>
          </cell>
          <cell r="C2048">
            <v>42723</v>
          </cell>
          <cell r="D2048">
            <v>22850</v>
          </cell>
          <cell r="E2048">
            <v>42723</v>
          </cell>
          <cell r="G2048">
            <v>376.55</v>
          </cell>
          <cell r="H2048" t="str">
            <v>ACCESSORY</v>
          </cell>
        </row>
        <row r="2049">
          <cell r="A2049" t="str">
            <v>PCL-ACC-16-0565</v>
          </cell>
          <cell r="B2049" t="str">
            <v>TPC0313692</v>
          </cell>
          <cell r="C2049">
            <v>42723</v>
          </cell>
          <cell r="D2049">
            <v>22850</v>
          </cell>
          <cell r="E2049">
            <v>42723</v>
          </cell>
          <cell r="G2049">
            <v>376.55</v>
          </cell>
          <cell r="H2049" t="str">
            <v>ACCESSORY</v>
          </cell>
        </row>
        <row r="2050">
          <cell r="A2050" t="str">
            <v>PCL-ACC-16-0566</v>
          </cell>
          <cell r="B2050" t="str">
            <v>TPC0313764</v>
          </cell>
          <cell r="C2050">
            <v>42723</v>
          </cell>
          <cell r="D2050">
            <v>22850</v>
          </cell>
          <cell r="E2050">
            <v>42723</v>
          </cell>
          <cell r="G2050">
            <v>376.55</v>
          </cell>
          <cell r="H2050" t="str">
            <v>ACCESSORY</v>
          </cell>
        </row>
        <row r="2051">
          <cell r="A2051" t="str">
            <v>PCL-ACC-16-0567</v>
          </cell>
          <cell r="B2051" t="str">
            <v>TPC0313752</v>
          </cell>
          <cell r="C2051">
            <v>42723</v>
          </cell>
          <cell r="D2051">
            <v>22850</v>
          </cell>
          <cell r="E2051">
            <v>42723</v>
          </cell>
          <cell r="G2051">
            <v>376.55</v>
          </cell>
          <cell r="H2051" t="str">
            <v>ACCESSORY</v>
          </cell>
        </row>
        <row r="2052">
          <cell r="A2052" t="str">
            <v>PCL-ACC-16-0568</v>
          </cell>
          <cell r="B2052" t="str">
            <v>610VNEY0Q580</v>
          </cell>
          <cell r="C2052">
            <v>42705</v>
          </cell>
          <cell r="D2052">
            <v>17800</v>
          </cell>
          <cell r="E2052">
            <v>42705</v>
          </cell>
          <cell r="G2052">
            <v>1.08</v>
          </cell>
          <cell r="H2052" t="str">
            <v>ACCESSORY</v>
          </cell>
        </row>
        <row r="2053">
          <cell r="A2053" t="str">
            <v>PCL-ACC-16-0569</v>
          </cell>
          <cell r="B2053" t="str">
            <v>201609210087</v>
          </cell>
          <cell r="C2053">
            <v>42705</v>
          </cell>
          <cell r="D2053">
            <v>10800</v>
          </cell>
          <cell r="E2053">
            <v>42705</v>
          </cell>
          <cell r="G2053">
            <v>1</v>
          </cell>
          <cell r="H2053" t="str">
            <v>ACCESSORY</v>
          </cell>
        </row>
        <row r="2054">
          <cell r="A2054" t="str">
            <v>PCL-ACC-16-0570</v>
          </cell>
          <cell r="B2054" t="str">
            <v>VNF4Y65358</v>
          </cell>
          <cell r="C2054">
            <v>42705</v>
          </cell>
          <cell r="D2054">
            <v>3200</v>
          </cell>
          <cell r="E2054">
            <v>42705</v>
          </cell>
          <cell r="F2054">
            <v>43799</v>
          </cell>
          <cell r="G2054">
            <v>1</v>
          </cell>
          <cell r="H2054" t="str">
            <v>ACCESSORY</v>
          </cell>
        </row>
        <row r="2055">
          <cell r="A2055" t="str">
            <v>PCL-ACC-16-0571</v>
          </cell>
          <cell r="B2055" t="str">
            <v>VNF4Y65367</v>
          </cell>
          <cell r="C2055">
            <v>42705</v>
          </cell>
          <cell r="D2055">
            <v>3200</v>
          </cell>
          <cell r="E2055">
            <v>42705</v>
          </cell>
          <cell r="G2055">
            <v>1</v>
          </cell>
          <cell r="H2055" t="str">
            <v>ACCESSORY</v>
          </cell>
        </row>
        <row r="2056">
          <cell r="A2056" t="str">
            <v>PCL-ACC-16-0572</v>
          </cell>
          <cell r="B2056" t="str">
            <v>VNF4Y65369</v>
          </cell>
          <cell r="C2056">
            <v>42705</v>
          </cell>
          <cell r="D2056">
            <v>3200</v>
          </cell>
          <cell r="E2056">
            <v>42705</v>
          </cell>
          <cell r="F2056">
            <v>43799</v>
          </cell>
          <cell r="G2056">
            <v>1</v>
          </cell>
          <cell r="H2056" t="str">
            <v>ACCESSORY</v>
          </cell>
        </row>
        <row r="2057">
          <cell r="A2057" t="str">
            <v>PCL-ACC-16-0573</v>
          </cell>
          <cell r="B2057" t="str">
            <v>VNF4Y65370</v>
          </cell>
          <cell r="C2057">
            <v>42705</v>
          </cell>
          <cell r="D2057">
            <v>3200</v>
          </cell>
          <cell r="E2057">
            <v>42705</v>
          </cell>
          <cell r="G2057">
            <v>1</v>
          </cell>
          <cell r="H2057" t="str">
            <v>ACCESSORY</v>
          </cell>
        </row>
        <row r="2058">
          <cell r="A2058" t="str">
            <v>PCL-ACC-16-0574</v>
          </cell>
          <cell r="B2058" t="str">
            <v>VNF4Y65374</v>
          </cell>
          <cell r="C2058">
            <v>42705</v>
          </cell>
          <cell r="D2058">
            <v>3200</v>
          </cell>
          <cell r="E2058">
            <v>42705</v>
          </cell>
          <cell r="G2058">
            <v>1</v>
          </cell>
          <cell r="H2058" t="str">
            <v>ACCESSORY</v>
          </cell>
        </row>
        <row r="2059">
          <cell r="A2059" t="str">
            <v>PCL-ACC-16-0575</v>
          </cell>
          <cell r="B2059" t="str">
            <v>VNF4Y65375</v>
          </cell>
          <cell r="C2059">
            <v>42705</v>
          </cell>
          <cell r="D2059">
            <v>3200</v>
          </cell>
          <cell r="E2059">
            <v>42705</v>
          </cell>
          <cell r="G2059">
            <v>1</v>
          </cell>
          <cell r="H2059" t="str">
            <v>ACCESSORY</v>
          </cell>
        </row>
        <row r="2060">
          <cell r="A2060" t="str">
            <v>PCL-ACC-16-0576</v>
          </cell>
          <cell r="B2060" t="str">
            <v>VNF4Y65378</v>
          </cell>
          <cell r="C2060">
            <v>42705</v>
          </cell>
          <cell r="D2060">
            <v>3200</v>
          </cell>
          <cell r="E2060">
            <v>42705</v>
          </cell>
          <cell r="G2060">
            <v>1</v>
          </cell>
          <cell r="H2060" t="str">
            <v>ACCESSORY</v>
          </cell>
        </row>
        <row r="2061">
          <cell r="A2061" t="str">
            <v>PCL-ACC-16-0577</v>
          </cell>
          <cell r="B2061" t="str">
            <v>VNFNC09743</v>
          </cell>
          <cell r="C2061">
            <v>42705</v>
          </cell>
          <cell r="D2061">
            <v>3200</v>
          </cell>
          <cell r="E2061">
            <v>42705</v>
          </cell>
          <cell r="G2061">
            <v>1</v>
          </cell>
          <cell r="H2061" t="str">
            <v>ACCESSORY</v>
          </cell>
        </row>
        <row r="2062">
          <cell r="A2062" t="str">
            <v>PCL-ACC-16-0578</v>
          </cell>
          <cell r="B2062" t="str">
            <v>VNFNC09750</v>
          </cell>
          <cell r="C2062">
            <v>42705</v>
          </cell>
          <cell r="D2062">
            <v>3200</v>
          </cell>
          <cell r="E2062">
            <v>42705</v>
          </cell>
          <cell r="F2062">
            <v>43799</v>
          </cell>
          <cell r="G2062">
            <v>1</v>
          </cell>
          <cell r="H2062" t="str">
            <v>ACCESSORY</v>
          </cell>
        </row>
        <row r="2063">
          <cell r="A2063" t="str">
            <v>PCL-ACC-16-0579</v>
          </cell>
          <cell r="B2063" t="str">
            <v>VNFNC09760</v>
          </cell>
          <cell r="C2063">
            <v>42705</v>
          </cell>
          <cell r="D2063">
            <v>3200</v>
          </cell>
          <cell r="E2063">
            <v>42705</v>
          </cell>
          <cell r="F2063">
            <v>43799</v>
          </cell>
          <cell r="G2063">
            <v>1</v>
          </cell>
          <cell r="H2063" t="str">
            <v>ACCESSORY</v>
          </cell>
        </row>
        <row r="2064">
          <cell r="A2064" t="str">
            <v>PCL-ACC-16-0580</v>
          </cell>
          <cell r="B2064" t="str">
            <v>D4516440049</v>
          </cell>
          <cell r="C2064">
            <v>42726</v>
          </cell>
          <cell r="D2064">
            <v>8500</v>
          </cell>
          <cell r="E2064">
            <v>42726</v>
          </cell>
          <cell r="F2064">
            <v>43820</v>
          </cell>
          <cell r="G2064">
            <v>163.01</v>
          </cell>
          <cell r="H2064" t="str">
            <v>ACCESSORY</v>
          </cell>
        </row>
        <row r="2065">
          <cell r="A2065" t="str">
            <v>PCL-ACC-16-0581</v>
          </cell>
          <cell r="B2065" t="str">
            <v>QCR591026</v>
          </cell>
          <cell r="C2065">
            <v>42724</v>
          </cell>
          <cell r="D2065">
            <v>116650</v>
          </cell>
          <cell r="E2065">
            <v>42724</v>
          </cell>
          <cell r="G2065">
            <v>47912.25</v>
          </cell>
          <cell r="H2065" t="str">
            <v>ACCESSORY</v>
          </cell>
        </row>
        <row r="2066">
          <cell r="A2066" t="str">
            <v>PCL-ACC-16-0582</v>
          </cell>
          <cell r="B2066" t="str">
            <v>PHCND20049</v>
          </cell>
          <cell r="C2066">
            <v>42720</v>
          </cell>
          <cell r="D2066">
            <v>12250</v>
          </cell>
          <cell r="E2066">
            <v>42720</v>
          </cell>
          <cell r="F2066">
            <v>43814</v>
          </cell>
          <cell r="G2066">
            <v>167.81</v>
          </cell>
          <cell r="H2066" t="str">
            <v>ACCESSORY</v>
          </cell>
        </row>
        <row r="2067">
          <cell r="A2067" t="str">
            <v>PCL-ACC-16-0583</v>
          </cell>
          <cell r="B2067" t="str">
            <v>PHCNF18794</v>
          </cell>
          <cell r="C2067">
            <v>42720</v>
          </cell>
          <cell r="D2067">
            <v>12250</v>
          </cell>
          <cell r="E2067">
            <v>42720</v>
          </cell>
          <cell r="F2067">
            <v>43814</v>
          </cell>
          <cell r="G2067">
            <v>167.81</v>
          </cell>
          <cell r="H2067" t="str">
            <v>ACCESSORY</v>
          </cell>
        </row>
        <row r="2068">
          <cell r="A2068" t="str">
            <v>PCL-ACC-16-0594</v>
          </cell>
          <cell r="B2068" t="str">
            <v>B25900_01</v>
          </cell>
          <cell r="C2068">
            <v>42663</v>
          </cell>
          <cell r="D2068">
            <v>369701.47</v>
          </cell>
          <cell r="G2068">
            <v>369701.47</v>
          </cell>
          <cell r="H2068" t="str">
            <v>ACCESSORY</v>
          </cell>
        </row>
        <row r="2069">
          <cell r="A2069" t="str">
            <v>PCL-ACC-17-0001</v>
          </cell>
          <cell r="B2069" t="str">
            <v>15281SS161101</v>
          </cell>
          <cell r="C2069">
            <v>42748</v>
          </cell>
          <cell r="D2069">
            <v>8800</v>
          </cell>
          <cell r="E2069">
            <v>42760</v>
          </cell>
          <cell r="F2069">
            <v>43854</v>
          </cell>
          <cell r="G2069">
            <v>442.01</v>
          </cell>
          <cell r="H2069" t="str">
            <v>ACCESSORY</v>
          </cell>
        </row>
        <row r="2070">
          <cell r="A2070" t="str">
            <v>PCL-ACC-17-0002</v>
          </cell>
          <cell r="B2070" t="str">
            <v>PHCNF18723</v>
          </cell>
          <cell r="C2070">
            <v>42748</v>
          </cell>
          <cell r="D2070">
            <v>12250</v>
          </cell>
          <cell r="E2070">
            <v>42798</v>
          </cell>
          <cell r="F2070">
            <v>43893</v>
          </cell>
          <cell r="G2070">
            <v>1050.6300000000001</v>
          </cell>
          <cell r="H2070" t="str">
            <v>ACCESSORY</v>
          </cell>
        </row>
        <row r="2071">
          <cell r="A2071" t="str">
            <v>PCL-ACC-17-0003</v>
          </cell>
          <cell r="B2071" t="str">
            <v>PHCNF18710</v>
          </cell>
          <cell r="C2071">
            <v>42748</v>
          </cell>
          <cell r="D2071">
            <v>12250</v>
          </cell>
          <cell r="E2071">
            <v>42765</v>
          </cell>
          <cell r="F2071">
            <v>43859</v>
          </cell>
          <cell r="G2071">
            <v>671.23</v>
          </cell>
          <cell r="H2071" t="str">
            <v>ACCESSORY</v>
          </cell>
        </row>
        <row r="2072">
          <cell r="A2072" t="str">
            <v>PCL-ACC-17-0004</v>
          </cell>
          <cell r="B2072" t="str">
            <v>PHCNF18725</v>
          </cell>
          <cell r="C2072">
            <v>42748</v>
          </cell>
          <cell r="D2072">
            <v>12250</v>
          </cell>
          <cell r="E2072">
            <v>42821</v>
          </cell>
          <cell r="F2072">
            <v>43916</v>
          </cell>
          <cell r="G2072">
            <v>1307.7</v>
          </cell>
          <cell r="H2072" t="str">
            <v>ACCESSORY</v>
          </cell>
        </row>
        <row r="2073">
          <cell r="A2073" t="str">
            <v>PCL-ACC-17-0005</v>
          </cell>
          <cell r="B2073" t="str">
            <v>PHCNF18718</v>
          </cell>
          <cell r="C2073">
            <v>42748</v>
          </cell>
          <cell r="D2073">
            <v>12250</v>
          </cell>
          <cell r="E2073">
            <v>42887</v>
          </cell>
          <cell r="F2073">
            <v>43982</v>
          </cell>
          <cell r="G2073">
            <v>1930.09</v>
          </cell>
          <cell r="H2073" t="str">
            <v>ACCESSORY</v>
          </cell>
        </row>
        <row r="2074">
          <cell r="A2074" t="str">
            <v>PCL-ACC-17-0006</v>
          </cell>
          <cell r="B2074" t="str">
            <v>PHCNF18716</v>
          </cell>
          <cell r="C2074">
            <v>42748</v>
          </cell>
          <cell r="D2074">
            <v>12250</v>
          </cell>
          <cell r="E2074">
            <v>42768</v>
          </cell>
          <cell r="F2074">
            <v>43862</v>
          </cell>
          <cell r="G2074">
            <v>704.79</v>
          </cell>
          <cell r="H2074" t="str">
            <v>ACCESSORY</v>
          </cell>
        </row>
        <row r="2075">
          <cell r="A2075" t="str">
            <v>PCL-ACC-17-0008</v>
          </cell>
          <cell r="B2075" t="str">
            <v>PCL-ACC-17-0008</v>
          </cell>
          <cell r="D2075">
            <v>0</v>
          </cell>
          <cell r="G2075">
            <v>0</v>
          </cell>
          <cell r="H2075" t="str">
            <v>ACCESSORY</v>
          </cell>
        </row>
        <row r="2076">
          <cell r="A2076" t="str">
            <v>PCL-ACC-17-0015</v>
          </cell>
          <cell r="B2076" t="str">
            <v>SGH633SBMV</v>
          </cell>
          <cell r="C2076">
            <v>42758</v>
          </cell>
          <cell r="D2076">
            <v>20000</v>
          </cell>
          <cell r="E2076">
            <v>42773</v>
          </cell>
          <cell r="F2076">
            <v>43867</v>
          </cell>
          <cell r="G2076">
            <v>1242.01</v>
          </cell>
          <cell r="H2076" t="str">
            <v>ACCESSORY</v>
          </cell>
        </row>
        <row r="2077">
          <cell r="A2077" t="str">
            <v>PCL-ACC-17-0016</v>
          </cell>
          <cell r="B2077" t="str">
            <v>SGH633SC0N</v>
          </cell>
          <cell r="C2077">
            <v>42758</v>
          </cell>
          <cell r="D2077">
            <v>20000</v>
          </cell>
          <cell r="E2077">
            <v>42773</v>
          </cell>
          <cell r="F2077">
            <v>43867</v>
          </cell>
          <cell r="G2077">
            <v>1242.01</v>
          </cell>
          <cell r="H2077" t="str">
            <v>ACCESSORY</v>
          </cell>
        </row>
        <row r="2078">
          <cell r="A2078" t="str">
            <v>PCL-ACC-17-0018</v>
          </cell>
          <cell r="B2078" t="str">
            <v>SGH625VX0W</v>
          </cell>
          <cell r="C2078">
            <v>42754</v>
          </cell>
          <cell r="D2078">
            <v>152000</v>
          </cell>
          <cell r="E2078">
            <v>42849</v>
          </cell>
          <cell r="F2078">
            <v>43944</v>
          </cell>
          <cell r="G2078">
            <v>20109.490000000002</v>
          </cell>
          <cell r="H2078" t="str">
            <v>ACCESSORY</v>
          </cell>
        </row>
        <row r="2079">
          <cell r="A2079" t="str">
            <v>PCL-ACC-17-0019</v>
          </cell>
          <cell r="B2079" t="str">
            <v>SGH633SBX7</v>
          </cell>
          <cell r="C2079">
            <v>42754</v>
          </cell>
          <cell r="D2079">
            <v>20200</v>
          </cell>
          <cell r="E2079">
            <v>42849</v>
          </cell>
          <cell r="F2079">
            <v>43944</v>
          </cell>
          <cell r="G2079">
            <v>2672.45</v>
          </cell>
          <cell r="H2079" t="str">
            <v>ACCESSORY</v>
          </cell>
        </row>
        <row r="2080">
          <cell r="A2080" t="str">
            <v>PCL-ACC-17-0020</v>
          </cell>
          <cell r="B2080" t="str">
            <v>SGH633SBY6</v>
          </cell>
          <cell r="C2080">
            <v>42754</v>
          </cell>
          <cell r="D2080">
            <v>20200</v>
          </cell>
          <cell r="E2080">
            <v>42849</v>
          </cell>
          <cell r="F2080">
            <v>43944</v>
          </cell>
          <cell r="G2080">
            <v>2672.45</v>
          </cell>
          <cell r="H2080" t="str">
            <v>ACCESSORY</v>
          </cell>
        </row>
        <row r="2081">
          <cell r="A2081" t="str">
            <v>PCL-ACC-17-0023</v>
          </cell>
          <cell r="B2081" t="str">
            <v>20922</v>
          </cell>
          <cell r="C2081">
            <v>42744</v>
          </cell>
          <cell r="D2081">
            <v>82257.27</v>
          </cell>
          <cell r="E2081">
            <v>42774</v>
          </cell>
          <cell r="F2081">
            <v>44599</v>
          </cell>
          <cell r="G2081">
            <v>36038.269999999997</v>
          </cell>
          <cell r="H2081" t="str">
            <v>ACCESSORY</v>
          </cell>
        </row>
        <row r="2082">
          <cell r="A2082" t="str">
            <v>PCL-ACC-17-0025</v>
          </cell>
          <cell r="B2082" t="str">
            <v>ETJ7G03850SL0</v>
          </cell>
          <cell r="C2082">
            <v>42767</v>
          </cell>
          <cell r="D2082">
            <v>3450</v>
          </cell>
          <cell r="E2082">
            <v>42781</v>
          </cell>
          <cell r="F2082">
            <v>43875</v>
          </cell>
          <cell r="G2082">
            <v>239.46</v>
          </cell>
          <cell r="H2082" t="str">
            <v>ACCESSORY</v>
          </cell>
        </row>
        <row r="2083">
          <cell r="A2083" t="str">
            <v>PCL-ACC-17-0026</v>
          </cell>
          <cell r="B2083" t="str">
            <v>ETJ7G03478SL0</v>
          </cell>
          <cell r="C2083">
            <v>42767</v>
          </cell>
          <cell r="D2083">
            <v>3450</v>
          </cell>
          <cell r="E2083">
            <v>42773</v>
          </cell>
          <cell r="F2083">
            <v>43867</v>
          </cell>
          <cell r="G2083">
            <v>214.26</v>
          </cell>
          <cell r="H2083" t="str">
            <v>ACCESSORY</v>
          </cell>
        </row>
        <row r="2084">
          <cell r="A2084" t="str">
            <v>PCL-ACC-17-0027</v>
          </cell>
          <cell r="B2084" t="str">
            <v>ETJ7G03851SL0</v>
          </cell>
          <cell r="C2084">
            <v>42767</v>
          </cell>
          <cell r="D2084">
            <v>3450</v>
          </cell>
          <cell r="E2084">
            <v>43070</v>
          </cell>
          <cell r="F2084">
            <v>44165</v>
          </cell>
          <cell r="G2084">
            <v>1152.1099999999999</v>
          </cell>
          <cell r="H2084" t="str">
            <v>ACCESSORY</v>
          </cell>
        </row>
        <row r="2085">
          <cell r="A2085" t="str">
            <v>PCL-ACC-17-0028</v>
          </cell>
          <cell r="B2085" t="str">
            <v>ETJ7G03849SL0</v>
          </cell>
          <cell r="C2085">
            <v>42767</v>
          </cell>
          <cell r="D2085">
            <v>3450</v>
          </cell>
          <cell r="E2085">
            <v>42823</v>
          </cell>
          <cell r="F2085">
            <v>43918</v>
          </cell>
          <cell r="G2085">
            <v>374.59</v>
          </cell>
          <cell r="H2085" t="str">
            <v>ACCESSORY</v>
          </cell>
        </row>
        <row r="2086">
          <cell r="A2086" t="str">
            <v>PCL-ACC-17-0029</v>
          </cell>
          <cell r="B2086" t="str">
            <v>ETJ7G03477SL0</v>
          </cell>
          <cell r="C2086">
            <v>42767</v>
          </cell>
          <cell r="D2086">
            <v>3450</v>
          </cell>
          <cell r="E2086">
            <v>42843</v>
          </cell>
          <cell r="F2086">
            <v>43938</v>
          </cell>
          <cell r="G2086">
            <v>437.55</v>
          </cell>
          <cell r="H2086" t="str">
            <v>ACCESSORY</v>
          </cell>
        </row>
        <row r="2087">
          <cell r="A2087" t="str">
            <v>PCL-ACC-17-0030</v>
          </cell>
          <cell r="B2087" t="str">
            <v>ETJ7G03476SL0</v>
          </cell>
          <cell r="C2087">
            <v>42767</v>
          </cell>
          <cell r="D2087">
            <v>3450</v>
          </cell>
          <cell r="E2087">
            <v>42849</v>
          </cell>
          <cell r="F2087">
            <v>43944</v>
          </cell>
          <cell r="G2087">
            <v>456.44</v>
          </cell>
          <cell r="H2087" t="str">
            <v>ACCESSORY</v>
          </cell>
        </row>
        <row r="2088">
          <cell r="A2088" t="str">
            <v>PCL-ACC-17-0031</v>
          </cell>
          <cell r="B2088" t="str">
            <v>ETJ7G03485SL0</v>
          </cell>
          <cell r="C2088">
            <v>42767</v>
          </cell>
          <cell r="D2088">
            <v>3450</v>
          </cell>
          <cell r="E2088">
            <v>42849</v>
          </cell>
          <cell r="F2088">
            <v>43944</v>
          </cell>
          <cell r="G2088">
            <v>456.44</v>
          </cell>
          <cell r="H2088" t="str">
            <v>ACCESSORY</v>
          </cell>
        </row>
        <row r="2089">
          <cell r="A2089" t="str">
            <v>PCL-ACC-17-0032</v>
          </cell>
          <cell r="B2089" t="str">
            <v>ETJ7G03861SL0</v>
          </cell>
          <cell r="C2089">
            <v>42767</v>
          </cell>
          <cell r="D2089">
            <v>3450</v>
          </cell>
          <cell r="E2089">
            <v>42905</v>
          </cell>
          <cell r="F2089">
            <v>44000</v>
          </cell>
          <cell r="G2089">
            <v>632.71</v>
          </cell>
          <cell r="H2089" t="str">
            <v>ACCESSORY</v>
          </cell>
        </row>
        <row r="2090">
          <cell r="A2090" t="str">
            <v>PCL-ACC-17-0033</v>
          </cell>
          <cell r="B2090" t="str">
            <v>ETJ7G03474SL0</v>
          </cell>
          <cell r="C2090">
            <v>42767</v>
          </cell>
          <cell r="D2090">
            <v>3450</v>
          </cell>
          <cell r="E2090">
            <v>42942</v>
          </cell>
          <cell r="F2090">
            <v>44037</v>
          </cell>
          <cell r="G2090">
            <v>749.18</v>
          </cell>
          <cell r="H2090" t="str">
            <v>ACCESSORY</v>
          </cell>
        </row>
        <row r="2091">
          <cell r="A2091" t="str">
            <v>PCL-ACC-17-0034</v>
          </cell>
          <cell r="B2091" t="str">
            <v>ETJ7G03848SL0</v>
          </cell>
          <cell r="C2091">
            <v>42767</v>
          </cell>
          <cell r="D2091">
            <v>3450</v>
          </cell>
          <cell r="E2091">
            <v>42937</v>
          </cell>
          <cell r="F2091">
            <v>44032</v>
          </cell>
          <cell r="G2091">
            <v>733.45</v>
          </cell>
          <cell r="H2091" t="str">
            <v>ACCESSORY</v>
          </cell>
        </row>
        <row r="2092">
          <cell r="A2092" t="str">
            <v>PCL-ACC-17-0035</v>
          </cell>
          <cell r="B2092" t="str">
            <v>29J162302119</v>
          </cell>
          <cell r="C2092">
            <v>42769</v>
          </cell>
          <cell r="D2092">
            <v>12500</v>
          </cell>
          <cell r="E2092">
            <v>42793</v>
          </cell>
          <cell r="F2092">
            <v>43887</v>
          </cell>
          <cell r="G2092">
            <v>1004.56</v>
          </cell>
          <cell r="H2092" t="str">
            <v>ACCESSORY</v>
          </cell>
        </row>
        <row r="2093">
          <cell r="A2093" t="str">
            <v>PCL-ACC-17-0036</v>
          </cell>
          <cell r="B2093" t="str">
            <v>13161KH161020</v>
          </cell>
          <cell r="C2093">
            <v>42773</v>
          </cell>
          <cell r="D2093">
            <v>23000</v>
          </cell>
          <cell r="E2093">
            <v>42782</v>
          </cell>
          <cell r="F2093">
            <v>43876</v>
          </cell>
          <cell r="G2093">
            <v>1617.35</v>
          </cell>
          <cell r="H2093" t="str">
            <v>ACCESSORY</v>
          </cell>
        </row>
        <row r="2094">
          <cell r="A2094" t="str">
            <v>PCL-ACC-17-0038</v>
          </cell>
          <cell r="B2094" t="str">
            <v>SGH633SBNB</v>
          </cell>
          <cell r="C2094">
            <v>42774</v>
          </cell>
          <cell r="D2094">
            <v>21000</v>
          </cell>
          <cell r="E2094">
            <v>42793</v>
          </cell>
          <cell r="F2094">
            <v>43887</v>
          </cell>
          <cell r="G2094">
            <v>1687.68</v>
          </cell>
          <cell r="H2094" t="str">
            <v>ACCESSORY</v>
          </cell>
        </row>
        <row r="2095">
          <cell r="A2095" t="str">
            <v>PCL-ACC-17-0042</v>
          </cell>
          <cell r="B2095" t="str">
            <v>PF0P7363</v>
          </cell>
          <cell r="C2095">
            <v>42775</v>
          </cell>
          <cell r="D2095">
            <v>12990</v>
          </cell>
          <cell r="E2095">
            <v>42782</v>
          </cell>
          <cell r="F2095">
            <v>43876</v>
          </cell>
          <cell r="G2095">
            <v>913.46</v>
          </cell>
          <cell r="H2095" t="str">
            <v>ACCESSORY</v>
          </cell>
        </row>
        <row r="2096">
          <cell r="A2096" t="str">
            <v>PCL-ACC-17-0043</v>
          </cell>
          <cell r="B2096" t="str">
            <v>54J163500942</v>
          </cell>
          <cell r="C2096">
            <v>42774</v>
          </cell>
          <cell r="D2096">
            <v>7000</v>
          </cell>
          <cell r="E2096">
            <v>42793</v>
          </cell>
          <cell r="F2096">
            <v>43887</v>
          </cell>
          <cell r="G2096">
            <v>562.55999999999995</v>
          </cell>
          <cell r="H2096" t="str">
            <v>ACCESSORY</v>
          </cell>
        </row>
        <row r="2097">
          <cell r="A2097" t="str">
            <v>PCL-ACC-17-0044</v>
          </cell>
          <cell r="B2097" t="str">
            <v>T4516520218</v>
          </cell>
          <cell r="C2097">
            <v>42765</v>
          </cell>
          <cell r="D2097">
            <v>9000</v>
          </cell>
          <cell r="E2097">
            <v>42773</v>
          </cell>
          <cell r="F2097">
            <v>43867</v>
          </cell>
          <cell r="G2097">
            <v>558.9</v>
          </cell>
          <cell r="H2097" t="str">
            <v>ACCESSORY</v>
          </cell>
        </row>
        <row r="2098">
          <cell r="A2098" t="str">
            <v>PCL-ACC-17-0045</v>
          </cell>
          <cell r="B2098" t="str">
            <v>SGH633SBTY</v>
          </cell>
          <cell r="C2098">
            <v>42780</v>
          </cell>
          <cell r="D2098">
            <v>20000</v>
          </cell>
          <cell r="E2098">
            <v>42802</v>
          </cell>
          <cell r="F2098">
            <v>43897</v>
          </cell>
          <cell r="G2098">
            <v>1788.32</v>
          </cell>
          <cell r="H2098" t="str">
            <v>ACCESSORY</v>
          </cell>
        </row>
        <row r="2099">
          <cell r="A2099" t="str">
            <v>PCL-ACC-17-0046</v>
          </cell>
          <cell r="B2099" t="str">
            <v>105774</v>
          </cell>
          <cell r="C2099">
            <v>42759</v>
          </cell>
          <cell r="D2099">
            <v>37700</v>
          </cell>
          <cell r="G2099">
            <v>37700</v>
          </cell>
          <cell r="H2099" t="str">
            <v>ACCESSORY</v>
          </cell>
        </row>
        <row r="2100">
          <cell r="A2100" t="str">
            <v>PCL-ACC-17-0047</v>
          </cell>
          <cell r="B2100" t="str">
            <v>E607003</v>
          </cell>
          <cell r="C2100">
            <v>42759</v>
          </cell>
          <cell r="D2100">
            <v>65800</v>
          </cell>
          <cell r="G2100">
            <v>65800</v>
          </cell>
          <cell r="H2100" t="str">
            <v>ACCESSORY</v>
          </cell>
        </row>
        <row r="2101">
          <cell r="A2101" t="str">
            <v>PCL-ACC-17-0048</v>
          </cell>
          <cell r="B2101" t="str">
            <v>SGH603XW99</v>
          </cell>
          <cell r="C2101">
            <v>42783</v>
          </cell>
          <cell r="D2101">
            <v>52900</v>
          </cell>
          <cell r="E2101">
            <v>42773</v>
          </cell>
          <cell r="F2101">
            <v>43867</v>
          </cell>
          <cell r="G2101">
            <v>3285.11</v>
          </cell>
          <cell r="H2101" t="str">
            <v>ACCESSORY</v>
          </cell>
        </row>
        <row r="2102">
          <cell r="A2102" t="str">
            <v>PCL-ACC-17-0049</v>
          </cell>
          <cell r="B2102" t="str">
            <v>SGH628YKE1</v>
          </cell>
          <cell r="C2102">
            <v>42781</v>
          </cell>
          <cell r="D2102">
            <v>163300</v>
          </cell>
          <cell r="E2102">
            <v>42797</v>
          </cell>
          <cell r="F2102">
            <v>43892</v>
          </cell>
          <cell r="G2102">
            <v>13856.65</v>
          </cell>
          <cell r="H2102" t="str">
            <v>ACCESSORY</v>
          </cell>
        </row>
        <row r="2103">
          <cell r="A2103" t="str">
            <v>PCL-ACC-17-0050</v>
          </cell>
          <cell r="B2103" t="str">
            <v>54J163500956</v>
          </cell>
          <cell r="C2103">
            <v>42774</v>
          </cell>
          <cell r="D2103">
            <v>7000</v>
          </cell>
          <cell r="E2103">
            <v>42790</v>
          </cell>
          <cell r="F2103">
            <v>43884</v>
          </cell>
          <cell r="G2103">
            <v>543.39</v>
          </cell>
          <cell r="H2103" t="str">
            <v>ACCESSORY</v>
          </cell>
        </row>
        <row r="2104">
          <cell r="A2104" t="str">
            <v>PCL-ACC-17-0051</v>
          </cell>
          <cell r="B2104" t="str">
            <v>54J163500982</v>
          </cell>
          <cell r="C2104">
            <v>42774</v>
          </cell>
          <cell r="D2104">
            <v>7000</v>
          </cell>
          <cell r="E2104">
            <v>42790</v>
          </cell>
          <cell r="F2104">
            <v>43884</v>
          </cell>
          <cell r="G2104">
            <v>543.39</v>
          </cell>
          <cell r="H2104" t="str">
            <v>ACCESSORY</v>
          </cell>
        </row>
        <row r="2105">
          <cell r="A2105" t="str">
            <v>PCL-ACC-17-0052</v>
          </cell>
          <cell r="B2105" t="str">
            <v>54J152400092</v>
          </cell>
          <cell r="C2105">
            <v>42782</v>
          </cell>
          <cell r="D2105">
            <v>7000</v>
          </cell>
          <cell r="E2105">
            <v>42802</v>
          </cell>
          <cell r="F2105">
            <v>43897</v>
          </cell>
          <cell r="G2105">
            <v>625.91999999999996</v>
          </cell>
          <cell r="H2105" t="str">
            <v>ACCESSORY</v>
          </cell>
        </row>
        <row r="2106">
          <cell r="A2106" t="str">
            <v>PCL-ACC-17-0053</v>
          </cell>
          <cell r="B2106" t="str">
            <v>54J164601350</v>
          </cell>
          <cell r="C2106">
            <v>42782</v>
          </cell>
          <cell r="D2106">
            <v>7000</v>
          </cell>
          <cell r="E2106">
            <v>42802</v>
          </cell>
          <cell r="F2106">
            <v>43897</v>
          </cell>
          <cell r="G2106">
            <v>625.91999999999996</v>
          </cell>
          <cell r="H2106" t="str">
            <v>ACCESSORY</v>
          </cell>
        </row>
        <row r="2107">
          <cell r="A2107" t="str">
            <v>PCL-ACC-17-0054</v>
          </cell>
          <cell r="B2107" t="str">
            <v>D4516520129</v>
          </cell>
          <cell r="C2107">
            <v>42780</v>
          </cell>
          <cell r="D2107">
            <v>8000</v>
          </cell>
          <cell r="E2107">
            <v>42797</v>
          </cell>
          <cell r="F2107">
            <v>43892</v>
          </cell>
          <cell r="G2107">
            <v>678.82</v>
          </cell>
          <cell r="H2107" t="str">
            <v>ACCESSORY</v>
          </cell>
        </row>
        <row r="2108">
          <cell r="A2108" t="str">
            <v>PCL-ACC-17-0055</v>
          </cell>
          <cell r="B2108" t="str">
            <v>54J154301879</v>
          </cell>
          <cell r="C2108">
            <v>42790</v>
          </cell>
          <cell r="D2108">
            <v>7000</v>
          </cell>
          <cell r="E2108">
            <v>42810</v>
          </cell>
          <cell r="F2108">
            <v>43905</v>
          </cell>
          <cell r="G2108">
            <v>677.01</v>
          </cell>
          <cell r="H2108" t="str">
            <v>ACCESSORY</v>
          </cell>
        </row>
        <row r="2109">
          <cell r="A2109" t="str">
            <v>PCL-ACC-17-0056</v>
          </cell>
          <cell r="B2109" t="str">
            <v>54J154400249</v>
          </cell>
          <cell r="C2109">
            <v>42790</v>
          </cell>
          <cell r="D2109">
            <v>7000</v>
          </cell>
          <cell r="E2109">
            <v>42810</v>
          </cell>
          <cell r="F2109">
            <v>43905</v>
          </cell>
          <cell r="G2109">
            <v>677.01</v>
          </cell>
          <cell r="H2109" t="str">
            <v>ACCESSORY</v>
          </cell>
        </row>
        <row r="2110">
          <cell r="A2110" t="str">
            <v>PCL-ACC-17-0057</v>
          </cell>
          <cell r="B2110" t="str">
            <v>54J154301883</v>
          </cell>
          <cell r="C2110">
            <v>42790</v>
          </cell>
          <cell r="D2110">
            <v>7000</v>
          </cell>
          <cell r="E2110">
            <v>42810</v>
          </cell>
          <cell r="F2110">
            <v>43905</v>
          </cell>
          <cell r="G2110">
            <v>677.01</v>
          </cell>
          <cell r="H2110" t="str">
            <v>ACCESSORY</v>
          </cell>
        </row>
        <row r="2111">
          <cell r="A2111" t="str">
            <v>PCL-ACC-17-0058</v>
          </cell>
          <cell r="B2111" t="str">
            <v>SGH633SBZM</v>
          </cell>
          <cell r="C2111">
            <v>42790</v>
          </cell>
          <cell r="D2111">
            <v>24650</v>
          </cell>
          <cell r="E2111">
            <v>42810</v>
          </cell>
          <cell r="F2111">
            <v>43905</v>
          </cell>
          <cell r="G2111">
            <v>2384.0300000000002</v>
          </cell>
          <cell r="H2111" t="str">
            <v>ACCESSORY</v>
          </cell>
        </row>
        <row r="2112">
          <cell r="A2112" t="str">
            <v>PCL-ACC-17-0059</v>
          </cell>
          <cell r="B2112" t="str">
            <v>PTMS-600127-1</v>
          </cell>
          <cell r="C2112">
            <v>42793</v>
          </cell>
          <cell r="D2112">
            <v>39861</v>
          </cell>
          <cell r="E2112">
            <v>43161</v>
          </cell>
          <cell r="F2112">
            <v>44256</v>
          </cell>
          <cell r="G2112">
            <v>16620.86</v>
          </cell>
          <cell r="H2112" t="str">
            <v>ACCESSORY</v>
          </cell>
        </row>
        <row r="2113">
          <cell r="A2113" t="str">
            <v>PCL-ACC-17-0060</v>
          </cell>
          <cell r="B2113" t="str">
            <v>PTMS-600126-1</v>
          </cell>
          <cell r="C2113">
            <v>42793</v>
          </cell>
          <cell r="D2113">
            <v>41661</v>
          </cell>
          <cell r="E2113">
            <v>43161</v>
          </cell>
          <cell r="F2113">
            <v>44256</v>
          </cell>
          <cell r="G2113">
            <v>17371.41</v>
          </cell>
          <cell r="H2113" t="str">
            <v>ACCESSORY</v>
          </cell>
        </row>
        <row r="2114">
          <cell r="A2114" t="str">
            <v>PCL-ACC-17-0062</v>
          </cell>
          <cell r="B2114" t="str">
            <v>7129238</v>
          </cell>
          <cell r="C2114">
            <v>42796</v>
          </cell>
          <cell r="D2114">
            <v>17500</v>
          </cell>
          <cell r="E2114">
            <v>42810</v>
          </cell>
          <cell r="F2114">
            <v>43905</v>
          </cell>
          <cell r="G2114">
            <v>1692.52</v>
          </cell>
          <cell r="H2114" t="str">
            <v>ACCESSORY</v>
          </cell>
        </row>
        <row r="2115">
          <cell r="A2115" t="str">
            <v>PCL-ACC-17-0063</v>
          </cell>
          <cell r="B2115" t="str">
            <v>19451KH171001</v>
          </cell>
          <cell r="C2115">
            <v>42793</v>
          </cell>
          <cell r="D2115">
            <v>85000</v>
          </cell>
          <cell r="E2115">
            <v>43132</v>
          </cell>
          <cell r="F2115">
            <v>44227</v>
          </cell>
          <cell r="G2115">
            <v>33193.42</v>
          </cell>
          <cell r="H2115" t="str">
            <v>ACCESSORY</v>
          </cell>
        </row>
        <row r="2116">
          <cell r="A2116" t="str">
            <v>PCL-ACC-17-0064</v>
          </cell>
          <cell r="B2116" t="str">
            <v>YM4D058281</v>
          </cell>
          <cell r="C2116">
            <v>42802</v>
          </cell>
          <cell r="D2116">
            <v>15500</v>
          </cell>
          <cell r="E2116">
            <v>42824</v>
          </cell>
          <cell r="F2116">
            <v>43919</v>
          </cell>
          <cell r="G2116">
            <v>1697.09</v>
          </cell>
          <cell r="H2116" t="str">
            <v>ACCESSORY</v>
          </cell>
        </row>
        <row r="2117">
          <cell r="A2117" t="str">
            <v>PCL-ACC-17-0066</v>
          </cell>
          <cell r="B2117" t="str">
            <v>ROMS-600126-1</v>
          </cell>
          <cell r="C2117">
            <v>42793</v>
          </cell>
          <cell r="D2117">
            <v>97209</v>
          </cell>
          <cell r="E2117">
            <v>43161</v>
          </cell>
          <cell r="F2117">
            <v>44256</v>
          </cell>
          <cell r="G2117">
            <v>40533.32</v>
          </cell>
          <cell r="H2117" t="str">
            <v>ACCESSORY</v>
          </cell>
        </row>
        <row r="2118">
          <cell r="A2118" t="str">
            <v>PCL-ACC-17-0067</v>
          </cell>
          <cell r="B2118" t="str">
            <v>ROMS-600127-1</v>
          </cell>
          <cell r="C2118">
            <v>42793</v>
          </cell>
          <cell r="D2118">
            <v>93009</v>
          </cell>
          <cell r="E2118">
            <v>43161</v>
          </cell>
          <cell r="F2118">
            <v>44256</v>
          </cell>
          <cell r="G2118">
            <v>38782.01</v>
          </cell>
          <cell r="H2118" t="str">
            <v>ACCESSORY</v>
          </cell>
        </row>
        <row r="2119">
          <cell r="A2119" t="str">
            <v>PCL-ACC-17-0068</v>
          </cell>
          <cell r="B2119" t="str">
            <v>60/002 10/02/2560</v>
          </cell>
          <cell r="C2119">
            <v>42793</v>
          </cell>
          <cell r="D2119">
            <v>87000</v>
          </cell>
          <cell r="E2119">
            <v>42863</v>
          </cell>
          <cell r="F2119">
            <v>44688</v>
          </cell>
          <cell r="G2119">
            <v>42356.55</v>
          </cell>
          <cell r="H2119" t="str">
            <v>ACCESSORY</v>
          </cell>
        </row>
        <row r="2120">
          <cell r="A2120" t="str">
            <v>PCL-ACC-17-0069</v>
          </cell>
          <cell r="B2120" t="str">
            <v>2S17084973</v>
          </cell>
          <cell r="C2120">
            <v>42811</v>
          </cell>
          <cell r="D2120">
            <v>6000</v>
          </cell>
          <cell r="E2120">
            <v>42816</v>
          </cell>
          <cell r="F2120">
            <v>43911</v>
          </cell>
          <cell r="G2120">
            <v>613.14</v>
          </cell>
          <cell r="H2120" t="str">
            <v>ACCESSORY</v>
          </cell>
        </row>
        <row r="2121">
          <cell r="A2121" t="str">
            <v>PCL-ACC-17-0070</v>
          </cell>
          <cell r="B2121" t="str">
            <v>29J162302125</v>
          </cell>
          <cell r="C2121">
            <v>42811</v>
          </cell>
          <cell r="D2121">
            <v>12500</v>
          </cell>
          <cell r="E2121">
            <v>42816</v>
          </cell>
          <cell r="F2121">
            <v>43911</v>
          </cell>
          <cell r="G2121">
            <v>1277.3800000000001</v>
          </cell>
          <cell r="H2121" t="str">
            <v>ACCESSORY</v>
          </cell>
        </row>
        <row r="2122">
          <cell r="A2122" t="str">
            <v>PCL-ACC-17-0071</v>
          </cell>
          <cell r="B2122" t="str">
            <v>29J164102467</v>
          </cell>
          <cell r="C2122">
            <v>42811</v>
          </cell>
          <cell r="D2122">
            <v>12500</v>
          </cell>
          <cell r="E2122">
            <v>42816</v>
          </cell>
          <cell r="F2122">
            <v>43911</v>
          </cell>
          <cell r="G2122">
            <v>1277.3800000000001</v>
          </cell>
          <cell r="H2122" t="str">
            <v>ACCESSORY</v>
          </cell>
        </row>
        <row r="2123">
          <cell r="A2123" t="str">
            <v>PCL-ACC-17-0072</v>
          </cell>
          <cell r="B2123" t="str">
            <v>ROMS-600203-1</v>
          </cell>
          <cell r="C2123">
            <v>42821</v>
          </cell>
          <cell r="D2123">
            <v>44780</v>
          </cell>
          <cell r="E2123">
            <v>43161</v>
          </cell>
          <cell r="F2123">
            <v>44256</v>
          </cell>
          <cell r="G2123">
            <v>18671.93</v>
          </cell>
          <cell r="H2123" t="str">
            <v>ACCESSORY</v>
          </cell>
        </row>
        <row r="2124">
          <cell r="A2124" t="str">
            <v>PCL-ACC-17-0073</v>
          </cell>
          <cell r="B2124" t="str">
            <v>PTMS-6002241-1</v>
          </cell>
          <cell r="C2124">
            <v>42821</v>
          </cell>
          <cell r="D2124">
            <v>40761</v>
          </cell>
          <cell r="E2124">
            <v>43161</v>
          </cell>
          <cell r="F2124">
            <v>44256</v>
          </cell>
          <cell r="G2124">
            <v>16996.169999999998</v>
          </cell>
          <cell r="H2124" t="str">
            <v>ACCESSORY</v>
          </cell>
        </row>
        <row r="2125">
          <cell r="A2125" t="str">
            <v>PCL-ACC-17-0074</v>
          </cell>
          <cell r="B2125" t="str">
            <v>ROMS-600224-1</v>
          </cell>
          <cell r="C2125">
            <v>42821</v>
          </cell>
          <cell r="D2125">
            <v>95109</v>
          </cell>
          <cell r="E2125">
            <v>43161</v>
          </cell>
          <cell r="F2125">
            <v>44256</v>
          </cell>
          <cell r="G2125">
            <v>39657.65</v>
          </cell>
          <cell r="H2125" t="str">
            <v>ACCESSORY</v>
          </cell>
        </row>
        <row r="2126">
          <cell r="A2126" t="str">
            <v>PCL-ACC-17-0075</v>
          </cell>
          <cell r="B2126" t="str">
            <v>PTMS-600225-1</v>
          </cell>
          <cell r="C2126">
            <v>42821</v>
          </cell>
          <cell r="D2126">
            <v>44511</v>
          </cell>
          <cell r="E2126">
            <v>43161</v>
          </cell>
          <cell r="F2126">
            <v>44256</v>
          </cell>
          <cell r="G2126">
            <v>18559.759999999998</v>
          </cell>
          <cell r="H2126" t="str">
            <v>ACCESSORY</v>
          </cell>
        </row>
        <row r="2127">
          <cell r="A2127" t="str">
            <v>PCL-ACC-17-0076</v>
          </cell>
          <cell r="B2127" t="str">
            <v>ROMS-600225-1</v>
          </cell>
          <cell r="C2127">
            <v>42821</v>
          </cell>
          <cell r="D2127">
            <v>103859</v>
          </cell>
          <cell r="E2127">
            <v>43161</v>
          </cell>
          <cell r="F2127">
            <v>44256</v>
          </cell>
          <cell r="G2127">
            <v>43306.16</v>
          </cell>
          <cell r="H2127" t="str">
            <v>ACCESSORY</v>
          </cell>
        </row>
        <row r="2128">
          <cell r="A2128" t="str">
            <v>PCL-ACC-17-0077</v>
          </cell>
          <cell r="B2128" t="str">
            <v>D4517060237</v>
          </cell>
          <cell r="C2128">
            <v>42828</v>
          </cell>
          <cell r="D2128">
            <v>8000</v>
          </cell>
          <cell r="E2128">
            <v>42942</v>
          </cell>
          <cell r="F2128">
            <v>44037</v>
          </cell>
          <cell r="G2128">
            <v>1737.2</v>
          </cell>
          <cell r="H2128" t="str">
            <v>ACCESSORY</v>
          </cell>
        </row>
        <row r="2129">
          <cell r="A2129" t="str">
            <v>PCL-ACC-17-0078</v>
          </cell>
          <cell r="B2129" t="str">
            <v>D4517060241</v>
          </cell>
          <cell r="C2129">
            <v>42828</v>
          </cell>
          <cell r="D2129">
            <v>8000</v>
          </cell>
          <cell r="E2129">
            <v>42942</v>
          </cell>
          <cell r="F2129">
            <v>44037</v>
          </cell>
          <cell r="G2129">
            <v>1737.2</v>
          </cell>
          <cell r="H2129" t="str">
            <v>ACCESSORY</v>
          </cell>
        </row>
        <row r="2130">
          <cell r="A2130" t="str">
            <v>PCL-ACC-17-0079</v>
          </cell>
          <cell r="B2130" t="str">
            <v>2V235064A2137</v>
          </cell>
          <cell r="C2130">
            <v>42829</v>
          </cell>
          <cell r="D2130">
            <v>26900</v>
          </cell>
          <cell r="E2130">
            <v>42836</v>
          </cell>
          <cell r="F2130">
            <v>43931</v>
          </cell>
          <cell r="G2130">
            <v>3239.77</v>
          </cell>
          <cell r="H2130" t="str">
            <v>ACCESSORY</v>
          </cell>
        </row>
        <row r="2131">
          <cell r="A2131" t="str">
            <v>PCL-ACC-17-0080</v>
          </cell>
          <cell r="B2131" t="str">
            <v>SGH638RPPV</v>
          </cell>
          <cell r="C2131">
            <v>42829</v>
          </cell>
          <cell r="D2131">
            <v>19700</v>
          </cell>
          <cell r="E2131">
            <v>42851</v>
          </cell>
          <cell r="F2131">
            <v>43946</v>
          </cell>
          <cell r="G2131">
            <v>2642.25</v>
          </cell>
          <cell r="H2131" t="str">
            <v>ACCESSORY</v>
          </cell>
        </row>
        <row r="2132">
          <cell r="A2132" t="str">
            <v>PCL-ACC-17-0081</v>
          </cell>
          <cell r="B2132" t="str">
            <v>SGH633SC06</v>
          </cell>
          <cell r="C2132">
            <v>42829</v>
          </cell>
          <cell r="D2132">
            <v>19700</v>
          </cell>
          <cell r="E2132">
            <v>42851</v>
          </cell>
          <cell r="F2132">
            <v>43946</v>
          </cell>
          <cell r="G2132">
            <v>2642.25</v>
          </cell>
          <cell r="H2132" t="str">
            <v>ACCESSORY</v>
          </cell>
        </row>
        <row r="2133">
          <cell r="A2133" t="str">
            <v>PCL-ACC-17-0082</v>
          </cell>
          <cell r="B2133" t="str">
            <v>29J164102528</v>
          </cell>
          <cell r="C2133">
            <v>42828</v>
          </cell>
          <cell r="D2133">
            <v>12500</v>
          </cell>
          <cell r="E2133">
            <v>42837</v>
          </cell>
          <cell r="F2133">
            <v>43932</v>
          </cell>
          <cell r="G2133">
            <v>1516.89</v>
          </cell>
          <cell r="H2133" t="str">
            <v>ACCESSORY</v>
          </cell>
        </row>
        <row r="2134">
          <cell r="A2134" t="str">
            <v>PCL-ACC-17-0083</v>
          </cell>
          <cell r="B2134" t="str">
            <v>29J164102571</v>
          </cell>
          <cell r="C2134">
            <v>42828</v>
          </cell>
          <cell r="D2134">
            <v>12500</v>
          </cell>
          <cell r="E2134">
            <v>42837</v>
          </cell>
          <cell r="F2134">
            <v>43932</v>
          </cell>
          <cell r="G2134">
            <v>1516.89</v>
          </cell>
          <cell r="H2134" t="str">
            <v>ACCESSORY</v>
          </cell>
        </row>
        <row r="2135">
          <cell r="A2135" t="str">
            <v>PCL-ACC-17-0084</v>
          </cell>
          <cell r="B2135" t="str">
            <v>01E43NAJ201198</v>
          </cell>
          <cell r="C2135">
            <v>42829</v>
          </cell>
          <cell r="D2135">
            <v>11300</v>
          </cell>
          <cell r="E2135">
            <v>42837</v>
          </cell>
          <cell r="F2135">
            <v>43932</v>
          </cell>
          <cell r="G2135">
            <v>1371.25</v>
          </cell>
          <cell r="H2135" t="str">
            <v>ACCESSORY</v>
          </cell>
        </row>
        <row r="2136">
          <cell r="A2136" t="str">
            <v>PCL-ACC-17-0085</v>
          </cell>
          <cell r="B2136" t="str">
            <v>3E215109A0208</v>
          </cell>
          <cell r="C2136">
            <v>42836</v>
          </cell>
          <cell r="D2136">
            <v>18500</v>
          </cell>
          <cell r="E2136">
            <v>42882</v>
          </cell>
          <cell r="F2136">
            <v>43994</v>
          </cell>
          <cell r="G2136">
            <v>0</v>
          </cell>
          <cell r="H2136" t="str">
            <v>ACCESSORY</v>
          </cell>
        </row>
        <row r="2137">
          <cell r="A2137" t="str">
            <v>PCL-ACC-17-0086</v>
          </cell>
          <cell r="B2137" t="str">
            <v>SGH638V4LJ</v>
          </cell>
          <cell r="C2137">
            <v>42844</v>
          </cell>
          <cell r="D2137">
            <v>160190</v>
          </cell>
          <cell r="E2137">
            <v>42860</v>
          </cell>
          <cell r="F2137">
            <v>43955</v>
          </cell>
          <cell r="G2137">
            <v>22800.78</v>
          </cell>
          <cell r="H2137" t="str">
            <v>ACCESSORY</v>
          </cell>
        </row>
        <row r="2138">
          <cell r="A2138" t="str">
            <v>PCL-ACC-17-0087</v>
          </cell>
          <cell r="B2138" t="str">
            <v>3CQ6521CKV</v>
          </cell>
          <cell r="C2138">
            <v>42844</v>
          </cell>
          <cell r="D2138">
            <v>19400</v>
          </cell>
          <cell r="E2138">
            <v>42860</v>
          </cell>
          <cell r="F2138">
            <v>43955</v>
          </cell>
          <cell r="G2138">
            <v>2761.33</v>
          </cell>
          <cell r="H2138" t="str">
            <v>ACCESSORY</v>
          </cell>
        </row>
        <row r="2139">
          <cell r="A2139" t="str">
            <v>PCL-ACC-17-0088</v>
          </cell>
          <cell r="B2139" t="str">
            <v>SGH633SBN6</v>
          </cell>
          <cell r="C2139">
            <v>42849</v>
          </cell>
          <cell r="D2139">
            <v>21700</v>
          </cell>
          <cell r="E2139">
            <v>42864</v>
          </cell>
          <cell r="F2139">
            <v>43959</v>
          </cell>
          <cell r="G2139">
            <v>3167.87</v>
          </cell>
          <cell r="H2139" t="str">
            <v>ACCESSORY</v>
          </cell>
        </row>
        <row r="2140">
          <cell r="A2140" t="str">
            <v>PCL-ACC-17-0089</v>
          </cell>
          <cell r="B2140" t="str">
            <v>20/01-M2TM-6003-056</v>
          </cell>
          <cell r="C2140">
            <v>42828</v>
          </cell>
          <cell r="D2140">
            <v>31500</v>
          </cell>
          <cell r="E2140">
            <v>42874</v>
          </cell>
          <cell r="F2140">
            <v>44699</v>
          </cell>
          <cell r="G2140">
            <v>15525.73</v>
          </cell>
          <cell r="H2140" t="str">
            <v>ACCESSORY</v>
          </cell>
        </row>
        <row r="2141">
          <cell r="A2141" t="str">
            <v>PCL-ACC-17-0090</v>
          </cell>
          <cell r="B2141" t="str">
            <v>18911SS171025</v>
          </cell>
          <cell r="C2141">
            <v>42867</v>
          </cell>
          <cell r="D2141">
            <v>35000</v>
          </cell>
          <cell r="E2141">
            <v>42886</v>
          </cell>
          <cell r="F2141">
            <v>44710</v>
          </cell>
          <cell r="G2141">
            <v>17456.830000000002</v>
          </cell>
          <cell r="H2141" t="str">
            <v>ACCESSORY</v>
          </cell>
        </row>
        <row r="2142">
          <cell r="A2142" t="str">
            <v>PCL-ACC-17-0091</v>
          </cell>
          <cell r="B2142" t="str">
            <v>SGH633SBSD</v>
          </cell>
          <cell r="C2142">
            <v>42874</v>
          </cell>
          <cell r="D2142">
            <v>19500</v>
          </cell>
          <cell r="E2142">
            <v>42887</v>
          </cell>
          <cell r="F2142">
            <v>43982</v>
          </cell>
          <cell r="G2142">
            <v>3255.93</v>
          </cell>
          <cell r="H2142" t="str">
            <v>ACCESSORY</v>
          </cell>
        </row>
        <row r="2143">
          <cell r="A2143" t="str">
            <v>PCL-ACC-17-0092</v>
          </cell>
          <cell r="B2143" t="str">
            <v>19451SS171002</v>
          </cell>
          <cell r="C2143">
            <v>42871</v>
          </cell>
          <cell r="D2143">
            <v>85000</v>
          </cell>
          <cell r="E2143">
            <v>43283</v>
          </cell>
          <cell r="F2143">
            <v>44378</v>
          </cell>
          <cell r="G2143">
            <v>44904.19</v>
          </cell>
          <cell r="H2143" t="str">
            <v>ACCESSORY</v>
          </cell>
        </row>
        <row r="2144">
          <cell r="A2144" t="str">
            <v>PCL-ACC-17-0093</v>
          </cell>
          <cell r="B2144" t="str">
            <v>17531SS171002</v>
          </cell>
          <cell r="C2144">
            <v>42877</v>
          </cell>
          <cell r="D2144">
            <v>35000</v>
          </cell>
          <cell r="E2144">
            <v>42886</v>
          </cell>
          <cell r="F2144">
            <v>44710</v>
          </cell>
          <cell r="G2144">
            <v>17456.830000000002</v>
          </cell>
          <cell r="H2144" t="str">
            <v>ACCESSORY</v>
          </cell>
        </row>
        <row r="2145">
          <cell r="A2145" t="str">
            <v>PCL-ACC-17-0094</v>
          </cell>
          <cell r="B2145" t="str">
            <v>17531SS171001</v>
          </cell>
          <cell r="C2145">
            <v>42877</v>
          </cell>
          <cell r="D2145">
            <v>35000</v>
          </cell>
          <cell r="E2145">
            <v>42880</v>
          </cell>
          <cell r="F2145">
            <v>44705</v>
          </cell>
          <cell r="G2145">
            <v>17365.830000000002</v>
          </cell>
          <cell r="H2145" t="str">
            <v>ACCESSORY</v>
          </cell>
        </row>
        <row r="2146">
          <cell r="A2146" t="str">
            <v>PCL-ACC-17-0095</v>
          </cell>
          <cell r="B2146" t="str">
            <v>PHCNF24090</v>
          </cell>
          <cell r="C2146">
            <v>42878</v>
          </cell>
          <cell r="D2146">
            <v>11800</v>
          </cell>
          <cell r="E2146">
            <v>42889</v>
          </cell>
          <cell r="F2146">
            <v>43984</v>
          </cell>
          <cell r="G2146">
            <v>1991.8</v>
          </cell>
          <cell r="H2146" t="str">
            <v>ACCESSORY</v>
          </cell>
        </row>
        <row r="2147">
          <cell r="A2147" t="str">
            <v>PCL-ACC-17-0096</v>
          </cell>
          <cell r="B2147" t="str">
            <v>SGH633SBMC</v>
          </cell>
          <cell r="C2147">
            <v>42878</v>
          </cell>
          <cell r="D2147">
            <v>19500</v>
          </cell>
          <cell r="E2147">
            <v>42888</v>
          </cell>
          <cell r="F2147">
            <v>43983</v>
          </cell>
          <cell r="G2147">
            <v>3273.72</v>
          </cell>
          <cell r="H2147" t="str">
            <v>ACCESSORY</v>
          </cell>
        </row>
        <row r="2148">
          <cell r="A2148" t="str">
            <v>PCL-ACC-17-0097</v>
          </cell>
          <cell r="B2148" t="str">
            <v>SGH640T928</v>
          </cell>
          <cell r="C2148">
            <v>42878</v>
          </cell>
          <cell r="D2148">
            <v>19500</v>
          </cell>
          <cell r="E2148">
            <v>42894</v>
          </cell>
          <cell r="F2148">
            <v>43989</v>
          </cell>
          <cell r="G2148">
            <v>3380.46</v>
          </cell>
          <cell r="H2148" t="str">
            <v>ACCESSORY</v>
          </cell>
        </row>
        <row r="2149">
          <cell r="A2149" t="str">
            <v>PCL-ACC-17-0098</v>
          </cell>
          <cell r="B2149" t="str">
            <v>D4517090077</v>
          </cell>
          <cell r="C2149">
            <v>42885</v>
          </cell>
          <cell r="D2149">
            <v>8000</v>
          </cell>
          <cell r="E2149">
            <v>42894</v>
          </cell>
          <cell r="F2149">
            <v>43989</v>
          </cell>
          <cell r="G2149">
            <v>1386.84</v>
          </cell>
          <cell r="H2149" t="str">
            <v>ACCESSORY</v>
          </cell>
        </row>
        <row r="2150">
          <cell r="A2150" t="str">
            <v>PCL-ACC-17-0099</v>
          </cell>
          <cell r="B2150" t="str">
            <v>SGH638V4LL</v>
          </cell>
          <cell r="C2150">
            <v>42879</v>
          </cell>
          <cell r="D2150">
            <v>157000</v>
          </cell>
          <cell r="E2150">
            <v>42888</v>
          </cell>
          <cell r="F2150">
            <v>43983</v>
          </cell>
          <cell r="G2150">
            <v>26357.67</v>
          </cell>
          <cell r="H2150" t="str">
            <v>ACCESSORY</v>
          </cell>
        </row>
        <row r="2151">
          <cell r="A2151" t="str">
            <v>PCL-ACC-17-0102</v>
          </cell>
          <cell r="B2151" t="str">
            <v>54J170900496</v>
          </cell>
          <cell r="C2151">
            <v>42888</v>
          </cell>
          <cell r="D2151">
            <v>7000</v>
          </cell>
          <cell r="E2151">
            <v>42909</v>
          </cell>
          <cell r="F2151">
            <v>44004</v>
          </cell>
          <cell r="G2151">
            <v>1309.32</v>
          </cell>
          <cell r="H2151" t="str">
            <v>ACCESSORY</v>
          </cell>
        </row>
        <row r="2152">
          <cell r="A2152" t="str">
            <v>PCL-ACC-17-0103</v>
          </cell>
          <cell r="B2152" t="str">
            <v>54J170900571</v>
          </cell>
          <cell r="C2152">
            <v>42906</v>
          </cell>
          <cell r="D2152">
            <v>7000</v>
          </cell>
          <cell r="E2152">
            <v>42915</v>
          </cell>
          <cell r="F2152">
            <v>44010</v>
          </cell>
          <cell r="G2152">
            <v>1347.64</v>
          </cell>
          <cell r="H2152" t="str">
            <v>ACCESSORY</v>
          </cell>
        </row>
        <row r="2153">
          <cell r="A2153" t="str">
            <v>PCL-ACC-17-0104</v>
          </cell>
          <cell r="B2153" t="str">
            <v>632DHJ2</v>
          </cell>
          <cell r="C2153">
            <v>42888</v>
          </cell>
          <cell r="D2153">
            <v>30550</v>
          </cell>
          <cell r="E2153">
            <v>42895</v>
          </cell>
          <cell r="F2153">
            <v>43990</v>
          </cell>
          <cell r="G2153">
            <v>5323.94</v>
          </cell>
          <cell r="H2153" t="str">
            <v>ACCESSORY</v>
          </cell>
        </row>
        <row r="2154">
          <cell r="A2154" t="str">
            <v>PCL-ACC-17-0105</v>
          </cell>
          <cell r="B2154" t="str">
            <v>63KHHJ2</v>
          </cell>
          <cell r="C2154">
            <v>42888</v>
          </cell>
          <cell r="D2154">
            <v>30550</v>
          </cell>
          <cell r="E2154">
            <v>42895</v>
          </cell>
          <cell r="F2154">
            <v>43990</v>
          </cell>
          <cell r="G2154">
            <v>5323.94</v>
          </cell>
          <cell r="H2154" t="str">
            <v>ACCESSORY</v>
          </cell>
        </row>
        <row r="2155">
          <cell r="A2155" t="str">
            <v>PCL-ACC-17-0106</v>
          </cell>
          <cell r="B2155" t="str">
            <v>63T8HJ2</v>
          </cell>
          <cell r="C2155">
            <v>42888</v>
          </cell>
          <cell r="D2155">
            <v>30550</v>
          </cell>
          <cell r="E2155">
            <v>42895</v>
          </cell>
          <cell r="F2155">
            <v>43990</v>
          </cell>
          <cell r="G2155">
            <v>5323.94</v>
          </cell>
          <cell r="H2155" t="str">
            <v>ACCESSORY</v>
          </cell>
        </row>
        <row r="2156">
          <cell r="A2156" t="str">
            <v>PCL-ACC-17-0107</v>
          </cell>
          <cell r="B2156" t="str">
            <v>6409HJ2</v>
          </cell>
          <cell r="C2156">
            <v>42888</v>
          </cell>
          <cell r="D2156">
            <v>30550</v>
          </cell>
          <cell r="E2156">
            <v>42895</v>
          </cell>
          <cell r="F2156">
            <v>43990</v>
          </cell>
          <cell r="G2156">
            <v>5323.94</v>
          </cell>
          <cell r="H2156" t="str">
            <v>ACCESSORY</v>
          </cell>
        </row>
        <row r="2157">
          <cell r="A2157" t="str">
            <v>PCL-ACC-17-0108</v>
          </cell>
          <cell r="B2157" t="str">
            <v>64HDHJ2</v>
          </cell>
          <cell r="C2157">
            <v>42888</v>
          </cell>
          <cell r="D2157">
            <v>30550</v>
          </cell>
          <cell r="E2157">
            <v>42895</v>
          </cell>
          <cell r="F2157">
            <v>43990</v>
          </cell>
          <cell r="G2157">
            <v>5323.94</v>
          </cell>
          <cell r="H2157" t="str">
            <v>ACCESSORY</v>
          </cell>
        </row>
        <row r="2158">
          <cell r="A2158" t="str">
            <v>PCL-ACC-17-0109</v>
          </cell>
          <cell r="B2158" t="str">
            <v>VNCX506816</v>
          </cell>
          <cell r="C2158">
            <v>42892</v>
          </cell>
          <cell r="D2158">
            <v>2990</v>
          </cell>
          <cell r="E2158">
            <v>42898</v>
          </cell>
          <cell r="F2158">
            <v>43993</v>
          </cell>
          <cell r="G2158">
            <v>510.57</v>
          </cell>
          <cell r="H2158" t="str">
            <v>ACCESSORY</v>
          </cell>
        </row>
        <row r="2159">
          <cell r="A2159" t="str">
            <v>PCL-ACC-17-0110</v>
          </cell>
          <cell r="B2159" t="str">
            <v>VNCX610206</v>
          </cell>
          <cell r="C2159">
            <v>42898</v>
          </cell>
          <cell r="D2159">
            <v>2990</v>
          </cell>
          <cell r="E2159">
            <v>42901</v>
          </cell>
          <cell r="F2159">
            <v>43996</v>
          </cell>
          <cell r="G2159">
            <v>537.45000000000005</v>
          </cell>
          <cell r="H2159" t="str">
            <v>ACCESSORY</v>
          </cell>
        </row>
        <row r="2160">
          <cell r="A2160" t="str">
            <v>PCL-ACC-17-0111</v>
          </cell>
          <cell r="B2160" t="str">
            <v>VNCX610213</v>
          </cell>
          <cell r="C2160">
            <v>42894</v>
          </cell>
          <cell r="D2160">
            <v>2990</v>
          </cell>
          <cell r="E2160">
            <v>42895</v>
          </cell>
          <cell r="F2160">
            <v>43990</v>
          </cell>
          <cell r="G2160">
            <v>521.08000000000004</v>
          </cell>
          <cell r="H2160" t="str">
            <v>ACCESSORY</v>
          </cell>
        </row>
        <row r="2161">
          <cell r="A2161" t="str">
            <v>PCL-ACC-17-0112</v>
          </cell>
          <cell r="B2161" t="str">
            <v>54J160401490</v>
          </cell>
          <cell r="C2161">
            <v>42916</v>
          </cell>
          <cell r="D2161">
            <v>7000</v>
          </cell>
          <cell r="E2161">
            <v>42942</v>
          </cell>
          <cell r="F2161">
            <v>44037</v>
          </cell>
          <cell r="G2161">
            <v>1520.08</v>
          </cell>
          <cell r="H2161" t="str">
            <v>ACCESSORY</v>
          </cell>
        </row>
        <row r="2162">
          <cell r="A2162" t="str">
            <v>PCL-ACC-17-0113</v>
          </cell>
          <cell r="B2162" t="str">
            <v>54J170900611</v>
          </cell>
          <cell r="C2162">
            <v>42916</v>
          </cell>
          <cell r="D2162">
            <v>7000</v>
          </cell>
          <cell r="E2162">
            <v>42942</v>
          </cell>
          <cell r="F2162">
            <v>44037</v>
          </cell>
          <cell r="G2162">
            <v>1520.08</v>
          </cell>
          <cell r="H2162" t="str">
            <v>ACCESSORY</v>
          </cell>
        </row>
        <row r="2163">
          <cell r="A2163" t="str">
            <v>PCL-ACC-17-0114</v>
          </cell>
          <cell r="B2163" t="str">
            <v>54J160401518</v>
          </cell>
          <cell r="C2163">
            <v>42893</v>
          </cell>
          <cell r="D2163">
            <v>7000</v>
          </cell>
          <cell r="E2163">
            <v>42902</v>
          </cell>
          <cell r="F2163">
            <v>43997</v>
          </cell>
          <cell r="G2163">
            <v>1264.6099999999999</v>
          </cell>
          <cell r="H2163" t="str">
            <v>ACCESSORY</v>
          </cell>
        </row>
        <row r="2164">
          <cell r="A2164" t="str">
            <v>PCL-ACC-17-0115</v>
          </cell>
          <cell r="B2164" t="str">
            <v>702VNFW1U915</v>
          </cell>
          <cell r="C2164">
            <v>42894</v>
          </cell>
          <cell r="D2164">
            <v>15000</v>
          </cell>
          <cell r="E2164">
            <v>42901</v>
          </cell>
          <cell r="F2164">
            <v>43996</v>
          </cell>
          <cell r="G2164">
            <v>2696.17</v>
          </cell>
          <cell r="H2164" t="str">
            <v>ACCESSORY</v>
          </cell>
        </row>
        <row r="2165">
          <cell r="A2165" t="str">
            <v>PCL-ACC-17-0116</v>
          </cell>
          <cell r="B2165" t="str">
            <v>SGH624R6HQ</v>
          </cell>
          <cell r="C2165">
            <v>42894</v>
          </cell>
          <cell r="D2165">
            <v>30000</v>
          </cell>
          <cell r="E2165">
            <v>42901</v>
          </cell>
          <cell r="F2165">
            <v>43996</v>
          </cell>
          <cell r="G2165">
            <v>5392.32</v>
          </cell>
          <cell r="H2165" t="str">
            <v>ACCESSORY</v>
          </cell>
        </row>
        <row r="2166">
          <cell r="A2166" t="str">
            <v>PCL-ACC-17-0118</v>
          </cell>
          <cell r="B2166" t="str">
            <v>VNCX704208</v>
          </cell>
          <cell r="C2166">
            <v>43039</v>
          </cell>
          <cell r="D2166">
            <v>0</v>
          </cell>
          <cell r="G2166">
            <v>0</v>
          </cell>
          <cell r="H2166" t="str">
            <v>ACCESSORY</v>
          </cell>
        </row>
        <row r="2167">
          <cell r="A2167" t="str">
            <v>PCL-ACC-17-0119</v>
          </cell>
          <cell r="B2167" t="str">
            <v>SGH703TRSL</v>
          </cell>
          <cell r="C2167">
            <v>42898</v>
          </cell>
          <cell r="D2167">
            <v>19500</v>
          </cell>
          <cell r="E2167">
            <v>42914</v>
          </cell>
          <cell r="F2167">
            <v>44009</v>
          </cell>
          <cell r="G2167">
            <v>3736.31</v>
          </cell>
          <cell r="H2167" t="str">
            <v>ACCESSORY</v>
          </cell>
        </row>
        <row r="2168">
          <cell r="A2168" t="str">
            <v>PCL-ACC-17-0120</v>
          </cell>
          <cell r="B2168" t="str">
            <v>SGH712PWC9</v>
          </cell>
          <cell r="C2168">
            <v>42898</v>
          </cell>
          <cell r="D2168">
            <v>19500</v>
          </cell>
          <cell r="E2168">
            <v>42914</v>
          </cell>
          <cell r="F2168">
            <v>44009</v>
          </cell>
          <cell r="G2168">
            <v>3736.31</v>
          </cell>
          <cell r="H2168" t="str">
            <v>ACCESSORY</v>
          </cell>
        </row>
        <row r="2169">
          <cell r="A2169" t="str">
            <v>PCL-ACC-17-0121</v>
          </cell>
          <cell r="B2169" t="str">
            <v>SGH712PWC8</v>
          </cell>
          <cell r="C2169">
            <v>42898</v>
          </cell>
          <cell r="D2169">
            <v>19500</v>
          </cell>
          <cell r="E2169">
            <v>42914</v>
          </cell>
          <cell r="F2169">
            <v>44009</v>
          </cell>
          <cell r="G2169">
            <v>3736.31</v>
          </cell>
          <cell r="H2169" t="str">
            <v>ACCESSORY</v>
          </cell>
        </row>
        <row r="2170">
          <cell r="A2170" t="str">
            <v>PCL-ACC-17-0122</v>
          </cell>
          <cell r="B2170" t="str">
            <v>SGH716S3D5</v>
          </cell>
          <cell r="C2170">
            <v>42898</v>
          </cell>
          <cell r="D2170">
            <v>85000</v>
          </cell>
          <cell r="E2170">
            <v>42914</v>
          </cell>
          <cell r="F2170">
            <v>44009</v>
          </cell>
          <cell r="G2170">
            <v>16286.48</v>
          </cell>
          <cell r="H2170" t="str">
            <v>ACCESSORY</v>
          </cell>
        </row>
        <row r="2171">
          <cell r="A2171" t="str">
            <v>PCL-ACC-17-0123</v>
          </cell>
          <cell r="B2171" t="str">
            <v>VNCX901335</v>
          </cell>
          <cell r="C2171">
            <v>42901</v>
          </cell>
          <cell r="D2171">
            <v>2990</v>
          </cell>
          <cell r="E2171">
            <v>42905</v>
          </cell>
          <cell r="F2171">
            <v>44000</v>
          </cell>
          <cell r="G2171">
            <v>548.36</v>
          </cell>
          <cell r="H2171" t="str">
            <v>ACCESSORY</v>
          </cell>
        </row>
        <row r="2172">
          <cell r="A2172" t="str">
            <v>PCL-ACC-17-0124</v>
          </cell>
          <cell r="B2172" t="str">
            <v>VNCX901314</v>
          </cell>
          <cell r="C2172">
            <v>42901</v>
          </cell>
          <cell r="D2172">
            <v>2990</v>
          </cell>
          <cell r="E2172">
            <v>42905</v>
          </cell>
          <cell r="F2172">
            <v>44000</v>
          </cell>
          <cell r="G2172">
            <v>548.36</v>
          </cell>
          <cell r="H2172" t="str">
            <v>ACCESSORY</v>
          </cell>
        </row>
        <row r="2173">
          <cell r="A2173" t="str">
            <v>PCL-ACC-17-0125</v>
          </cell>
          <cell r="B2173" t="str">
            <v>VNCX806552</v>
          </cell>
          <cell r="C2173">
            <v>42901</v>
          </cell>
          <cell r="D2173">
            <v>2990</v>
          </cell>
          <cell r="E2173">
            <v>42905</v>
          </cell>
          <cell r="F2173">
            <v>44000</v>
          </cell>
          <cell r="G2173">
            <v>548.36</v>
          </cell>
          <cell r="H2173" t="str">
            <v>ACCESSORY</v>
          </cell>
        </row>
        <row r="2174">
          <cell r="A2174" t="str">
            <v>PCL-ACC-17-0126</v>
          </cell>
          <cell r="B2174" t="str">
            <v>VNCX901307</v>
          </cell>
          <cell r="C2174">
            <v>42901</v>
          </cell>
          <cell r="D2174">
            <v>2990</v>
          </cell>
          <cell r="E2174">
            <v>42906</v>
          </cell>
          <cell r="F2174">
            <v>44001</v>
          </cell>
          <cell r="G2174">
            <v>551.09</v>
          </cell>
          <cell r="H2174" t="str">
            <v>ACCESSORY</v>
          </cell>
        </row>
        <row r="2175">
          <cell r="A2175" t="str">
            <v>PCL-ACC-17-0128</v>
          </cell>
          <cell r="B2175" t="str">
            <v>VNCX805687</v>
          </cell>
          <cell r="C2175">
            <v>42902</v>
          </cell>
          <cell r="D2175">
            <v>2990</v>
          </cell>
          <cell r="E2175">
            <v>42906</v>
          </cell>
          <cell r="F2175">
            <v>44001</v>
          </cell>
          <cell r="G2175">
            <v>551.09</v>
          </cell>
          <cell r="H2175" t="str">
            <v>ACCESSORY</v>
          </cell>
        </row>
        <row r="2176">
          <cell r="A2176" t="str">
            <v>PCL-ACC-17-0129</v>
          </cell>
          <cell r="B2176" t="str">
            <v>0006</v>
          </cell>
          <cell r="C2176">
            <v>42916</v>
          </cell>
          <cell r="D2176">
            <v>30300</v>
          </cell>
          <cell r="E2176">
            <v>42955</v>
          </cell>
          <cell r="F2176">
            <v>44050</v>
          </cell>
          <cell r="G2176">
            <v>6939.14</v>
          </cell>
          <cell r="H2176" t="str">
            <v>ACCESSORY</v>
          </cell>
        </row>
        <row r="2177">
          <cell r="A2177" t="str">
            <v>PCL-ACC-17-0130</v>
          </cell>
          <cell r="B2177" t="str">
            <v>0007</v>
          </cell>
          <cell r="C2177">
            <v>42916</v>
          </cell>
          <cell r="D2177">
            <v>30300</v>
          </cell>
          <cell r="E2177">
            <v>42966</v>
          </cell>
          <cell r="F2177">
            <v>44061</v>
          </cell>
          <cell r="G2177">
            <v>7243.24</v>
          </cell>
          <cell r="H2177" t="str">
            <v>ACCESSORY</v>
          </cell>
        </row>
        <row r="2178">
          <cell r="A2178" t="str">
            <v>PCL-ACC-17-0131</v>
          </cell>
          <cell r="B2178" t="str">
            <v>PHCND28118</v>
          </cell>
          <cell r="C2178">
            <v>42906</v>
          </cell>
          <cell r="D2178">
            <v>11800</v>
          </cell>
          <cell r="E2178">
            <v>42915</v>
          </cell>
          <cell r="F2178">
            <v>44010</v>
          </cell>
          <cell r="G2178">
            <v>2263.38</v>
          </cell>
          <cell r="H2178" t="str">
            <v>ACCESSORY</v>
          </cell>
        </row>
        <row r="2179">
          <cell r="A2179" t="str">
            <v>PCL-ACC-17-0132</v>
          </cell>
          <cell r="B2179" t="str">
            <v>VNCX709925</v>
          </cell>
          <cell r="C2179">
            <v>42906</v>
          </cell>
          <cell r="D2179">
            <v>2990</v>
          </cell>
          <cell r="E2179">
            <v>42943</v>
          </cell>
          <cell r="F2179">
            <v>44038</v>
          </cell>
          <cell r="G2179">
            <v>652.03</v>
          </cell>
          <cell r="H2179" t="str">
            <v>ACCESSORY</v>
          </cell>
        </row>
        <row r="2180">
          <cell r="A2180" t="str">
            <v>PCL-ACC-17-0133</v>
          </cell>
          <cell r="B2180" t="str">
            <v>SGH622PTX2</v>
          </cell>
          <cell r="C2180">
            <v>42907</v>
          </cell>
          <cell r="D2180">
            <v>35000</v>
          </cell>
          <cell r="E2180">
            <v>42921</v>
          </cell>
          <cell r="F2180">
            <v>44016</v>
          </cell>
          <cell r="G2180">
            <v>6929.76</v>
          </cell>
          <cell r="H2180" t="str">
            <v>ACCESSORY</v>
          </cell>
        </row>
        <row r="2181">
          <cell r="A2181" t="str">
            <v>PCL-ACC-17-0134</v>
          </cell>
          <cell r="B2181" t="str">
            <v>SGH622PTX8</v>
          </cell>
          <cell r="C2181">
            <v>42907</v>
          </cell>
          <cell r="D2181">
            <v>35000</v>
          </cell>
          <cell r="E2181">
            <v>42921</v>
          </cell>
          <cell r="F2181">
            <v>44016</v>
          </cell>
          <cell r="G2181">
            <v>6929.76</v>
          </cell>
          <cell r="H2181" t="str">
            <v>ACCESSORY</v>
          </cell>
        </row>
        <row r="2182">
          <cell r="A2182" t="str">
            <v>PCL-ACC-17-0135</v>
          </cell>
          <cell r="B2182" t="str">
            <v>18911SS171048</v>
          </cell>
          <cell r="C2182">
            <v>42913</v>
          </cell>
          <cell r="D2182">
            <v>35000</v>
          </cell>
          <cell r="E2182">
            <v>43055</v>
          </cell>
          <cell r="F2182">
            <v>44880</v>
          </cell>
          <cell r="G2182">
            <v>20720.150000000001</v>
          </cell>
          <cell r="H2182" t="str">
            <v>ACCESSORY</v>
          </cell>
        </row>
        <row r="2183">
          <cell r="A2183" t="str">
            <v>PCL-ACC-17-0136</v>
          </cell>
          <cell r="B2183" t="str">
            <v>18911SS171049</v>
          </cell>
          <cell r="C2183">
            <v>42913</v>
          </cell>
          <cell r="D2183">
            <v>35000</v>
          </cell>
          <cell r="E2183">
            <v>43055</v>
          </cell>
          <cell r="F2183">
            <v>44880</v>
          </cell>
          <cell r="G2183">
            <v>20720.150000000001</v>
          </cell>
          <cell r="H2183" t="str">
            <v>ACCESSORY</v>
          </cell>
        </row>
        <row r="2184">
          <cell r="A2184" t="str">
            <v>PCL-ACC-17-0137</v>
          </cell>
          <cell r="B2184" t="str">
            <v>ROQC-600525</v>
          </cell>
          <cell r="C2184">
            <v>42912</v>
          </cell>
          <cell r="D2184">
            <v>70000</v>
          </cell>
          <cell r="E2184">
            <v>42912</v>
          </cell>
          <cell r="F2184">
            <v>44007</v>
          </cell>
          <cell r="G2184">
            <v>13284.65</v>
          </cell>
          <cell r="H2184" t="str">
            <v>ACCESSORY</v>
          </cell>
        </row>
        <row r="2185">
          <cell r="A2185" t="str">
            <v>PCL-ACC-17-0138</v>
          </cell>
          <cell r="B2185" t="str">
            <v>ROMS-600608-1</v>
          </cell>
          <cell r="C2185">
            <v>42912</v>
          </cell>
          <cell r="D2185">
            <v>88588.5</v>
          </cell>
          <cell r="E2185">
            <v>43161</v>
          </cell>
          <cell r="F2185">
            <v>44256</v>
          </cell>
          <cell r="G2185">
            <v>36938.79</v>
          </cell>
          <cell r="H2185" t="str">
            <v>ACCESSORY</v>
          </cell>
        </row>
        <row r="2186">
          <cell r="A2186" t="str">
            <v>PCL-ACC-17-0139</v>
          </cell>
          <cell r="B2186" t="str">
            <v>PTMS-600608-1</v>
          </cell>
          <cell r="C2186">
            <v>42912</v>
          </cell>
          <cell r="D2186">
            <v>37966.5</v>
          </cell>
          <cell r="E2186">
            <v>43161</v>
          </cell>
          <cell r="F2186">
            <v>44256</v>
          </cell>
          <cell r="G2186">
            <v>15830.91</v>
          </cell>
          <cell r="H2186" t="str">
            <v>ACCESSORY</v>
          </cell>
        </row>
        <row r="2187">
          <cell r="A2187" t="str">
            <v>PCL-ACC-17-0140</v>
          </cell>
          <cell r="B2187" t="str">
            <v>ROMS-600606-1</v>
          </cell>
          <cell r="C2187">
            <v>42912</v>
          </cell>
          <cell r="D2187">
            <v>88588.5</v>
          </cell>
          <cell r="E2187">
            <v>43161</v>
          </cell>
          <cell r="F2187">
            <v>44256</v>
          </cell>
          <cell r="G2187">
            <v>36938.79</v>
          </cell>
          <cell r="H2187" t="str">
            <v>ACCESSORY</v>
          </cell>
        </row>
        <row r="2188">
          <cell r="A2188" t="str">
            <v>PCL-ACC-17-0141</v>
          </cell>
          <cell r="B2188" t="str">
            <v>PTMS-600606-1</v>
          </cell>
          <cell r="C2188">
            <v>42912</v>
          </cell>
          <cell r="D2188">
            <v>37966.5</v>
          </cell>
          <cell r="E2188">
            <v>43161</v>
          </cell>
          <cell r="F2188">
            <v>44256</v>
          </cell>
          <cell r="G2188">
            <v>15830.91</v>
          </cell>
          <cell r="H2188" t="str">
            <v>ACCESSORY</v>
          </cell>
        </row>
        <row r="2189">
          <cell r="A2189" t="str">
            <v>PCL-ACC-17-0142</v>
          </cell>
          <cell r="B2189" t="str">
            <v>ROMS-600605-1</v>
          </cell>
          <cell r="C2189">
            <v>42912</v>
          </cell>
          <cell r="D2189">
            <v>88588.5</v>
          </cell>
          <cell r="E2189">
            <v>43161</v>
          </cell>
          <cell r="F2189">
            <v>44256</v>
          </cell>
          <cell r="G2189">
            <v>36938.79</v>
          </cell>
          <cell r="H2189" t="str">
            <v>ACCESSORY</v>
          </cell>
        </row>
        <row r="2190">
          <cell r="A2190" t="str">
            <v>PCL-ACC-17-0143</v>
          </cell>
          <cell r="B2190" t="str">
            <v>PTMS-600605-1</v>
          </cell>
          <cell r="C2190">
            <v>42912</v>
          </cell>
          <cell r="D2190">
            <v>37966.5</v>
          </cell>
          <cell r="E2190">
            <v>43161</v>
          </cell>
          <cell r="F2190">
            <v>44256</v>
          </cell>
          <cell r="G2190">
            <v>15830.91</v>
          </cell>
          <cell r="H2190" t="str">
            <v>ACCESSORY</v>
          </cell>
        </row>
        <row r="2191">
          <cell r="A2191" t="str">
            <v>PCL-ACC-17-0144</v>
          </cell>
          <cell r="B2191" t="str">
            <v>13171KH161004</v>
          </cell>
          <cell r="C2191">
            <v>42912</v>
          </cell>
          <cell r="D2191">
            <v>35000</v>
          </cell>
          <cell r="E2191">
            <v>43055</v>
          </cell>
          <cell r="F2191">
            <v>44880</v>
          </cell>
          <cell r="G2191">
            <v>20720.150000000001</v>
          </cell>
          <cell r="H2191" t="str">
            <v>ACCESSORY</v>
          </cell>
        </row>
        <row r="2192">
          <cell r="A2192" t="str">
            <v>PCL-ACC-17-0145</v>
          </cell>
          <cell r="B2192" t="str">
            <v>18911SS171019</v>
          </cell>
          <cell r="C2192">
            <v>42916</v>
          </cell>
          <cell r="D2192">
            <v>35000</v>
          </cell>
          <cell r="E2192">
            <v>42955</v>
          </cell>
          <cell r="F2192">
            <v>44780</v>
          </cell>
          <cell r="G2192">
            <v>18803.39</v>
          </cell>
          <cell r="H2192" t="str">
            <v>ACCESSORY</v>
          </cell>
        </row>
        <row r="2193">
          <cell r="A2193" t="str">
            <v>PCL-ACC-17-0146</v>
          </cell>
          <cell r="B2193" t="str">
            <v>13161KH161014</v>
          </cell>
          <cell r="C2193">
            <v>42916</v>
          </cell>
          <cell r="D2193">
            <v>23000</v>
          </cell>
          <cell r="E2193">
            <v>42969</v>
          </cell>
          <cell r="F2193">
            <v>44064</v>
          </cell>
          <cell r="G2193">
            <v>5561.12</v>
          </cell>
          <cell r="H2193" t="str">
            <v>ACCESSORY</v>
          </cell>
        </row>
        <row r="2194">
          <cell r="A2194" t="str">
            <v>PCL-ACC-17-0147</v>
          </cell>
          <cell r="B2194" t="str">
            <v>18911SS171018</v>
          </cell>
          <cell r="C2194">
            <v>42916</v>
          </cell>
          <cell r="D2194">
            <v>35000</v>
          </cell>
          <cell r="E2194">
            <v>43132</v>
          </cell>
          <cell r="F2194">
            <v>44957</v>
          </cell>
          <cell r="G2194">
            <v>22196.06</v>
          </cell>
          <cell r="H2194" t="str">
            <v>ACCESSORY</v>
          </cell>
        </row>
        <row r="2195">
          <cell r="A2195" t="str">
            <v>PCL-ACC-17-0149</v>
          </cell>
          <cell r="B2195" t="str">
            <v>54J170900543</v>
          </cell>
          <cell r="C2195">
            <v>42916</v>
          </cell>
          <cell r="D2195">
            <v>7000</v>
          </cell>
          <cell r="E2195">
            <v>42929</v>
          </cell>
          <cell r="F2195">
            <v>44024</v>
          </cell>
          <cell r="G2195">
            <v>1437.05</v>
          </cell>
          <cell r="H2195" t="str">
            <v>ACCESSORY</v>
          </cell>
        </row>
        <row r="2196">
          <cell r="A2196" t="str">
            <v>PCL-ACC-17-0150</v>
          </cell>
          <cell r="B2196" t="str">
            <v>SGH638RPH8</v>
          </cell>
          <cell r="C2196">
            <v>42916</v>
          </cell>
          <cell r="D2196">
            <v>30000</v>
          </cell>
          <cell r="E2196">
            <v>42928</v>
          </cell>
          <cell r="F2196">
            <v>44023</v>
          </cell>
          <cell r="G2196">
            <v>6131.37</v>
          </cell>
          <cell r="H2196" t="str">
            <v>ACCESSORY</v>
          </cell>
        </row>
        <row r="2197">
          <cell r="A2197" t="str">
            <v>PCL-ACC-17-0151</v>
          </cell>
          <cell r="B2197" t="str">
            <v>702VNQS1U012</v>
          </cell>
          <cell r="C2197">
            <v>42916</v>
          </cell>
          <cell r="D2197">
            <v>15000</v>
          </cell>
          <cell r="E2197">
            <v>42928</v>
          </cell>
          <cell r="F2197">
            <v>44023</v>
          </cell>
          <cell r="G2197">
            <v>3065.7</v>
          </cell>
          <cell r="H2197" t="str">
            <v>ACCESSORY</v>
          </cell>
        </row>
        <row r="2198">
          <cell r="A2198" t="str">
            <v>PCL-ACC-17-0152</v>
          </cell>
          <cell r="B2198" t="str">
            <v>KLAH06334</v>
          </cell>
          <cell r="C2198">
            <v>42919</v>
          </cell>
          <cell r="D2198">
            <v>3400</v>
          </cell>
          <cell r="E2198">
            <v>42929</v>
          </cell>
          <cell r="F2198">
            <v>44024</v>
          </cell>
          <cell r="G2198">
            <v>697.99</v>
          </cell>
          <cell r="H2198" t="str">
            <v>ACCESSORY</v>
          </cell>
        </row>
        <row r="2199">
          <cell r="A2199" t="str">
            <v>PCL-ACC-17-0153</v>
          </cell>
          <cell r="B2199" t="str">
            <v>D4517090389</v>
          </cell>
          <cell r="C2199">
            <v>42919</v>
          </cell>
          <cell r="D2199">
            <v>7500</v>
          </cell>
          <cell r="E2199">
            <v>42923</v>
          </cell>
          <cell r="F2199">
            <v>44018</v>
          </cell>
          <cell r="G2199">
            <v>1498.63</v>
          </cell>
          <cell r="H2199" t="str">
            <v>ACCESSORY</v>
          </cell>
        </row>
        <row r="2200">
          <cell r="A2200" t="str">
            <v>PCL-ACC-17-0154</v>
          </cell>
          <cell r="B2200" t="str">
            <v>SGH714QTVN</v>
          </cell>
          <cell r="C2200">
            <v>42919</v>
          </cell>
          <cell r="D2200">
            <v>19500</v>
          </cell>
          <cell r="E2200">
            <v>42941</v>
          </cell>
          <cell r="F2200">
            <v>44036</v>
          </cell>
          <cell r="G2200">
            <v>4216.7</v>
          </cell>
          <cell r="H2200" t="str">
            <v>ACCESSORY</v>
          </cell>
        </row>
        <row r="2201">
          <cell r="A2201" t="str">
            <v>PCL-ACC-17-0155</v>
          </cell>
          <cell r="B2201" t="str">
            <v>SGH714QTYD</v>
          </cell>
          <cell r="C2201">
            <v>42919</v>
          </cell>
          <cell r="D2201">
            <v>19500</v>
          </cell>
          <cell r="E2201">
            <v>42941</v>
          </cell>
          <cell r="F2201">
            <v>44036</v>
          </cell>
          <cell r="G2201">
            <v>4216.7</v>
          </cell>
          <cell r="H2201" t="str">
            <v>ACCESSORY</v>
          </cell>
        </row>
        <row r="2202">
          <cell r="A2202" t="str">
            <v>PCL-ACC-17-0156</v>
          </cell>
          <cell r="B2202" t="str">
            <v>VNCX510998</v>
          </cell>
          <cell r="C2202">
            <v>42916</v>
          </cell>
          <cell r="D2202">
            <v>2650</v>
          </cell>
          <cell r="E2202">
            <v>42923</v>
          </cell>
          <cell r="F2202">
            <v>44018</v>
          </cell>
          <cell r="G2202">
            <v>529.52</v>
          </cell>
          <cell r="H2202" t="str">
            <v>ACCESSORY</v>
          </cell>
        </row>
        <row r="2203">
          <cell r="A2203" t="str">
            <v>PCL-ACC-17-0157</v>
          </cell>
          <cell r="B2203" t="str">
            <v>VNCX514719</v>
          </cell>
          <cell r="C2203">
            <v>42920</v>
          </cell>
          <cell r="D2203">
            <v>2990</v>
          </cell>
          <cell r="E2203">
            <v>42943</v>
          </cell>
          <cell r="F2203">
            <v>44038</v>
          </cell>
          <cell r="G2203">
            <v>652.03</v>
          </cell>
          <cell r="H2203" t="str">
            <v>ACCESSORY</v>
          </cell>
        </row>
        <row r="2204">
          <cell r="A2204" t="str">
            <v>PCL-ACC-17-0158</v>
          </cell>
          <cell r="B2204" t="str">
            <v>VNCX614524</v>
          </cell>
          <cell r="C2204">
            <v>42920</v>
          </cell>
          <cell r="D2204">
            <v>2990</v>
          </cell>
          <cell r="E2204">
            <v>42930</v>
          </cell>
          <cell r="F2204">
            <v>44025</v>
          </cell>
          <cell r="G2204">
            <v>616.57000000000005</v>
          </cell>
          <cell r="H2204" t="str">
            <v>ACCESSORY</v>
          </cell>
        </row>
        <row r="2205">
          <cell r="A2205" t="str">
            <v>PCL-ACC-17-0159</v>
          </cell>
          <cell r="B2205" t="str">
            <v>VNCX707925</v>
          </cell>
          <cell r="C2205">
            <v>42920</v>
          </cell>
          <cell r="D2205">
            <v>2990</v>
          </cell>
          <cell r="E2205">
            <v>42930</v>
          </cell>
          <cell r="F2205">
            <v>44025</v>
          </cell>
          <cell r="G2205">
            <v>616.57000000000005</v>
          </cell>
          <cell r="H2205" t="str">
            <v>ACCESSORY</v>
          </cell>
        </row>
        <row r="2206">
          <cell r="A2206" t="str">
            <v>PCL-ACC-17-0160</v>
          </cell>
          <cell r="B2206" t="str">
            <v>13181KH161029</v>
          </cell>
          <cell r="C2206">
            <v>42913</v>
          </cell>
          <cell r="D2206">
            <v>52000</v>
          </cell>
          <cell r="E2206">
            <v>43161</v>
          </cell>
          <cell r="F2206">
            <v>44256</v>
          </cell>
          <cell r="G2206">
            <v>21682.49</v>
          </cell>
          <cell r="H2206" t="str">
            <v>ACCESSORY</v>
          </cell>
        </row>
        <row r="2207">
          <cell r="A2207" t="str">
            <v>PCL-ACC-17-0161</v>
          </cell>
          <cell r="B2207" t="str">
            <v>29J164402483</v>
          </cell>
          <cell r="C2207">
            <v>42906</v>
          </cell>
          <cell r="D2207">
            <v>12500</v>
          </cell>
          <cell r="E2207">
            <v>42907</v>
          </cell>
          <cell r="F2207">
            <v>44002</v>
          </cell>
          <cell r="G2207">
            <v>2272.5500000000002</v>
          </cell>
          <cell r="H2207" t="str">
            <v>ACCESSORY</v>
          </cell>
        </row>
        <row r="2208">
          <cell r="A2208" t="str">
            <v>PCL-ACC-17-0162</v>
          </cell>
          <cell r="B2208" t="str">
            <v>702NTSU11206</v>
          </cell>
          <cell r="C2208">
            <v>42920</v>
          </cell>
          <cell r="D2208">
            <v>8400</v>
          </cell>
          <cell r="E2208">
            <v>42929</v>
          </cell>
          <cell r="F2208">
            <v>44024</v>
          </cell>
          <cell r="G2208">
            <v>1724.44</v>
          </cell>
          <cell r="H2208" t="str">
            <v>ACCESSORY</v>
          </cell>
        </row>
        <row r="2209">
          <cell r="A2209" t="str">
            <v>PCL-ACC-17-0163</v>
          </cell>
          <cell r="B2209" t="str">
            <v>H6PTCJ000433</v>
          </cell>
          <cell r="C2209">
            <v>42923</v>
          </cell>
          <cell r="D2209">
            <v>13000</v>
          </cell>
          <cell r="E2209">
            <v>42947</v>
          </cell>
          <cell r="F2209">
            <v>44041</v>
          </cell>
          <cell r="G2209">
            <v>2873.05</v>
          </cell>
          <cell r="H2209" t="str">
            <v>ACCESSORY</v>
          </cell>
        </row>
        <row r="2210">
          <cell r="A2210" t="str">
            <v>PCL-ACC-17-0164</v>
          </cell>
          <cell r="B2210" t="str">
            <v>SGH712V33R</v>
          </cell>
          <cell r="C2210">
            <v>42934</v>
          </cell>
          <cell r="D2210">
            <v>131000</v>
          </cell>
          <cell r="E2210">
            <v>42940</v>
          </cell>
          <cell r="F2210">
            <v>44035</v>
          </cell>
          <cell r="G2210">
            <v>28208.02</v>
          </cell>
          <cell r="H2210" t="str">
            <v>ACCESSORY</v>
          </cell>
        </row>
        <row r="2211">
          <cell r="A2211" t="str">
            <v>PCL-ACC-17-0165</v>
          </cell>
          <cell r="B2211" t="str">
            <v>29J164402477</v>
          </cell>
          <cell r="C2211">
            <v>42888</v>
          </cell>
          <cell r="D2211">
            <v>12500</v>
          </cell>
          <cell r="E2211">
            <v>42935</v>
          </cell>
          <cell r="F2211">
            <v>44030</v>
          </cell>
          <cell r="G2211">
            <v>2634.59</v>
          </cell>
          <cell r="H2211" t="str">
            <v>ACCESSORY</v>
          </cell>
        </row>
        <row r="2212">
          <cell r="A2212" t="str">
            <v>PCL-ACC-17-0166</v>
          </cell>
          <cell r="B2212" t="str">
            <v>13181KH161042</v>
          </cell>
          <cell r="C2212">
            <v>42916</v>
          </cell>
          <cell r="D2212">
            <v>52000</v>
          </cell>
          <cell r="E2212">
            <v>43132</v>
          </cell>
          <cell r="F2212">
            <v>44227</v>
          </cell>
          <cell r="G2212">
            <v>20306.580000000002</v>
          </cell>
          <cell r="H2212" t="str">
            <v>ACCESSORY</v>
          </cell>
        </row>
        <row r="2213">
          <cell r="A2213" t="str">
            <v>PCL-ACC-17-0167</v>
          </cell>
          <cell r="B2213" t="str">
            <v>702NTRL11222</v>
          </cell>
          <cell r="C2213">
            <v>42934</v>
          </cell>
          <cell r="D2213">
            <v>8300</v>
          </cell>
          <cell r="E2213">
            <v>42941</v>
          </cell>
          <cell r="F2213">
            <v>44036</v>
          </cell>
          <cell r="G2213">
            <v>1794.82</v>
          </cell>
          <cell r="H2213" t="str">
            <v>ACCESSORY</v>
          </cell>
        </row>
        <row r="2214">
          <cell r="A2214" t="str">
            <v>PCL-ACC-17-0168</v>
          </cell>
          <cell r="B2214" t="str">
            <v>ZV0A1709006001</v>
          </cell>
          <cell r="C2214">
            <v>42933</v>
          </cell>
          <cell r="D2214">
            <v>2850</v>
          </cell>
          <cell r="E2214">
            <v>42937</v>
          </cell>
          <cell r="F2214">
            <v>44032</v>
          </cell>
          <cell r="G2214">
            <v>605.91999999999996</v>
          </cell>
          <cell r="H2214" t="str">
            <v>ACCESSORY</v>
          </cell>
        </row>
        <row r="2215">
          <cell r="A2215" t="str">
            <v>PCL-ACC-17-0169</v>
          </cell>
          <cell r="B2215" t="str">
            <v>ZV0A1709006002</v>
          </cell>
          <cell r="C2215">
            <v>42933</v>
          </cell>
          <cell r="D2215">
            <v>2850</v>
          </cell>
          <cell r="E2215">
            <v>42937</v>
          </cell>
          <cell r="F2215">
            <v>44032</v>
          </cell>
          <cell r="G2215">
            <v>605.91999999999996</v>
          </cell>
          <cell r="H2215" t="str">
            <v>ACCESSORY</v>
          </cell>
        </row>
        <row r="2216">
          <cell r="A2216" t="str">
            <v>PCL-ACC-17-0170</v>
          </cell>
          <cell r="B2216" t="str">
            <v>ZV0A1709006003</v>
          </cell>
          <cell r="C2216">
            <v>42933</v>
          </cell>
          <cell r="D2216">
            <v>2850</v>
          </cell>
          <cell r="E2216">
            <v>42937</v>
          </cell>
          <cell r="F2216">
            <v>44032</v>
          </cell>
          <cell r="G2216">
            <v>605.91999999999996</v>
          </cell>
          <cell r="H2216" t="str">
            <v>ACCESSORY</v>
          </cell>
        </row>
        <row r="2217">
          <cell r="A2217" t="str">
            <v>PCL-ACC-17-0171</v>
          </cell>
          <cell r="B2217" t="str">
            <v>ZV0A1709006006</v>
          </cell>
          <cell r="C2217">
            <v>42933</v>
          </cell>
          <cell r="D2217">
            <v>2850</v>
          </cell>
          <cell r="E2217">
            <v>42937</v>
          </cell>
          <cell r="F2217">
            <v>44032</v>
          </cell>
          <cell r="G2217">
            <v>605.91999999999996</v>
          </cell>
          <cell r="H2217" t="str">
            <v>ACCESSORY</v>
          </cell>
        </row>
        <row r="2218">
          <cell r="A2218" t="str">
            <v>PCL-ACC-17-0172</v>
          </cell>
          <cell r="B2218" t="str">
            <v>ZV0A1709006068</v>
          </cell>
          <cell r="C2218">
            <v>42933</v>
          </cell>
          <cell r="D2218">
            <v>2850</v>
          </cell>
          <cell r="E2218">
            <v>42937</v>
          </cell>
          <cell r="F2218">
            <v>44032</v>
          </cell>
          <cell r="G2218">
            <v>605.91999999999996</v>
          </cell>
          <cell r="H2218" t="str">
            <v>ACCESSORY</v>
          </cell>
        </row>
        <row r="2219">
          <cell r="A2219" t="str">
            <v>PCL-ACC-17-0173</v>
          </cell>
          <cell r="B2219" t="str">
            <v>ZV0A1709006132</v>
          </cell>
          <cell r="C2219">
            <v>42933</v>
          </cell>
          <cell r="D2219">
            <v>2850</v>
          </cell>
          <cell r="E2219">
            <v>42937</v>
          </cell>
          <cell r="F2219">
            <v>44032</v>
          </cell>
          <cell r="G2219">
            <v>605.91999999999996</v>
          </cell>
          <cell r="H2219" t="str">
            <v>ACCESSORY</v>
          </cell>
        </row>
        <row r="2220">
          <cell r="A2220" t="str">
            <v>PCL-ACC-17-0174</v>
          </cell>
          <cell r="B2220" t="str">
            <v>ZV0A1709006141</v>
          </cell>
          <cell r="C2220">
            <v>42933</v>
          </cell>
          <cell r="D2220">
            <v>2850</v>
          </cell>
          <cell r="E2220">
            <v>42937</v>
          </cell>
          <cell r="F2220">
            <v>44032</v>
          </cell>
          <cell r="G2220">
            <v>605.91999999999996</v>
          </cell>
          <cell r="H2220" t="str">
            <v>ACCESSORY</v>
          </cell>
        </row>
        <row r="2221">
          <cell r="A2221" t="str">
            <v>PCL-ACC-17-0175</v>
          </cell>
          <cell r="B2221" t="str">
            <v>702NTWG21657</v>
          </cell>
          <cell r="C2221">
            <v>42934</v>
          </cell>
          <cell r="D2221">
            <v>8300</v>
          </cell>
          <cell r="E2221">
            <v>42937</v>
          </cell>
          <cell r="F2221">
            <v>44032</v>
          </cell>
          <cell r="G2221">
            <v>1764.53</v>
          </cell>
          <cell r="H2221" t="str">
            <v>ACCESSORY</v>
          </cell>
        </row>
        <row r="2222">
          <cell r="A2222" t="str">
            <v>PCL-ACC-17-0176</v>
          </cell>
          <cell r="B2222" t="str">
            <v>SGH714QTWK</v>
          </cell>
          <cell r="C2222">
            <v>42928</v>
          </cell>
          <cell r="D2222">
            <v>22490</v>
          </cell>
          <cell r="E2222">
            <v>42946</v>
          </cell>
          <cell r="F2222">
            <v>44041</v>
          </cell>
          <cell r="G2222">
            <v>4965.88</v>
          </cell>
          <cell r="H2222" t="str">
            <v>ACCESSORY</v>
          </cell>
        </row>
        <row r="2223">
          <cell r="A2223" t="str">
            <v>PCL-ACC-17-0177</v>
          </cell>
          <cell r="B2223" t="str">
            <v>VGDK209937</v>
          </cell>
          <cell r="C2223">
            <v>42933</v>
          </cell>
          <cell r="D2223">
            <v>4280</v>
          </cell>
          <cell r="E2223">
            <v>42943</v>
          </cell>
          <cell r="F2223">
            <v>44038</v>
          </cell>
          <cell r="G2223">
            <v>933.33</v>
          </cell>
          <cell r="H2223" t="str">
            <v>ACCESSORY</v>
          </cell>
        </row>
        <row r="2224">
          <cell r="A2224" t="str">
            <v>PCL-ACC-17-0178</v>
          </cell>
          <cell r="B2224" t="str">
            <v>ROQC600601</v>
          </cell>
          <cell r="C2224">
            <v>42941</v>
          </cell>
          <cell r="D2224">
            <v>153100</v>
          </cell>
          <cell r="E2224">
            <v>43161</v>
          </cell>
          <cell r="F2224">
            <v>44256</v>
          </cell>
          <cell r="G2224">
            <v>63838.25</v>
          </cell>
          <cell r="H2224" t="str">
            <v>ACCESSORY</v>
          </cell>
        </row>
        <row r="2225">
          <cell r="A2225" t="str">
            <v>PCL-ACC-17-0179</v>
          </cell>
          <cell r="B2225" t="str">
            <v>ROQC600714</v>
          </cell>
          <cell r="C2225">
            <v>42941</v>
          </cell>
          <cell r="D2225">
            <v>70000</v>
          </cell>
          <cell r="E2225">
            <v>42970</v>
          </cell>
          <cell r="F2225">
            <v>44065</v>
          </cell>
          <cell r="G2225">
            <v>16989.03</v>
          </cell>
          <cell r="H2225" t="str">
            <v>ACCESSORY</v>
          </cell>
        </row>
        <row r="2226">
          <cell r="A2226" t="str">
            <v>PCL-ACC-17-0180</v>
          </cell>
          <cell r="B2226" t="str">
            <v>18911SS172007</v>
          </cell>
          <cell r="C2226">
            <v>42941</v>
          </cell>
          <cell r="D2226">
            <v>35000</v>
          </cell>
          <cell r="E2226">
            <v>43035</v>
          </cell>
          <cell r="F2226">
            <v>44860</v>
          </cell>
          <cell r="G2226">
            <v>20336.8</v>
          </cell>
          <cell r="H2226" t="str">
            <v>ACCESSORY</v>
          </cell>
        </row>
        <row r="2227">
          <cell r="A2227" t="str">
            <v>PCL-ACC-17-0181</v>
          </cell>
          <cell r="B2227" t="str">
            <v>18911SS172008</v>
          </cell>
          <cell r="C2227">
            <v>42941</v>
          </cell>
          <cell r="D2227">
            <v>35000</v>
          </cell>
          <cell r="E2227">
            <v>42958</v>
          </cell>
          <cell r="F2227">
            <v>44783</v>
          </cell>
          <cell r="G2227">
            <v>18860.900000000001</v>
          </cell>
          <cell r="H2227" t="str">
            <v>ACCESSORY</v>
          </cell>
        </row>
        <row r="2228">
          <cell r="A2228" t="str">
            <v>PCL-ACC-17-0182</v>
          </cell>
          <cell r="B2228" t="str">
            <v>SGH712PWBF</v>
          </cell>
          <cell r="C2228">
            <v>42941</v>
          </cell>
          <cell r="D2228">
            <v>22300</v>
          </cell>
          <cell r="E2228">
            <v>42955</v>
          </cell>
          <cell r="F2228">
            <v>44050</v>
          </cell>
          <cell r="G2228">
            <v>5107.01</v>
          </cell>
          <cell r="H2228" t="str">
            <v>ACCESSORY</v>
          </cell>
        </row>
        <row r="2229">
          <cell r="A2229" t="str">
            <v>PCL-ACC-17-0183</v>
          </cell>
          <cell r="B2229" t="str">
            <v>18911SS172006</v>
          </cell>
          <cell r="C2229">
            <v>42941</v>
          </cell>
          <cell r="D2229">
            <v>35000</v>
          </cell>
          <cell r="E2229">
            <v>42956</v>
          </cell>
          <cell r="F2229">
            <v>44781</v>
          </cell>
          <cell r="G2229">
            <v>18822.560000000001</v>
          </cell>
          <cell r="H2229" t="str">
            <v>ACCESSORY</v>
          </cell>
        </row>
        <row r="2230">
          <cell r="A2230" t="str">
            <v>PCL-ACC-17-0185</v>
          </cell>
          <cell r="B2230" t="str">
            <v>VNCX508799</v>
          </cell>
          <cell r="C2230">
            <v>42962</v>
          </cell>
          <cell r="D2230">
            <v>2650</v>
          </cell>
          <cell r="E2230">
            <v>42958</v>
          </cell>
          <cell r="F2230">
            <v>44053</v>
          </cell>
          <cell r="G2230">
            <v>614.14</v>
          </cell>
          <cell r="H2230" t="str">
            <v>ACCESSORY</v>
          </cell>
        </row>
        <row r="2231">
          <cell r="A2231" t="str">
            <v>PCL-ACC-17-0186</v>
          </cell>
          <cell r="B2231" t="str">
            <v>VNCX508772</v>
          </cell>
          <cell r="C2231">
            <v>42955</v>
          </cell>
          <cell r="D2231">
            <v>2650</v>
          </cell>
          <cell r="E2231">
            <v>42958</v>
          </cell>
          <cell r="F2231">
            <v>44053</v>
          </cell>
          <cell r="G2231">
            <v>614.14</v>
          </cell>
          <cell r="H2231" t="str">
            <v>ACCESSORY</v>
          </cell>
        </row>
        <row r="2232">
          <cell r="A2232" t="str">
            <v>PCL-ACC-17-0187</v>
          </cell>
          <cell r="B2232" t="str">
            <v>PCL-ACC-17-0187</v>
          </cell>
          <cell r="C2232">
            <v>42947</v>
          </cell>
          <cell r="D2232">
            <v>18751.32</v>
          </cell>
          <cell r="E2232">
            <v>43011</v>
          </cell>
          <cell r="F2232">
            <v>44106</v>
          </cell>
          <cell r="G2232">
            <v>5252.42</v>
          </cell>
          <cell r="H2232" t="str">
            <v>ACCESSORY</v>
          </cell>
        </row>
        <row r="2233">
          <cell r="A2233" t="str">
            <v>PCL-ACC-17-0188</v>
          </cell>
          <cell r="B2233" t="str">
            <v>PCL-ACC-17-0188</v>
          </cell>
          <cell r="C2233">
            <v>42947</v>
          </cell>
          <cell r="D2233">
            <v>18751.32</v>
          </cell>
          <cell r="E2233">
            <v>43011</v>
          </cell>
          <cell r="F2233">
            <v>44106</v>
          </cell>
          <cell r="G2233">
            <v>5252.42</v>
          </cell>
          <cell r="H2233" t="str">
            <v>ACCESSORY</v>
          </cell>
        </row>
        <row r="2234">
          <cell r="A2234" t="str">
            <v>PCL-ACC-17-0189</v>
          </cell>
          <cell r="B2234" t="str">
            <v>PCL-ACC-17-0189</v>
          </cell>
          <cell r="C2234">
            <v>42947</v>
          </cell>
          <cell r="D2234">
            <v>18751.32</v>
          </cell>
          <cell r="E2234">
            <v>43011</v>
          </cell>
          <cell r="F2234">
            <v>44106</v>
          </cell>
          <cell r="G2234">
            <v>5252.42</v>
          </cell>
          <cell r="H2234" t="str">
            <v>ACCESSORY</v>
          </cell>
        </row>
        <row r="2235">
          <cell r="A2235" t="str">
            <v>PCL-ACC-17-0190</v>
          </cell>
          <cell r="B2235" t="str">
            <v>PCL-ACC-17-0190</v>
          </cell>
          <cell r="C2235">
            <v>42947</v>
          </cell>
          <cell r="D2235">
            <v>18751.32</v>
          </cell>
          <cell r="E2235">
            <v>43011</v>
          </cell>
          <cell r="F2235">
            <v>44106</v>
          </cell>
          <cell r="G2235">
            <v>5252.42</v>
          </cell>
          <cell r="H2235" t="str">
            <v>ACCESSORY</v>
          </cell>
        </row>
        <row r="2236">
          <cell r="A2236" t="str">
            <v>PCL-ACC-17-0191</v>
          </cell>
          <cell r="B2236" t="str">
            <v>PCL-ACC-17-0191</v>
          </cell>
          <cell r="C2236">
            <v>42947</v>
          </cell>
          <cell r="D2236">
            <v>18751.32</v>
          </cell>
          <cell r="E2236">
            <v>43004</v>
          </cell>
          <cell r="F2236">
            <v>44099</v>
          </cell>
          <cell r="G2236">
            <v>0</v>
          </cell>
          <cell r="H2236" t="str">
            <v>ACCESSORY</v>
          </cell>
        </row>
        <row r="2237">
          <cell r="A2237" t="str">
            <v>PCL-ACC-17-0192</v>
          </cell>
          <cell r="B2237" t="str">
            <v>PCL-ACC-17-0192</v>
          </cell>
          <cell r="C2237">
            <v>42947</v>
          </cell>
          <cell r="D2237">
            <v>18751.32</v>
          </cell>
          <cell r="E2237">
            <v>43004</v>
          </cell>
          <cell r="F2237">
            <v>44099</v>
          </cell>
          <cell r="G2237">
            <v>0</v>
          </cell>
          <cell r="H2237" t="str">
            <v>ACCESSORY</v>
          </cell>
        </row>
        <row r="2238">
          <cell r="A2238" t="str">
            <v>PCL-ACC-17-0193</v>
          </cell>
          <cell r="B2238" t="str">
            <v>PCL-ACC-17-0193</v>
          </cell>
          <cell r="C2238">
            <v>42947</v>
          </cell>
          <cell r="D2238">
            <v>18751.32</v>
          </cell>
          <cell r="E2238">
            <v>43004</v>
          </cell>
          <cell r="F2238">
            <v>44099</v>
          </cell>
          <cell r="G2238">
            <v>0</v>
          </cell>
          <cell r="H2238" t="str">
            <v>ACCESSORY</v>
          </cell>
        </row>
        <row r="2239">
          <cell r="A2239" t="str">
            <v>PCL-ACC-17-0194</v>
          </cell>
          <cell r="B2239" t="str">
            <v>PCL-ACC-17-0194</v>
          </cell>
          <cell r="C2239">
            <v>42947</v>
          </cell>
          <cell r="D2239">
            <v>18751.32</v>
          </cell>
          <cell r="E2239">
            <v>43004</v>
          </cell>
          <cell r="F2239">
            <v>44099</v>
          </cell>
          <cell r="G2239">
            <v>0</v>
          </cell>
          <cell r="H2239" t="str">
            <v>ACCESSORY</v>
          </cell>
        </row>
        <row r="2240">
          <cell r="A2240" t="str">
            <v>PCL-ACC-17-0195</v>
          </cell>
          <cell r="B2240" t="str">
            <v>PCL-ACC-17-0195</v>
          </cell>
          <cell r="C2240">
            <v>42947</v>
          </cell>
          <cell r="D2240">
            <v>18751.32</v>
          </cell>
          <cell r="E2240">
            <v>43087</v>
          </cell>
          <cell r="F2240">
            <v>44182</v>
          </cell>
          <cell r="G2240">
            <v>0</v>
          </cell>
          <cell r="H2240" t="str">
            <v>ACCESSORY</v>
          </cell>
        </row>
        <row r="2241">
          <cell r="A2241" t="str">
            <v>PCL-ACC-17-0196</v>
          </cell>
          <cell r="B2241" t="str">
            <v>PCL-ACC-17-0196</v>
          </cell>
          <cell r="C2241">
            <v>42947</v>
          </cell>
          <cell r="D2241">
            <v>18751.32</v>
          </cell>
          <cell r="E2241">
            <v>43087</v>
          </cell>
          <cell r="F2241">
            <v>44182</v>
          </cell>
          <cell r="G2241">
            <v>0</v>
          </cell>
          <cell r="H2241" t="str">
            <v>ACCESSORY</v>
          </cell>
        </row>
        <row r="2242">
          <cell r="A2242" t="str">
            <v>PCL-ACC-17-0197</v>
          </cell>
          <cell r="B2242" t="str">
            <v>PCL-ACC-17-0197</v>
          </cell>
          <cell r="C2242">
            <v>42947</v>
          </cell>
          <cell r="D2242">
            <v>18751.32</v>
          </cell>
          <cell r="E2242">
            <v>43087</v>
          </cell>
          <cell r="F2242">
            <v>44182</v>
          </cell>
          <cell r="G2242">
            <v>0</v>
          </cell>
          <cell r="H2242" t="str">
            <v>ACCESSORY</v>
          </cell>
        </row>
        <row r="2243">
          <cell r="A2243" t="str">
            <v>PCL-ACC-17-0198</v>
          </cell>
          <cell r="B2243" t="str">
            <v>PCL-ACC-17-0198</v>
          </cell>
          <cell r="C2243">
            <v>42947</v>
          </cell>
          <cell r="D2243">
            <v>18751.32</v>
          </cell>
          <cell r="E2243">
            <v>43087</v>
          </cell>
          <cell r="F2243">
            <v>44182</v>
          </cell>
          <cell r="G2243">
            <v>0</v>
          </cell>
          <cell r="H2243" t="str">
            <v>ACCESSORY</v>
          </cell>
        </row>
        <row r="2244">
          <cell r="A2244" t="str">
            <v>PCL-ACC-17-0199</v>
          </cell>
          <cell r="B2244" t="str">
            <v>PCL-ACC-17-0199</v>
          </cell>
          <cell r="C2244">
            <v>42947</v>
          </cell>
          <cell r="D2244">
            <v>18751.32</v>
          </cell>
          <cell r="E2244">
            <v>43087</v>
          </cell>
          <cell r="F2244">
            <v>44182</v>
          </cell>
          <cell r="G2244">
            <v>0</v>
          </cell>
          <cell r="H2244" t="str">
            <v>ACCESSORY</v>
          </cell>
        </row>
        <row r="2245">
          <cell r="A2245" t="str">
            <v>PCL-ACC-17-0200</v>
          </cell>
          <cell r="B2245" t="str">
            <v>PCL-ACC-17-0200</v>
          </cell>
          <cell r="C2245">
            <v>42947</v>
          </cell>
          <cell r="D2245">
            <v>18751.32</v>
          </cell>
          <cell r="E2245">
            <v>43087</v>
          </cell>
          <cell r="F2245">
            <v>44182</v>
          </cell>
          <cell r="G2245">
            <v>0</v>
          </cell>
          <cell r="H2245" t="str">
            <v>ACCESSORY</v>
          </cell>
        </row>
        <row r="2246">
          <cell r="A2246" t="str">
            <v>PCL-ACC-17-0201</v>
          </cell>
          <cell r="B2246" t="str">
            <v>PCL-ACC-17-0201</v>
          </cell>
          <cell r="C2246">
            <v>42947</v>
          </cell>
          <cell r="D2246">
            <v>18751.32</v>
          </cell>
          <cell r="E2246">
            <v>43087</v>
          </cell>
          <cell r="F2246">
            <v>44182</v>
          </cell>
          <cell r="G2246">
            <v>0</v>
          </cell>
          <cell r="H2246" t="str">
            <v>ACCESSORY</v>
          </cell>
        </row>
        <row r="2247">
          <cell r="A2247" t="str">
            <v>PCL-ACC-17-0202</v>
          </cell>
          <cell r="B2247" t="str">
            <v>PCL-ACC-17-0202</v>
          </cell>
          <cell r="C2247">
            <v>42947</v>
          </cell>
          <cell r="D2247">
            <v>18751.32</v>
          </cell>
          <cell r="E2247">
            <v>43087</v>
          </cell>
          <cell r="F2247">
            <v>44182</v>
          </cell>
          <cell r="G2247">
            <v>0</v>
          </cell>
          <cell r="H2247" t="str">
            <v>ACCESSORY</v>
          </cell>
        </row>
        <row r="2248">
          <cell r="A2248" t="str">
            <v>PCL-ACC-17-0203</v>
          </cell>
          <cell r="B2248" t="str">
            <v>PCL-ACC-17-0203</v>
          </cell>
          <cell r="C2248">
            <v>42947</v>
          </cell>
          <cell r="D2248">
            <v>18751.32</v>
          </cell>
          <cell r="E2248">
            <v>43623</v>
          </cell>
          <cell r="F2248">
            <v>44718</v>
          </cell>
          <cell r="G2248">
            <v>15723.05</v>
          </cell>
          <cell r="H2248" t="str">
            <v>ACCESSORY</v>
          </cell>
        </row>
        <row r="2249">
          <cell r="A2249" t="str">
            <v>PCL-ACC-17-0204</v>
          </cell>
          <cell r="B2249" t="str">
            <v>PCL-ACC-17-0204</v>
          </cell>
          <cell r="C2249">
            <v>42947</v>
          </cell>
          <cell r="D2249">
            <v>18751.32</v>
          </cell>
          <cell r="E2249">
            <v>43623</v>
          </cell>
          <cell r="F2249">
            <v>44718</v>
          </cell>
          <cell r="G2249">
            <v>15723.05</v>
          </cell>
          <cell r="H2249" t="str">
            <v>ACCESSORY</v>
          </cell>
        </row>
        <row r="2250">
          <cell r="A2250" t="str">
            <v>PCL-ACC-17-0205</v>
          </cell>
          <cell r="B2250" t="str">
            <v>PCL-ACC-17-0205</v>
          </cell>
          <cell r="C2250">
            <v>42947</v>
          </cell>
          <cell r="D2250">
            <v>18751.32</v>
          </cell>
          <cell r="E2250">
            <v>43623</v>
          </cell>
          <cell r="F2250">
            <v>44718</v>
          </cell>
          <cell r="G2250">
            <v>15723.05</v>
          </cell>
          <cell r="H2250" t="str">
            <v>ACCESSORY</v>
          </cell>
        </row>
        <row r="2251">
          <cell r="A2251" t="str">
            <v>PCL-ACC-17-0206</v>
          </cell>
          <cell r="B2251" t="str">
            <v>PCL-ACC-17-0206</v>
          </cell>
          <cell r="C2251">
            <v>42947</v>
          </cell>
          <cell r="D2251">
            <v>18751.32</v>
          </cell>
          <cell r="E2251">
            <v>43623</v>
          </cell>
          <cell r="F2251">
            <v>44718</v>
          </cell>
          <cell r="G2251">
            <v>15723.05</v>
          </cell>
          <cell r="H2251" t="str">
            <v>ACCESSORY</v>
          </cell>
        </row>
        <row r="2252">
          <cell r="A2252" t="str">
            <v>PCL-ACC-17-0207</v>
          </cell>
          <cell r="B2252" t="str">
            <v>PCL-ACC-17-0207</v>
          </cell>
          <cell r="C2252">
            <v>42947</v>
          </cell>
          <cell r="D2252">
            <v>18751.32</v>
          </cell>
          <cell r="E2252">
            <v>43665</v>
          </cell>
          <cell r="F2252">
            <v>44760</v>
          </cell>
          <cell r="G2252">
            <v>16441.62</v>
          </cell>
          <cell r="H2252" t="str">
            <v>ACCESSORY</v>
          </cell>
        </row>
        <row r="2253">
          <cell r="A2253" t="str">
            <v>PCL-ACC-17-0208</v>
          </cell>
          <cell r="B2253" t="str">
            <v>PCL-ACC-17-0208</v>
          </cell>
          <cell r="C2253">
            <v>42947</v>
          </cell>
          <cell r="D2253">
            <v>18751.32</v>
          </cell>
          <cell r="E2253">
            <v>43382</v>
          </cell>
          <cell r="F2253">
            <v>44477</v>
          </cell>
          <cell r="G2253">
            <v>11599.81</v>
          </cell>
          <cell r="H2253" t="str">
            <v>ACCESSORY</v>
          </cell>
        </row>
        <row r="2254">
          <cell r="A2254" t="str">
            <v>PCL-ACC-17-0209</v>
          </cell>
          <cell r="B2254" t="str">
            <v>PCL-ACC-17-0209</v>
          </cell>
          <cell r="C2254">
            <v>42947</v>
          </cell>
          <cell r="D2254">
            <v>18751.32</v>
          </cell>
          <cell r="E2254">
            <v>43710</v>
          </cell>
          <cell r="F2254">
            <v>44805</v>
          </cell>
          <cell r="G2254">
            <v>17211.52</v>
          </cell>
          <cell r="H2254" t="str">
            <v>ACCESSORY</v>
          </cell>
        </row>
        <row r="2255">
          <cell r="A2255" t="str">
            <v>PCL-ACC-17-0210</v>
          </cell>
          <cell r="B2255" t="str">
            <v>PCL-ACC-17-0210</v>
          </cell>
          <cell r="C2255">
            <v>42947</v>
          </cell>
          <cell r="D2255">
            <v>18751.32</v>
          </cell>
          <cell r="E2255">
            <v>43710</v>
          </cell>
          <cell r="F2255">
            <v>44805</v>
          </cell>
          <cell r="G2255">
            <v>17211.52</v>
          </cell>
          <cell r="H2255" t="str">
            <v>ACCESSORY</v>
          </cell>
        </row>
        <row r="2256">
          <cell r="A2256" t="str">
            <v>PCL-ACC-17-0211</v>
          </cell>
          <cell r="B2256" t="str">
            <v>PCL-ACC-17-0211</v>
          </cell>
          <cell r="C2256">
            <v>42947</v>
          </cell>
          <cell r="D2256">
            <v>18751.32</v>
          </cell>
          <cell r="E2256">
            <v>43710</v>
          </cell>
          <cell r="F2256">
            <v>44805</v>
          </cell>
          <cell r="G2256">
            <v>17211.52</v>
          </cell>
          <cell r="H2256" t="str">
            <v>ACCESSORY</v>
          </cell>
        </row>
        <row r="2257">
          <cell r="A2257" t="str">
            <v>PCL-ACC-17-0212</v>
          </cell>
          <cell r="B2257" t="str">
            <v>PCL-ACC-17-0212</v>
          </cell>
          <cell r="C2257">
            <v>42947</v>
          </cell>
          <cell r="D2257">
            <v>18751.32</v>
          </cell>
          <cell r="E2257">
            <v>43382</v>
          </cell>
          <cell r="F2257">
            <v>44477</v>
          </cell>
          <cell r="G2257">
            <v>11599.81</v>
          </cell>
          <cell r="H2257" t="str">
            <v>ACCESSORY</v>
          </cell>
        </row>
        <row r="2258">
          <cell r="A2258" t="str">
            <v>PCL-ACC-17-0213</v>
          </cell>
          <cell r="B2258" t="str">
            <v>PCL-ACC-17-0213</v>
          </cell>
          <cell r="C2258">
            <v>42947</v>
          </cell>
          <cell r="D2258">
            <v>18751.32</v>
          </cell>
          <cell r="G2258">
            <v>18751.32</v>
          </cell>
          <cell r="H2258" t="str">
            <v>ACCESSORY</v>
          </cell>
        </row>
        <row r="2259">
          <cell r="A2259" t="str">
            <v>PCL-ACC-17-0214</v>
          </cell>
          <cell r="B2259" t="str">
            <v>PCL-ACC-17-0214</v>
          </cell>
          <cell r="C2259">
            <v>42947</v>
          </cell>
          <cell r="D2259">
            <v>18751.32</v>
          </cell>
          <cell r="G2259">
            <v>18751.32</v>
          </cell>
          <cell r="H2259" t="str">
            <v>ACCESSORY</v>
          </cell>
        </row>
        <row r="2260">
          <cell r="A2260" t="str">
            <v>PCL-ACC-17-0215</v>
          </cell>
          <cell r="B2260" t="str">
            <v>PCL-ACC-17-0215</v>
          </cell>
          <cell r="C2260">
            <v>42947</v>
          </cell>
          <cell r="D2260">
            <v>18751.32</v>
          </cell>
          <cell r="E2260">
            <v>43668</v>
          </cell>
          <cell r="F2260">
            <v>44763</v>
          </cell>
          <cell r="G2260">
            <v>16492.95</v>
          </cell>
          <cell r="H2260" t="str">
            <v>ACCESSORY</v>
          </cell>
        </row>
        <row r="2261">
          <cell r="A2261" t="str">
            <v>PCL-ACC-17-0216</v>
          </cell>
          <cell r="B2261" t="str">
            <v>PCL-ACC-17-0216</v>
          </cell>
          <cell r="C2261">
            <v>42947</v>
          </cell>
          <cell r="D2261">
            <v>18751.32</v>
          </cell>
          <cell r="E2261">
            <v>43658</v>
          </cell>
          <cell r="F2261">
            <v>44753</v>
          </cell>
          <cell r="G2261">
            <v>16321.86</v>
          </cell>
          <cell r="H2261" t="str">
            <v>ACCESSORY</v>
          </cell>
        </row>
        <row r="2262">
          <cell r="A2262" t="str">
            <v>PCL-ACC-17-0217</v>
          </cell>
          <cell r="B2262" t="str">
            <v>PCL-ACC-17-0217</v>
          </cell>
          <cell r="C2262">
            <v>42947</v>
          </cell>
          <cell r="D2262">
            <v>18751.32</v>
          </cell>
          <cell r="E2262">
            <v>43658</v>
          </cell>
          <cell r="F2262">
            <v>44753</v>
          </cell>
          <cell r="G2262">
            <v>16321.86</v>
          </cell>
          <cell r="H2262" t="str">
            <v>ACCESSORY</v>
          </cell>
        </row>
        <row r="2263">
          <cell r="A2263" t="str">
            <v>PCL-ACC-17-0218</v>
          </cell>
          <cell r="B2263" t="str">
            <v>PCL-ACC-17-0218</v>
          </cell>
          <cell r="C2263">
            <v>42947</v>
          </cell>
          <cell r="D2263">
            <v>18751.32</v>
          </cell>
          <cell r="E2263">
            <v>43658</v>
          </cell>
          <cell r="F2263">
            <v>44753</v>
          </cell>
          <cell r="G2263">
            <v>16321.86</v>
          </cell>
          <cell r="H2263" t="str">
            <v>ACCESSORY</v>
          </cell>
        </row>
        <row r="2264">
          <cell r="A2264" t="str">
            <v>PCL-ACC-17-0219</v>
          </cell>
          <cell r="B2264" t="str">
            <v>PCL-ACC-17-0219</v>
          </cell>
          <cell r="C2264">
            <v>42947</v>
          </cell>
          <cell r="D2264">
            <v>18751.32</v>
          </cell>
          <cell r="G2264">
            <v>18751.32</v>
          </cell>
          <cell r="H2264" t="str">
            <v>ACCESSORY</v>
          </cell>
        </row>
        <row r="2265">
          <cell r="A2265" t="str">
            <v>PCL-ACC-17-0220</v>
          </cell>
          <cell r="B2265" t="str">
            <v>PCL-ACC-17-0220</v>
          </cell>
          <cell r="C2265">
            <v>42947</v>
          </cell>
          <cell r="D2265">
            <v>18751.32</v>
          </cell>
          <cell r="E2265">
            <v>43668</v>
          </cell>
          <cell r="F2265">
            <v>44763</v>
          </cell>
          <cell r="G2265">
            <v>16492.95</v>
          </cell>
          <cell r="H2265" t="str">
            <v>ACCESSORY</v>
          </cell>
        </row>
        <row r="2266">
          <cell r="A2266" t="str">
            <v>PCL-ACC-17-0221</v>
          </cell>
          <cell r="B2266" t="str">
            <v>PHCND32794</v>
          </cell>
          <cell r="C2266">
            <v>42956</v>
          </cell>
          <cell r="D2266">
            <v>11800</v>
          </cell>
          <cell r="E2266">
            <v>42971</v>
          </cell>
          <cell r="F2266">
            <v>44066</v>
          </cell>
          <cell r="G2266">
            <v>2874.65</v>
          </cell>
          <cell r="H2266" t="str">
            <v>ACCESSORY</v>
          </cell>
        </row>
        <row r="2267">
          <cell r="A2267" t="str">
            <v>PCL-ACC-17-0222</v>
          </cell>
          <cell r="B2267" t="str">
            <v>PHCNH08117</v>
          </cell>
          <cell r="C2267">
            <v>42956</v>
          </cell>
          <cell r="D2267">
            <v>11800</v>
          </cell>
          <cell r="E2267">
            <v>42956</v>
          </cell>
          <cell r="F2267">
            <v>44051</v>
          </cell>
          <cell r="G2267">
            <v>2713.15</v>
          </cell>
          <cell r="H2267" t="str">
            <v>ACCESSORY</v>
          </cell>
        </row>
        <row r="2268">
          <cell r="A2268" t="str">
            <v>PCL-ACC-17-0223</v>
          </cell>
          <cell r="B2268" t="str">
            <v>YJ003PL9</v>
          </cell>
          <cell r="C2268">
            <v>42957</v>
          </cell>
          <cell r="D2268">
            <v>11200</v>
          </cell>
          <cell r="E2268">
            <v>42956</v>
          </cell>
          <cell r="F2268">
            <v>44051</v>
          </cell>
          <cell r="G2268">
            <v>2575.15</v>
          </cell>
          <cell r="H2268" t="str">
            <v>ACCESSORY</v>
          </cell>
        </row>
        <row r="2269">
          <cell r="A2269" t="str">
            <v>PCL-ACC-17-0225</v>
          </cell>
          <cell r="B2269" t="str">
            <v>VNCX512877</v>
          </cell>
          <cell r="C2269">
            <v>42958</v>
          </cell>
          <cell r="D2269">
            <v>3200</v>
          </cell>
          <cell r="E2269">
            <v>42956</v>
          </cell>
          <cell r="F2269">
            <v>44051</v>
          </cell>
          <cell r="G2269">
            <v>735.8</v>
          </cell>
          <cell r="H2269" t="str">
            <v>ACCESSORY</v>
          </cell>
        </row>
        <row r="2270">
          <cell r="A2270" t="str">
            <v>PCL-ACC-17-0226</v>
          </cell>
          <cell r="B2270" t="str">
            <v>VNCX706512</v>
          </cell>
          <cell r="C2270">
            <v>42956</v>
          </cell>
          <cell r="D2270">
            <v>3200</v>
          </cell>
          <cell r="E2270">
            <v>42969</v>
          </cell>
          <cell r="F2270">
            <v>44064</v>
          </cell>
          <cell r="G2270">
            <v>773.75</v>
          </cell>
          <cell r="H2270" t="str">
            <v>ACCESSORY</v>
          </cell>
        </row>
        <row r="2271">
          <cell r="A2271" t="str">
            <v>PCL-ACC-17-0227</v>
          </cell>
          <cell r="B2271" t="str">
            <v>VNCX705954</v>
          </cell>
          <cell r="C2271">
            <v>42956</v>
          </cell>
          <cell r="D2271">
            <v>3200</v>
          </cell>
          <cell r="E2271">
            <v>42955</v>
          </cell>
          <cell r="F2271">
            <v>44050</v>
          </cell>
          <cell r="G2271">
            <v>732.88</v>
          </cell>
          <cell r="H2271" t="str">
            <v>ACCESSORY</v>
          </cell>
        </row>
        <row r="2272">
          <cell r="A2272" t="str">
            <v>PCL-ACC-17-0228</v>
          </cell>
          <cell r="B2272" t="str">
            <v>VNCX708514</v>
          </cell>
          <cell r="C2272">
            <v>42956</v>
          </cell>
          <cell r="D2272">
            <v>3200</v>
          </cell>
          <cell r="E2272">
            <v>42956</v>
          </cell>
          <cell r="F2272">
            <v>44051</v>
          </cell>
          <cell r="G2272">
            <v>735.8</v>
          </cell>
          <cell r="H2272" t="str">
            <v>ACCESSORY</v>
          </cell>
        </row>
        <row r="2273">
          <cell r="A2273" t="str">
            <v>PCL-ACC-17-0229</v>
          </cell>
          <cell r="B2273" t="str">
            <v>PHCNH09567</v>
          </cell>
          <cell r="C2273">
            <v>42955</v>
          </cell>
          <cell r="D2273">
            <v>11800</v>
          </cell>
          <cell r="E2273">
            <v>42962</v>
          </cell>
          <cell r="F2273">
            <v>44057</v>
          </cell>
          <cell r="G2273">
            <v>2777.75</v>
          </cell>
          <cell r="H2273" t="str">
            <v>ACCESSORY</v>
          </cell>
        </row>
        <row r="2274">
          <cell r="A2274" t="str">
            <v>PCL-ACC-17-0230</v>
          </cell>
          <cell r="B2274" t="str">
            <v>YJ003PLN</v>
          </cell>
          <cell r="C2274">
            <v>42957</v>
          </cell>
          <cell r="D2274">
            <v>11200</v>
          </cell>
          <cell r="E2274">
            <v>42956</v>
          </cell>
          <cell r="F2274">
            <v>44051</v>
          </cell>
          <cell r="G2274">
            <v>2575.15</v>
          </cell>
          <cell r="H2274" t="str">
            <v>ACCESSORY</v>
          </cell>
        </row>
        <row r="2275">
          <cell r="A2275" t="str">
            <v>PCL-ACC-17-0231</v>
          </cell>
          <cell r="B2275" t="str">
            <v>SGH712PWCF</v>
          </cell>
          <cell r="C2275">
            <v>42964</v>
          </cell>
          <cell r="D2275">
            <v>19500</v>
          </cell>
          <cell r="E2275">
            <v>42968</v>
          </cell>
          <cell r="F2275">
            <v>44063</v>
          </cell>
          <cell r="G2275">
            <v>4697.08</v>
          </cell>
          <cell r="H2275" t="str">
            <v>ACCESSORY</v>
          </cell>
        </row>
        <row r="2276">
          <cell r="A2276" t="str">
            <v>PCL-ACC-17-0232</v>
          </cell>
          <cell r="B2276" t="str">
            <v>SGH712PWCG</v>
          </cell>
          <cell r="C2276">
            <v>42964</v>
          </cell>
          <cell r="D2276">
            <v>19500</v>
          </cell>
          <cell r="E2276">
            <v>42968</v>
          </cell>
          <cell r="F2276">
            <v>44063</v>
          </cell>
          <cell r="G2276">
            <v>4697.08</v>
          </cell>
          <cell r="H2276" t="str">
            <v>ACCESSORY</v>
          </cell>
        </row>
        <row r="2277">
          <cell r="A2277" t="str">
            <v>PCL-ACC-17-0233</v>
          </cell>
          <cell r="B2277" t="str">
            <v>SGH712PWCJ</v>
          </cell>
          <cell r="C2277">
            <v>42964</v>
          </cell>
          <cell r="D2277">
            <v>19500</v>
          </cell>
          <cell r="E2277">
            <v>42968</v>
          </cell>
          <cell r="F2277">
            <v>44063</v>
          </cell>
          <cell r="G2277">
            <v>4697.08</v>
          </cell>
          <cell r="H2277" t="str">
            <v>ACCESSORY</v>
          </cell>
        </row>
        <row r="2278">
          <cell r="A2278" t="str">
            <v>PCL-ACC-17-0234</v>
          </cell>
          <cell r="B2278" t="str">
            <v>SGH712PWBK</v>
          </cell>
          <cell r="C2278">
            <v>42964</v>
          </cell>
          <cell r="D2278">
            <v>19500</v>
          </cell>
          <cell r="E2278">
            <v>42968</v>
          </cell>
          <cell r="F2278">
            <v>44063</v>
          </cell>
          <cell r="G2278">
            <v>4697.08</v>
          </cell>
          <cell r="H2278" t="str">
            <v>ACCESSORY</v>
          </cell>
        </row>
        <row r="2279">
          <cell r="A2279" t="str">
            <v>PCL-ACC-17-0235</v>
          </cell>
          <cell r="B2279" t="str">
            <v>D4517090403</v>
          </cell>
          <cell r="C2279">
            <v>42962</v>
          </cell>
          <cell r="D2279">
            <v>7500</v>
          </cell>
          <cell r="E2279">
            <v>42965</v>
          </cell>
          <cell r="F2279">
            <v>44060</v>
          </cell>
          <cell r="G2279">
            <v>1786.04</v>
          </cell>
          <cell r="H2279" t="str">
            <v>ACCESSORY</v>
          </cell>
        </row>
        <row r="2280">
          <cell r="A2280" t="str">
            <v>PCL-ACC-17-0236</v>
          </cell>
          <cell r="B2280" t="str">
            <v>D4517090409</v>
          </cell>
          <cell r="C2280">
            <v>42962</v>
          </cell>
          <cell r="D2280">
            <v>7500</v>
          </cell>
          <cell r="E2280">
            <v>42965</v>
          </cell>
          <cell r="F2280">
            <v>44060</v>
          </cell>
          <cell r="G2280">
            <v>1786.04</v>
          </cell>
          <cell r="H2280" t="str">
            <v>ACCESSORY</v>
          </cell>
        </row>
        <row r="2281">
          <cell r="A2281" t="str">
            <v>PCL-ACC-17-0237</v>
          </cell>
          <cell r="B2281" t="str">
            <v>VNCX514331</v>
          </cell>
          <cell r="C2281">
            <v>42964</v>
          </cell>
          <cell r="D2281">
            <v>3200</v>
          </cell>
          <cell r="E2281">
            <v>42972</v>
          </cell>
          <cell r="F2281">
            <v>44067</v>
          </cell>
          <cell r="G2281">
            <v>782.51</v>
          </cell>
          <cell r="H2281" t="str">
            <v>ACCESSORY</v>
          </cell>
        </row>
        <row r="2282">
          <cell r="A2282" t="str">
            <v>PCL-ACC-17-0238</v>
          </cell>
          <cell r="B2282" t="str">
            <v>PHCNH08026</v>
          </cell>
          <cell r="C2282">
            <v>42969</v>
          </cell>
          <cell r="D2282">
            <v>11800</v>
          </cell>
          <cell r="E2282">
            <v>42971</v>
          </cell>
          <cell r="F2282">
            <v>44066</v>
          </cell>
          <cell r="G2282">
            <v>2874.65</v>
          </cell>
          <cell r="H2282" t="str">
            <v>ACCESSORY</v>
          </cell>
        </row>
        <row r="2283">
          <cell r="A2283" t="str">
            <v>PCL-ACC-17-0239</v>
          </cell>
          <cell r="B2283" t="str">
            <v>VNCX707412</v>
          </cell>
          <cell r="C2283">
            <v>42969</v>
          </cell>
          <cell r="D2283">
            <v>3000</v>
          </cell>
          <cell r="E2283">
            <v>42972</v>
          </cell>
          <cell r="F2283">
            <v>44067</v>
          </cell>
          <cell r="G2283">
            <v>733.58</v>
          </cell>
          <cell r="H2283" t="str">
            <v>ACCESSORY</v>
          </cell>
        </row>
        <row r="2284">
          <cell r="A2284" t="str">
            <v>PCL-ACC-17-0240</v>
          </cell>
          <cell r="B2284" t="str">
            <v>VNCX706086</v>
          </cell>
          <cell r="C2284">
            <v>42969</v>
          </cell>
          <cell r="D2284">
            <v>2850</v>
          </cell>
          <cell r="E2284">
            <v>42971</v>
          </cell>
          <cell r="F2284">
            <v>44066</v>
          </cell>
          <cell r="G2284">
            <v>684.08</v>
          </cell>
          <cell r="H2284" t="str">
            <v>ACCESSORY</v>
          </cell>
        </row>
        <row r="2285">
          <cell r="A2285" t="str">
            <v>PCL-ACC-17-0241</v>
          </cell>
          <cell r="B2285" t="str">
            <v>VNCX708459</v>
          </cell>
          <cell r="C2285">
            <v>42969</v>
          </cell>
          <cell r="D2285">
            <v>2850</v>
          </cell>
          <cell r="E2285">
            <v>42971</v>
          </cell>
          <cell r="F2285">
            <v>44066</v>
          </cell>
          <cell r="G2285">
            <v>694.33</v>
          </cell>
          <cell r="H2285" t="str">
            <v>ACCESSORY</v>
          </cell>
        </row>
        <row r="2286">
          <cell r="A2286" t="str">
            <v>PCL-ACC-17-0242</v>
          </cell>
          <cell r="B2286" t="str">
            <v>VNCX707450</v>
          </cell>
          <cell r="C2286">
            <v>42969</v>
          </cell>
          <cell r="D2286">
            <v>2850</v>
          </cell>
          <cell r="E2286">
            <v>42975</v>
          </cell>
          <cell r="F2286">
            <v>44070</v>
          </cell>
          <cell r="G2286">
            <v>704.73</v>
          </cell>
          <cell r="H2286" t="str">
            <v>ACCESSORY</v>
          </cell>
        </row>
        <row r="2287">
          <cell r="A2287" t="str">
            <v>PCL-ACC-17-0243</v>
          </cell>
          <cell r="B2287" t="str">
            <v>0008</v>
          </cell>
          <cell r="C2287">
            <v>42968</v>
          </cell>
          <cell r="D2287">
            <v>30300</v>
          </cell>
          <cell r="E2287">
            <v>42971</v>
          </cell>
          <cell r="F2287">
            <v>44066</v>
          </cell>
          <cell r="G2287">
            <v>7381.47</v>
          </cell>
          <cell r="H2287" t="str">
            <v>ACCESSORY</v>
          </cell>
        </row>
        <row r="2288">
          <cell r="A2288" t="str">
            <v>PCL-ACC-17-0244</v>
          </cell>
          <cell r="B2288" t="str">
            <v>18921SS171004</v>
          </cell>
          <cell r="C2288">
            <v>42972</v>
          </cell>
          <cell r="D2288">
            <v>52000</v>
          </cell>
          <cell r="E2288">
            <v>43132</v>
          </cell>
          <cell r="F2288">
            <v>44227</v>
          </cell>
          <cell r="G2288">
            <v>20306.580000000002</v>
          </cell>
          <cell r="H2288" t="str">
            <v>ACCESSORY</v>
          </cell>
        </row>
        <row r="2289">
          <cell r="A2289" t="str">
            <v>PCL-ACC-17-0245</v>
          </cell>
          <cell r="B2289" t="str">
            <v>18921SS171003</v>
          </cell>
          <cell r="C2289">
            <v>42971</v>
          </cell>
          <cell r="D2289">
            <v>52000</v>
          </cell>
          <cell r="E2289">
            <v>43132</v>
          </cell>
          <cell r="F2289">
            <v>44227</v>
          </cell>
          <cell r="G2289">
            <v>20306.580000000002</v>
          </cell>
          <cell r="H2289" t="str">
            <v>ACCESSORY</v>
          </cell>
        </row>
        <row r="2290">
          <cell r="A2290" t="str">
            <v>PCL-ACC-17-0246</v>
          </cell>
          <cell r="B2290" t="str">
            <v>VNCX803689</v>
          </cell>
          <cell r="C2290">
            <v>42975</v>
          </cell>
          <cell r="D2290">
            <v>2850</v>
          </cell>
          <cell r="E2290">
            <v>42970</v>
          </cell>
          <cell r="F2290">
            <v>44065</v>
          </cell>
          <cell r="G2290">
            <v>691.73</v>
          </cell>
          <cell r="H2290" t="str">
            <v>ACCESSORY</v>
          </cell>
        </row>
        <row r="2291">
          <cell r="A2291" t="str">
            <v>PCL-ACC-17-0247</v>
          </cell>
          <cell r="B2291" t="str">
            <v>D4517090400</v>
          </cell>
          <cell r="C2291">
            <v>42972</v>
          </cell>
          <cell r="D2291">
            <v>7500</v>
          </cell>
          <cell r="E2291">
            <v>42978</v>
          </cell>
          <cell r="F2291">
            <v>44072</v>
          </cell>
          <cell r="G2291">
            <v>1869.84</v>
          </cell>
          <cell r="H2291" t="str">
            <v>ACCESSORY</v>
          </cell>
        </row>
        <row r="2292">
          <cell r="A2292" t="str">
            <v>PCL-ACC-17-0248</v>
          </cell>
          <cell r="B2292" t="str">
            <v>SGH652RTJZ</v>
          </cell>
          <cell r="C2292">
            <v>42971</v>
          </cell>
          <cell r="D2292">
            <v>19500</v>
          </cell>
          <cell r="E2292">
            <v>42978</v>
          </cell>
          <cell r="F2292">
            <v>44072</v>
          </cell>
          <cell r="G2292">
            <v>4861.6400000000003</v>
          </cell>
          <cell r="H2292" t="str">
            <v>ACCESSORY</v>
          </cell>
        </row>
        <row r="2293">
          <cell r="A2293" t="str">
            <v>PCL-ACC-17-0249</v>
          </cell>
          <cell r="B2293" t="str">
            <v>SGH652S7KX</v>
          </cell>
          <cell r="C2293">
            <v>42971</v>
          </cell>
          <cell r="D2293">
            <v>19500</v>
          </cell>
          <cell r="E2293">
            <v>42978</v>
          </cell>
          <cell r="F2293">
            <v>44072</v>
          </cell>
          <cell r="G2293">
            <v>4861.6400000000003</v>
          </cell>
          <cell r="H2293" t="str">
            <v>ACCESSORY</v>
          </cell>
        </row>
        <row r="2294">
          <cell r="A2294" t="str">
            <v>PCL-ACC-17-0250</v>
          </cell>
          <cell r="B2294" t="str">
            <v>ROQC600816</v>
          </cell>
          <cell r="C2294">
            <v>42976</v>
          </cell>
          <cell r="D2294">
            <v>193400</v>
          </cell>
          <cell r="E2294">
            <v>43161</v>
          </cell>
          <cell r="F2294">
            <v>44256</v>
          </cell>
          <cell r="G2294">
            <v>80642.14</v>
          </cell>
          <cell r="H2294" t="str">
            <v>ACCESSORY</v>
          </cell>
        </row>
        <row r="2295">
          <cell r="A2295" t="str">
            <v>PCL-ACC-17-0251</v>
          </cell>
          <cell r="B2295" t="str">
            <v>ROQC-600720</v>
          </cell>
          <cell r="C2295">
            <v>42976</v>
          </cell>
          <cell r="D2295">
            <v>106500</v>
          </cell>
          <cell r="E2295">
            <v>43161</v>
          </cell>
          <cell r="F2295">
            <v>44256</v>
          </cell>
          <cell r="G2295">
            <v>44407.37</v>
          </cell>
          <cell r="H2295" t="str">
            <v>ACCESSORY</v>
          </cell>
        </row>
        <row r="2296">
          <cell r="A2296" t="str">
            <v>PCL-ACC-17-0252</v>
          </cell>
          <cell r="B2296" t="str">
            <v>VNCX705960</v>
          </cell>
          <cell r="C2296">
            <v>42975</v>
          </cell>
          <cell r="D2296">
            <v>2850</v>
          </cell>
          <cell r="E2296">
            <v>43010</v>
          </cell>
          <cell r="F2296">
            <v>44105</v>
          </cell>
          <cell r="G2296">
            <v>795.74</v>
          </cell>
          <cell r="H2296" t="str">
            <v>ACCESSORY</v>
          </cell>
        </row>
        <row r="2297">
          <cell r="A2297" t="str">
            <v>PCL-ACC-17-0253</v>
          </cell>
          <cell r="B2297" t="str">
            <v>VNCX705943</v>
          </cell>
          <cell r="C2297">
            <v>42976</v>
          </cell>
          <cell r="D2297">
            <v>2850</v>
          </cell>
          <cell r="E2297">
            <v>42979</v>
          </cell>
          <cell r="F2297">
            <v>44074</v>
          </cell>
          <cell r="G2297">
            <v>715.13</v>
          </cell>
          <cell r="H2297" t="str">
            <v>ACCESSORY</v>
          </cell>
        </row>
        <row r="2298">
          <cell r="A2298" t="str">
            <v>PCL-ACC-17-0254</v>
          </cell>
          <cell r="B2298" t="str">
            <v>CN77160F6C</v>
          </cell>
          <cell r="C2298">
            <v>42971</v>
          </cell>
          <cell r="D2298">
            <v>109900</v>
          </cell>
          <cell r="E2298">
            <v>43010</v>
          </cell>
          <cell r="F2298">
            <v>44105</v>
          </cell>
          <cell r="G2298">
            <v>30683.759999999998</v>
          </cell>
          <cell r="H2298" t="str">
            <v>ACCESSORY</v>
          </cell>
        </row>
        <row r="2299">
          <cell r="A2299" t="str">
            <v>PCL-ACC-17-0255</v>
          </cell>
          <cell r="B2299" t="str">
            <v>SGH725TP8V</v>
          </cell>
          <cell r="C2299">
            <v>42971</v>
          </cell>
          <cell r="D2299">
            <v>82400</v>
          </cell>
          <cell r="E2299">
            <v>43010</v>
          </cell>
          <cell r="F2299">
            <v>44105</v>
          </cell>
          <cell r="G2299">
            <v>23005.84</v>
          </cell>
          <cell r="H2299" t="str">
            <v>ACCESSORY</v>
          </cell>
        </row>
        <row r="2300">
          <cell r="A2300" t="str">
            <v>PCL-ACC-17-0256</v>
          </cell>
          <cell r="B2300" t="str">
            <v>ZV0A1720008450</v>
          </cell>
          <cell r="C2300">
            <v>42971</v>
          </cell>
          <cell r="D2300">
            <v>3350</v>
          </cell>
          <cell r="E2300">
            <v>43010</v>
          </cell>
          <cell r="F2300">
            <v>44105</v>
          </cell>
          <cell r="G2300">
            <v>935.32</v>
          </cell>
          <cell r="H2300" t="str">
            <v>ACCESSORY</v>
          </cell>
        </row>
        <row r="2301">
          <cell r="A2301" t="str">
            <v>PCL-ACC-17-0257</v>
          </cell>
          <cell r="B2301" t="str">
            <v>ZV0A1720008451</v>
          </cell>
          <cell r="C2301">
            <v>42971</v>
          </cell>
          <cell r="D2301">
            <v>3350</v>
          </cell>
          <cell r="E2301">
            <v>43010</v>
          </cell>
          <cell r="F2301">
            <v>44105</v>
          </cell>
          <cell r="G2301">
            <v>935.32</v>
          </cell>
          <cell r="H2301" t="str">
            <v>ACCESSORY</v>
          </cell>
        </row>
        <row r="2302">
          <cell r="A2302" t="str">
            <v>PCL-ACC-17-0258</v>
          </cell>
          <cell r="B2302" t="str">
            <v>ZV0A1720008452</v>
          </cell>
          <cell r="C2302">
            <v>42971</v>
          </cell>
          <cell r="D2302">
            <v>3350</v>
          </cell>
          <cell r="E2302">
            <v>43010</v>
          </cell>
          <cell r="F2302">
            <v>44105</v>
          </cell>
          <cell r="G2302">
            <v>935.32</v>
          </cell>
          <cell r="H2302" t="str">
            <v>ACCESSORY</v>
          </cell>
        </row>
        <row r="2303">
          <cell r="A2303" t="str">
            <v>PCL-ACC-17-0259</v>
          </cell>
          <cell r="B2303" t="str">
            <v>ZV0A1720008455</v>
          </cell>
          <cell r="C2303">
            <v>42971</v>
          </cell>
          <cell r="D2303">
            <v>3350</v>
          </cell>
          <cell r="E2303">
            <v>43010</v>
          </cell>
          <cell r="F2303">
            <v>44105</v>
          </cell>
          <cell r="G2303">
            <v>935.32</v>
          </cell>
          <cell r="H2303" t="str">
            <v>ACCESSORY</v>
          </cell>
        </row>
        <row r="2304">
          <cell r="A2304" t="str">
            <v>PCL-ACC-17-0260</v>
          </cell>
          <cell r="B2304" t="str">
            <v>ZV0A1720008456</v>
          </cell>
          <cell r="C2304">
            <v>42971</v>
          </cell>
          <cell r="D2304">
            <v>3350</v>
          </cell>
          <cell r="E2304">
            <v>43010</v>
          </cell>
          <cell r="F2304">
            <v>44105</v>
          </cell>
          <cell r="G2304">
            <v>935.32</v>
          </cell>
          <cell r="H2304" t="str">
            <v>ACCESSORY</v>
          </cell>
        </row>
        <row r="2305">
          <cell r="A2305" t="str">
            <v>PCL-ACC-17-0261</v>
          </cell>
          <cell r="B2305" t="str">
            <v>ZV0A1720008458</v>
          </cell>
          <cell r="C2305">
            <v>42971</v>
          </cell>
          <cell r="D2305">
            <v>3350</v>
          </cell>
          <cell r="E2305">
            <v>43010</v>
          </cell>
          <cell r="F2305">
            <v>44105</v>
          </cell>
          <cell r="G2305">
            <v>935.32</v>
          </cell>
          <cell r="H2305" t="str">
            <v>ACCESSORY</v>
          </cell>
        </row>
        <row r="2306">
          <cell r="A2306" t="str">
            <v>PCL-ACC-17-0262</v>
          </cell>
          <cell r="B2306" t="str">
            <v>ZV0A1720008461</v>
          </cell>
          <cell r="C2306">
            <v>42971</v>
          </cell>
          <cell r="D2306">
            <v>3350</v>
          </cell>
          <cell r="E2306">
            <v>43010</v>
          </cell>
          <cell r="F2306">
            <v>44105</v>
          </cell>
          <cell r="G2306">
            <v>935.32</v>
          </cell>
          <cell r="H2306" t="str">
            <v>ACCESSORY</v>
          </cell>
        </row>
        <row r="2307">
          <cell r="A2307" t="str">
            <v>PCL-ACC-17-0263</v>
          </cell>
          <cell r="B2307" t="str">
            <v>ZV0A1720008469</v>
          </cell>
          <cell r="C2307">
            <v>42971</v>
          </cell>
          <cell r="D2307">
            <v>3350</v>
          </cell>
          <cell r="E2307">
            <v>43010</v>
          </cell>
          <cell r="F2307">
            <v>44105</v>
          </cell>
          <cell r="G2307">
            <v>935.32</v>
          </cell>
          <cell r="H2307" t="str">
            <v>ACCESSORY</v>
          </cell>
        </row>
        <row r="2308">
          <cell r="A2308" t="str">
            <v>PCL-ACC-17-0264</v>
          </cell>
          <cell r="B2308" t="str">
            <v>ZV0A1720008509</v>
          </cell>
          <cell r="C2308">
            <v>42971</v>
          </cell>
          <cell r="D2308">
            <v>3350</v>
          </cell>
          <cell r="E2308">
            <v>43010</v>
          </cell>
          <cell r="F2308">
            <v>44105</v>
          </cell>
          <cell r="G2308">
            <v>935.32</v>
          </cell>
          <cell r="H2308" t="str">
            <v>ACCESSORY</v>
          </cell>
        </row>
        <row r="2309">
          <cell r="A2309" t="str">
            <v>PCL-ACC-17-0265</v>
          </cell>
          <cell r="B2309" t="str">
            <v>ZV0A1720008528</v>
          </cell>
          <cell r="C2309">
            <v>42971</v>
          </cell>
          <cell r="D2309">
            <v>3350</v>
          </cell>
          <cell r="E2309">
            <v>43010</v>
          </cell>
          <cell r="F2309">
            <v>44105</v>
          </cell>
          <cell r="G2309">
            <v>935.32</v>
          </cell>
          <cell r="H2309" t="str">
            <v>ACCESSORY</v>
          </cell>
        </row>
        <row r="2310">
          <cell r="A2310" t="str">
            <v>PCL-ACC-17-0266</v>
          </cell>
          <cell r="B2310" t="str">
            <v>ZV0A1720008588</v>
          </cell>
          <cell r="C2310">
            <v>42971</v>
          </cell>
          <cell r="D2310">
            <v>3350</v>
          </cell>
          <cell r="E2310">
            <v>43010</v>
          </cell>
          <cell r="F2310">
            <v>44105</v>
          </cell>
          <cell r="G2310">
            <v>935.32</v>
          </cell>
          <cell r="H2310" t="str">
            <v>ACCESSORY</v>
          </cell>
        </row>
        <row r="2311">
          <cell r="A2311" t="str">
            <v>PCL-ACC-17-0267</v>
          </cell>
          <cell r="B2311" t="str">
            <v>ZV0A1720008605</v>
          </cell>
          <cell r="C2311">
            <v>42971</v>
          </cell>
          <cell r="D2311">
            <v>3350</v>
          </cell>
          <cell r="E2311">
            <v>43010</v>
          </cell>
          <cell r="F2311">
            <v>44105</v>
          </cell>
          <cell r="G2311">
            <v>935.32</v>
          </cell>
          <cell r="H2311" t="str">
            <v>ACCESSORY</v>
          </cell>
        </row>
        <row r="2312">
          <cell r="A2312" t="str">
            <v>PCL-ACC-17-0268</v>
          </cell>
          <cell r="B2312" t="str">
            <v>ZV0A1720008622</v>
          </cell>
          <cell r="C2312">
            <v>42971</v>
          </cell>
          <cell r="D2312">
            <v>3350</v>
          </cell>
          <cell r="E2312">
            <v>43010</v>
          </cell>
          <cell r="F2312">
            <v>44105</v>
          </cell>
          <cell r="G2312">
            <v>935.32</v>
          </cell>
          <cell r="H2312" t="str">
            <v>ACCESSORY</v>
          </cell>
        </row>
        <row r="2313">
          <cell r="A2313" t="str">
            <v>PCL-ACC-17-0269</v>
          </cell>
          <cell r="B2313" t="str">
            <v>ZV0A1720008626</v>
          </cell>
          <cell r="C2313">
            <v>42971</v>
          </cell>
          <cell r="D2313">
            <v>3350</v>
          </cell>
          <cell r="E2313">
            <v>43010</v>
          </cell>
          <cell r="F2313">
            <v>44105</v>
          </cell>
          <cell r="G2313">
            <v>935.32</v>
          </cell>
          <cell r="H2313" t="str">
            <v>ACCESSORY</v>
          </cell>
        </row>
        <row r="2314">
          <cell r="A2314" t="str">
            <v>PCL-ACC-17-0270</v>
          </cell>
          <cell r="B2314" t="str">
            <v>ZV0A1720008627</v>
          </cell>
          <cell r="C2314">
            <v>42971</v>
          </cell>
          <cell r="D2314">
            <v>3350</v>
          </cell>
          <cell r="E2314">
            <v>43010</v>
          </cell>
          <cell r="F2314">
            <v>44105</v>
          </cell>
          <cell r="G2314">
            <v>935.32</v>
          </cell>
          <cell r="H2314" t="str">
            <v>ACCESSORY</v>
          </cell>
        </row>
        <row r="2315">
          <cell r="A2315" t="str">
            <v>PCL-ACC-17-0271</v>
          </cell>
          <cell r="B2315" t="str">
            <v>ROMS-600801-1</v>
          </cell>
          <cell r="C2315">
            <v>42976</v>
          </cell>
          <cell r="D2315">
            <v>33470</v>
          </cell>
          <cell r="E2315">
            <v>43161</v>
          </cell>
          <cell r="F2315">
            <v>44256</v>
          </cell>
          <cell r="G2315">
            <v>13955.99</v>
          </cell>
          <cell r="H2315" t="str">
            <v>ACCESSORY</v>
          </cell>
        </row>
        <row r="2316">
          <cell r="A2316" t="str">
            <v>PCL-ACC-17-0272</v>
          </cell>
          <cell r="B2316" t="str">
            <v>ROMS-600727-1</v>
          </cell>
          <cell r="C2316">
            <v>42976</v>
          </cell>
          <cell r="D2316">
            <v>115920</v>
          </cell>
          <cell r="E2316">
            <v>42977</v>
          </cell>
          <cell r="F2316">
            <v>44072</v>
          </cell>
          <cell r="G2316">
            <v>29641.39</v>
          </cell>
          <cell r="H2316" t="str">
            <v>ACCESSORY</v>
          </cell>
        </row>
        <row r="2317">
          <cell r="A2317" t="str">
            <v>PCL-ACC-17-0273</v>
          </cell>
          <cell r="B2317" t="str">
            <v>59013908</v>
          </cell>
          <cell r="C2317">
            <v>42977</v>
          </cell>
          <cell r="D2317">
            <v>19500</v>
          </cell>
          <cell r="E2317">
            <v>43739</v>
          </cell>
          <cell r="F2317">
            <v>44834</v>
          </cell>
          <cell r="G2317">
            <v>18414.689999999999</v>
          </cell>
          <cell r="H2317" t="str">
            <v>ACCESSORY</v>
          </cell>
        </row>
        <row r="2318">
          <cell r="A2318" t="str">
            <v>PCL-ACC-17-0274</v>
          </cell>
          <cell r="B2318" t="str">
            <v>2017055</v>
          </cell>
          <cell r="C2318">
            <v>42975</v>
          </cell>
          <cell r="D2318">
            <v>45596</v>
          </cell>
          <cell r="E2318">
            <v>43040</v>
          </cell>
          <cell r="F2318">
            <v>44135</v>
          </cell>
          <cell r="G2318">
            <v>13978.33</v>
          </cell>
          <cell r="H2318" t="str">
            <v>ACCESSORY</v>
          </cell>
        </row>
        <row r="2319">
          <cell r="A2319" t="str">
            <v>PCL-ACC-17-0275</v>
          </cell>
          <cell r="B2319" t="str">
            <v>90CA1608004</v>
          </cell>
          <cell r="C2319">
            <v>42976</v>
          </cell>
          <cell r="D2319">
            <v>198601.51</v>
          </cell>
          <cell r="E2319">
            <v>43229</v>
          </cell>
          <cell r="F2319">
            <v>44324</v>
          </cell>
          <cell r="G2319">
            <v>95133.03</v>
          </cell>
          <cell r="H2319" t="str">
            <v>ACCESSORY</v>
          </cell>
        </row>
        <row r="2320">
          <cell r="A2320" t="str">
            <v>PCL-ACC-17-0276</v>
          </cell>
          <cell r="B2320" t="str">
            <v>90DN1310008</v>
          </cell>
          <cell r="C2320">
            <v>42976</v>
          </cell>
          <cell r="D2320">
            <v>194457.07</v>
          </cell>
          <cell r="E2320">
            <v>43229</v>
          </cell>
          <cell r="F2320">
            <v>44324</v>
          </cell>
          <cell r="G2320">
            <v>93147.79</v>
          </cell>
          <cell r="H2320" t="str">
            <v>ACCESSORY</v>
          </cell>
        </row>
        <row r="2321">
          <cell r="A2321" t="str">
            <v>PCL-ACC-17-0277</v>
          </cell>
          <cell r="B2321" t="str">
            <v>90CG1511009</v>
          </cell>
          <cell r="C2321">
            <v>42976</v>
          </cell>
          <cell r="D2321">
            <v>146619.75</v>
          </cell>
          <cell r="E2321">
            <v>43229</v>
          </cell>
          <cell r="F2321">
            <v>44324</v>
          </cell>
          <cell r="G2321">
            <v>70233.009999999995</v>
          </cell>
          <cell r="H2321" t="str">
            <v>ACCESSORY</v>
          </cell>
        </row>
        <row r="2322">
          <cell r="A2322" t="str">
            <v>PCL-ACC-17-0278</v>
          </cell>
          <cell r="B2322" t="str">
            <v>90CH1505004</v>
          </cell>
          <cell r="C2322">
            <v>42976</v>
          </cell>
          <cell r="D2322">
            <v>173634.99</v>
          </cell>
          <cell r="E2322">
            <v>43229</v>
          </cell>
          <cell r="F2322">
            <v>44324</v>
          </cell>
          <cell r="G2322">
            <v>83173.7</v>
          </cell>
          <cell r="H2322" t="str">
            <v>ACCESSORY</v>
          </cell>
        </row>
        <row r="2323">
          <cell r="A2323" t="str">
            <v>PCL-ACC-17-0279</v>
          </cell>
          <cell r="B2323" t="str">
            <v>90CH1505005</v>
          </cell>
          <cell r="C2323">
            <v>42976</v>
          </cell>
          <cell r="D2323">
            <v>173634.99</v>
          </cell>
          <cell r="E2323">
            <v>43229</v>
          </cell>
          <cell r="F2323">
            <v>44324</v>
          </cell>
          <cell r="G2323">
            <v>83173.7</v>
          </cell>
          <cell r="H2323" t="str">
            <v>ACCESSORY</v>
          </cell>
        </row>
        <row r="2324">
          <cell r="A2324" t="str">
            <v>PCL-ACC-17-0280</v>
          </cell>
          <cell r="B2324" t="str">
            <v>90AN1609001</v>
          </cell>
          <cell r="C2324">
            <v>42976</v>
          </cell>
          <cell r="D2324">
            <v>392539.8</v>
          </cell>
          <cell r="E2324">
            <v>43229</v>
          </cell>
          <cell r="F2324">
            <v>44324</v>
          </cell>
          <cell r="G2324">
            <v>188032.3</v>
          </cell>
          <cell r="H2324" t="str">
            <v>ACCESSORY</v>
          </cell>
        </row>
        <row r="2325">
          <cell r="A2325" t="str">
            <v>PCL-ACC-17-0281</v>
          </cell>
          <cell r="B2325" t="str">
            <v>90CK1608033</v>
          </cell>
          <cell r="C2325">
            <v>42976</v>
          </cell>
          <cell r="D2325">
            <v>184535.69</v>
          </cell>
          <cell r="E2325">
            <v>43229</v>
          </cell>
          <cell r="F2325">
            <v>44324</v>
          </cell>
          <cell r="G2325">
            <v>88395.29</v>
          </cell>
          <cell r="H2325" t="str">
            <v>ACCESSORY</v>
          </cell>
        </row>
        <row r="2326">
          <cell r="A2326" t="str">
            <v>PCL-ACC-17-0282</v>
          </cell>
          <cell r="B2326" t="str">
            <v>90GV-1410001</v>
          </cell>
          <cell r="C2326">
            <v>42976</v>
          </cell>
          <cell r="D2326">
            <v>195147.5</v>
          </cell>
          <cell r="E2326">
            <v>43229</v>
          </cell>
          <cell r="F2326">
            <v>44324</v>
          </cell>
          <cell r="G2326">
            <v>93478.52</v>
          </cell>
          <cell r="H2326" t="str">
            <v>ACCESSORY</v>
          </cell>
        </row>
        <row r="2327">
          <cell r="A2327" t="str">
            <v>PCL-ACC-17-0283</v>
          </cell>
          <cell r="B2327" t="str">
            <v>39536616</v>
          </cell>
          <cell r="C2327">
            <v>42976</v>
          </cell>
          <cell r="D2327">
            <v>192211.3</v>
          </cell>
          <cell r="E2327">
            <v>43040</v>
          </cell>
          <cell r="F2327">
            <v>44135</v>
          </cell>
          <cell r="G2327">
            <v>58926.11</v>
          </cell>
          <cell r="H2327" t="str">
            <v>ACCESSORY</v>
          </cell>
        </row>
        <row r="2328">
          <cell r="A2328" t="str">
            <v>PCL-ACC-17-0284</v>
          </cell>
          <cell r="B2328" t="str">
            <v>40386621</v>
          </cell>
          <cell r="C2328">
            <v>42976</v>
          </cell>
          <cell r="D2328">
            <v>192211.3</v>
          </cell>
          <cell r="E2328">
            <v>43229</v>
          </cell>
          <cell r="F2328">
            <v>44324</v>
          </cell>
          <cell r="G2328">
            <v>92072.04</v>
          </cell>
          <cell r="H2328" t="str">
            <v>ACCESSORY</v>
          </cell>
        </row>
        <row r="2329">
          <cell r="A2329" t="str">
            <v>PCL-ACC-17-0285</v>
          </cell>
          <cell r="B2329" t="str">
            <v>54J170900546</v>
          </cell>
          <cell r="C2329">
            <v>42990</v>
          </cell>
          <cell r="D2329">
            <v>7000</v>
          </cell>
          <cell r="E2329">
            <v>43010</v>
          </cell>
          <cell r="F2329">
            <v>44105</v>
          </cell>
          <cell r="G2329">
            <v>1954.38</v>
          </cell>
          <cell r="H2329" t="str">
            <v>ACCESSORY</v>
          </cell>
        </row>
        <row r="2330">
          <cell r="A2330" t="str">
            <v>PCL-ACC-17-0286</v>
          </cell>
          <cell r="B2330" t="str">
            <v>54J170900566</v>
          </cell>
          <cell r="C2330">
            <v>42990</v>
          </cell>
          <cell r="D2330">
            <v>7000</v>
          </cell>
          <cell r="E2330">
            <v>43010</v>
          </cell>
          <cell r="F2330">
            <v>44105</v>
          </cell>
          <cell r="G2330">
            <v>1954.38</v>
          </cell>
          <cell r="H2330" t="str">
            <v>ACCESSORY</v>
          </cell>
        </row>
        <row r="2331">
          <cell r="A2331" t="str">
            <v>PCL-ACC-17-0287</v>
          </cell>
          <cell r="B2331" t="str">
            <v>29J164402490</v>
          </cell>
          <cell r="C2331">
            <v>42979</v>
          </cell>
          <cell r="D2331">
            <v>12500</v>
          </cell>
          <cell r="E2331">
            <v>42986</v>
          </cell>
          <cell r="F2331">
            <v>44081</v>
          </cell>
          <cell r="G2331">
            <v>3216.25</v>
          </cell>
          <cell r="H2331" t="str">
            <v>ACCESSORY</v>
          </cell>
        </row>
        <row r="2332">
          <cell r="A2332" t="str">
            <v>PCL-ACC-17-0288</v>
          </cell>
          <cell r="B2332" t="str">
            <v>29J164402494</v>
          </cell>
          <cell r="C2332">
            <v>42979</v>
          </cell>
          <cell r="D2332">
            <v>12500</v>
          </cell>
          <cell r="E2332">
            <v>43010</v>
          </cell>
          <cell r="F2332">
            <v>44105</v>
          </cell>
          <cell r="G2332">
            <v>3489.98</v>
          </cell>
          <cell r="H2332" t="str">
            <v>ACCESSORY</v>
          </cell>
        </row>
        <row r="2333">
          <cell r="A2333" t="str">
            <v>PCL-ACC-17-0289</v>
          </cell>
          <cell r="B2333" t="str">
            <v>SGH713Q1W6</v>
          </cell>
          <cell r="C2333">
            <v>42990</v>
          </cell>
          <cell r="D2333">
            <v>23500</v>
          </cell>
          <cell r="E2333">
            <v>42984</v>
          </cell>
          <cell r="F2333">
            <v>44079</v>
          </cell>
          <cell r="G2333">
            <v>6003.64</v>
          </cell>
          <cell r="H2333" t="str">
            <v>ACCESSORY</v>
          </cell>
        </row>
        <row r="2334">
          <cell r="A2334" t="str">
            <v>PCL-ACC-17-0290</v>
          </cell>
          <cell r="B2334" t="str">
            <v>UK1A1724003666</v>
          </cell>
          <cell r="C2334">
            <v>42979</v>
          </cell>
          <cell r="D2334">
            <v>3790</v>
          </cell>
          <cell r="E2334">
            <v>42989</v>
          </cell>
          <cell r="F2334">
            <v>44084</v>
          </cell>
          <cell r="G2334">
            <v>985.54</v>
          </cell>
          <cell r="H2334" t="str">
            <v>ACCESSORY</v>
          </cell>
        </row>
        <row r="2335">
          <cell r="A2335" t="str">
            <v>PCL-ACC-17-0291</v>
          </cell>
          <cell r="B2335" t="str">
            <v>13181KH161051</v>
          </cell>
          <cell r="C2335">
            <v>42996</v>
          </cell>
          <cell r="D2335">
            <v>52000</v>
          </cell>
          <cell r="E2335">
            <v>43010</v>
          </cell>
          <cell r="F2335">
            <v>44835</v>
          </cell>
          <cell r="G2335">
            <v>29502.76</v>
          </cell>
          <cell r="H2335" t="str">
            <v>ACCESSORY</v>
          </cell>
        </row>
        <row r="2336">
          <cell r="A2336" t="str">
            <v>PCL-ACC-17-0292</v>
          </cell>
          <cell r="B2336" t="str">
            <v>VNCX901533</v>
          </cell>
          <cell r="C2336">
            <v>42993</v>
          </cell>
          <cell r="D2336">
            <v>2850</v>
          </cell>
          <cell r="E2336">
            <v>43005</v>
          </cell>
          <cell r="F2336">
            <v>44100</v>
          </cell>
          <cell r="G2336">
            <v>782.74</v>
          </cell>
          <cell r="H2336" t="str">
            <v>ACCESSORY</v>
          </cell>
        </row>
        <row r="2337">
          <cell r="A2337" t="str">
            <v>PCL-ACC-17-0293</v>
          </cell>
          <cell r="B2337" t="str">
            <v>D4517141197</v>
          </cell>
          <cell r="C2337">
            <v>42996</v>
          </cell>
          <cell r="D2337">
            <v>7500</v>
          </cell>
          <cell r="E2337">
            <v>43175</v>
          </cell>
          <cell r="F2337">
            <v>44270</v>
          </cell>
          <cell r="G2337">
            <v>3223.09</v>
          </cell>
          <cell r="H2337" t="str">
            <v>ACCESSORY</v>
          </cell>
        </row>
        <row r="2338">
          <cell r="A2338" t="str">
            <v>PCL-ACC-17-0294</v>
          </cell>
          <cell r="B2338" t="str">
            <v>D4517141203</v>
          </cell>
          <cell r="C2338">
            <v>42996</v>
          </cell>
          <cell r="D2338">
            <v>7500</v>
          </cell>
          <cell r="E2338">
            <v>43577</v>
          </cell>
          <cell r="F2338">
            <v>44672</v>
          </cell>
          <cell r="G2338">
            <v>5974</v>
          </cell>
          <cell r="H2338" t="str">
            <v>ACCESSORY</v>
          </cell>
        </row>
        <row r="2339">
          <cell r="A2339" t="str">
            <v>PCL-ACC-17-0295</v>
          </cell>
          <cell r="B2339" t="str">
            <v>D4517090486</v>
          </cell>
          <cell r="C2339">
            <v>42996</v>
          </cell>
          <cell r="D2339">
            <v>7500</v>
          </cell>
          <cell r="E2339">
            <v>43004</v>
          </cell>
          <cell r="F2339">
            <v>44099</v>
          </cell>
          <cell r="G2339">
            <v>2052.92</v>
          </cell>
          <cell r="H2339" t="str">
            <v>ACCESSORY</v>
          </cell>
        </row>
        <row r="2340">
          <cell r="A2340" t="str">
            <v>PCL-ACC-17-0296</v>
          </cell>
          <cell r="B2340" t="str">
            <v>D4517090489</v>
          </cell>
          <cell r="C2340">
            <v>42996</v>
          </cell>
          <cell r="D2340">
            <v>7500</v>
          </cell>
          <cell r="E2340">
            <v>43001</v>
          </cell>
          <cell r="F2340">
            <v>44096</v>
          </cell>
          <cell r="G2340">
            <v>2032.39</v>
          </cell>
          <cell r="H2340" t="str">
            <v>ACCESSORY</v>
          </cell>
        </row>
        <row r="2341">
          <cell r="A2341" t="str">
            <v>PCL-ACC-17-0297</v>
          </cell>
          <cell r="B2341" t="str">
            <v>706NTZNBH541</v>
          </cell>
          <cell r="C2341">
            <v>42986</v>
          </cell>
          <cell r="D2341">
            <v>8200</v>
          </cell>
          <cell r="E2341">
            <v>42990</v>
          </cell>
          <cell r="F2341">
            <v>44085</v>
          </cell>
          <cell r="G2341">
            <v>2139.79</v>
          </cell>
          <cell r="H2341" t="str">
            <v>ACCESSORY</v>
          </cell>
        </row>
        <row r="2342">
          <cell r="A2342" t="str">
            <v>PCL-ACC-17-0298</v>
          </cell>
          <cell r="B2342" t="str">
            <v>UK1A1724003876</v>
          </cell>
          <cell r="C2342">
            <v>42991</v>
          </cell>
          <cell r="D2342">
            <v>3800</v>
          </cell>
          <cell r="E2342">
            <v>43010</v>
          </cell>
          <cell r="F2342">
            <v>44105</v>
          </cell>
          <cell r="G2342">
            <v>1060.95</v>
          </cell>
          <cell r="H2342" t="str">
            <v>ACCESSORY</v>
          </cell>
        </row>
        <row r="2343">
          <cell r="A2343" t="str">
            <v>PCL-ACC-17-0299</v>
          </cell>
          <cell r="B2343" t="str">
            <v>A-37216050251-10</v>
          </cell>
          <cell r="C2343">
            <v>42996</v>
          </cell>
          <cell r="D2343">
            <v>239920</v>
          </cell>
          <cell r="E2343">
            <v>43161</v>
          </cell>
          <cell r="F2343">
            <v>44256</v>
          </cell>
          <cell r="G2343">
            <v>100039.65</v>
          </cell>
          <cell r="H2343" t="str">
            <v>ACCESSORY</v>
          </cell>
        </row>
        <row r="2344">
          <cell r="A2344" t="str">
            <v>PCL-ACC-17-0300</v>
          </cell>
          <cell r="B2344" t="str">
            <v>18911SS172012</v>
          </cell>
          <cell r="C2344">
            <v>42992</v>
          </cell>
          <cell r="D2344">
            <v>35000</v>
          </cell>
          <cell r="E2344">
            <v>43010</v>
          </cell>
          <cell r="F2344">
            <v>44835</v>
          </cell>
          <cell r="G2344">
            <v>19857.61</v>
          </cell>
          <cell r="H2344" t="str">
            <v>ACCESSORY</v>
          </cell>
        </row>
        <row r="2345">
          <cell r="A2345" t="str">
            <v>PCL-ACC-17-0301</v>
          </cell>
          <cell r="B2345" t="str">
            <v>SGH713PZGB</v>
          </cell>
          <cell r="C2345">
            <v>43008</v>
          </cell>
          <cell r="D2345">
            <v>17464.490000000002</v>
          </cell>
          <cell r="E2345">
            <v>43161</v>
          </cell>
          <cell r="F2345">
            <v>44256</v>
          </cell>
          <cell r="G2345">
            <v>7282.18</v>
          </cell>
          <cell r="H2345" t="str">
            <v>ACCESSORY</v>
          </cell>
        </row>
        <row r="2346">
          <cell r="A2346" t="str">
            <v>PCL-ACC-17-0302</v>
          </cell>
          <cell r="B2346" t="str">
            <v>18381SS163078</v>
          </cell>
          <cell r="C2346">
            <v>43003</v>
          </cell>
          <cell r="D2346">
            <v>19500</v>
          </cell>
          <cell r="E2346">
            <v>43010</v>
          </cell>
          <cell r="F2346">
            <v>44835</v>
          </cell>
          <cell r="G2346">
            <v>11063.58</v>
          </cell>
          <cell r="H2346" t="str">
            <v>ACCESSORY</v>
          </cell>
        </row>
        <row r="2347">
          <cell r="A2347" t="str">
            <v>PCL-ACC-17-0303</v>
          </cell>
          <cell r="B2347" t="str">
            <v>18381SS163079</v>
          </cell>
          <cell r="C2347">
            <v>43003</v>
          </cell>
          <cell r="D2347">
            <v>19500</v>
          </cell>
          <cell r="E2347">
            <v>43010</v>
          </cell>
          <cell r="F2347">
            <v>44835</v>
          </cell>
          <cell r="G2347">
            <v>11063.58</v>
          </cell>
          <cell r="H2347" t="str">
            <v>ACCESSORY</v>
          </cell>
        </row>
        <row r="2348">
          <cell r="A2348" t="str">
            <v>PCL-ACC-17-0304</v>
          </cell>
          <cell r="B2348" t="str">
            <v>18911SS172009</v>
          </cell>
          <cell r="C2348">
            <v>42993</v>
          </cell>
          <cell r="D2348">
            <v>35000</v>
          </cell>
          <cell r="E2348">
            <v>42997</v>
          </cell>
          <cell r="F2348">
            <v>44822</v>
          </cell>
          <cell r="G2348">
            <v>19608.43</v>
          </cell>
          <cell r="H2348" t="str">
            <v>ACCESSORY</v>
          </cell>
        </row>
        <row r="2349">
          <cell r="A2349" t="str">
            <v>PCL-ACC-17-0305</v>
          </cell>
          <cell r="B2349" t="str">
            <v>SGH652RTJK</v>
          </cell>
          <cell r="C2349">
            <v>42998</v>
          </cell>
          <cell r="D2349">
            <v>19500</v>
          </cell>
          <cell r="E2349">
            <v>43017</v>
          </cell>
          <cell r="F2349">
            <v>44112</v>
          </cell>
          <cell r="G2349">
            <v>5568.88</v>
          </cell>
          <cell r="H2349" t="str">
            <v>ACCESSORY</v>
          </cell>
        </row>
        <row r="2350">
          <cell r="A2350" t="str">
            <v>PCL-ACC-17-0306</v>
          </cell>
          <cell r="B2350" t="str">
            <v>SGH652RTKR</v>
          </cell>
          <cell r="C2350">
            <v>42998</v>
          </cell>
          <cell r="D2350">
            <v>19500</v>
          </cell>
          <cell r="E2350">
            <v>43017</v>
          </cell>
          <cell r="F2350">
            <v>44112</v>
          </cell>
          <cell r="G2350">
            <v>5568.88</v>
          </cell>
          <cell r="H2350" t="str">
            <v>ACCESSORY</v>
          </cell>
        </row>
        <row r="2351">
          <cell r="A2351" t="str">
            <v>PCL-ACC-17-0307</v>
          </cell>
          <cell r="B2351" t="str">
            <v>YNCX801853</v>
          </cell>
          <cell r="C2351">
            <v>42993</v>
          </cell>
          <cell r="D2351">
            <v>2850</v>
          </cell>
          <cell r="E2351">
            <v>42997</v>
          </cell>
          <cell r="F2351">
            <v>44092</v>
          </cell>
          <cell r="G2351">
            <v>761.94</v>
          </cell>
          <cell r="H2351" t="str">
            <v>ACCESSORY</v>
          </cell>
        </row>
        <row r="2352">
          <cell r="A2352" t="str">
            <v>PCL-ACC-17-0308</v>
          </cell>
          <cell r="B2352" t="str">
            <v>VNCX901531</v>
          </cell>
          <cell r="C2352">
            <v>42998</v>
          </cell>
          <cell r="D2352">
            <v>2850</v>
          </cell>
          <cell r="E2352">
            <v>43000</v>
          </cell>
          <cell r="F2352">
            <v>44095</v>
          </cell>
          <cell r="G2352">
            <v>769.74</v>
          </cell>
          <cell r="H2352" t="str">
            <v>ACCESSORY</v>
          </cell>
        </row>
        <row r="2353">
          <cell r="A2353" t="str">
            <v>PCL-ACC-17-0310</v>
          </cell>
          <cell r="B2353" t="str">
            <v>01E43NAJ601660</v>
          </cell>
          <cell r="C2353">
            <v>42998</v>
          </cell>
          <cell r="D2353">
            <v>9800</v>
          </cell>
          <cell r="E2353">
            <v>43010</v>
          </cell>
          <cell r="F2353">
            <v>44105</v>
          </cell>
          <cell r="G2353">
            <v>2736.12</v>
          </cell>
          <cell r="H2353" t="str">
            <v>ACCESSORY</v>
          </cell>
        </row>
        <row r="2354">
          <cell r="A2354" t="str">
            <v>PCL-ACC-17-0311</v>
          </cell>
          <cell r="B2354" t="str">
            <v>01E43NCJ500640</v>
          </cell>
          <cell r="C2354">
            <v>42998</v>
          </cell>
          <cell r="D2354">
            <v>9800</v>
          </cell>
          <cell r="E2354">
            <v>43010</v>
          </cell>
          <cell r="F2354">
            <v>44105</v>
          </cell>
          <cell r="G2354">
            <v>2736.12</v>
          </cell>
          <cell r="H2354" t="str">
            <v>ACCESSORY</v>
          </cell>
        </row>
        <row r="2355">
          <cell r="A2355" t="str">
            <v>PCL-ACC-17-0312</v>
          </cell>
          <cell r="B2355" t="str">
            <v>SGH652RTJL</v>
          </cell>
          <cell r="C2355">
            <v>43004</v>
          </cell>
          <cell r="D2355">
            <v>19500</v>
          </cell>
          <cell r="E2355">
            <v>43010</v>
          </cell>
          <cell r="F2355">
            <v>44105</v>
          </cell>
          <cell r="G2355">
            <v>5444.34</v>
          </cell>
          <cell r="H2355" t="str">
            <v>ACCESSORY</v>
          </cell>
        </row>
        <row r="2356">
          <cell r="A2356" t="str">
            <v>PCL-ACC-17-0313</v>
          </cell>
          <cell r="B2356" t="str">
            <v>SGH652RTJY</v>
          </cell>
          <cell r="C2356">
            <v>43004</v>
          </cell>
          <cell r="D2356">
            <v>19500</v>
          </cell>
          <cell r="E2356">
            <v>43010</v>
          </cell>
          <cell r="F2356">
            <v>44105</v>
          </cell>
          <cell r="G2356">
            <v>5444.34</v>
          </cell>
          <cell r="H2356" t="str">
            <v>ACCESSORY</v>
          </cell>
        </row>
        <row r="2357">
          <cell r="A2357" t="str">
            <v>PCL-ACC-17-0314</v>
          </cell>
          <cell r="B2357" t="str">
            <v>29J164401876</v>
          </cell>
          <cell r="C2357">
            <v>42993</v>
          </cell>
          <cell r="D2357">
            <v>12500</v>
          </cell>
          <cell r="E2357">
            <v>43010</v>
          </cell>
          <cell r="F2357">
            <v>44105</v>
          </cell>
          <cell r="G2357">
            <v>3489.98</v>
          </cell>
          <cell r="H2357" t="str">
            <v>ACCESSORY</v>
          </cell>
        </row>
        <row r="2358">
          <cell r="A2358" t="str">
            <v>PCL-ACC-17-0315</v>
          </cell>
          <cell r="B2358" t="str">
            <v>VNCX501526</v>
          </cell>
          <cell r="C2358">
            <v>43005</v>
          </cell>
          <cell r="D2358">
            <v>2850</v>
          </cell>
          <cell r="E2358">
            <v>43006</v>
          </cell>
          <cell r="F2358">
            <v>44101</v>
          </cell>
          <cell r="G2358">
            <v>785.34</v>
          </cell>
          <cell r="H2358" t="str">
            <v>ACCESSORY</v>
          </cell>
        </row>
        <row r="2359">
          <cell r="A2359" t="str">
            <v>PCL-ACC-17-0316</v>
          </cell>
          <cell r="B2359" t="str">
            <v>SGH730YL4N</v>
          </cell>
          <cell r="C2359">
            <v>43006</v>
          </cell>
          <cell r="D2359">
            <v>83000</v>
          </cell>
          <cell r="E2359">
            <v>43017</v>
          </cell>
          <cell r="F2359">
            <v>44112</v>
          </cell>
          <cell r="G2359">
            <v>23703.439999999999</v>
          </cell>
          <cell r="H2359" t="str">
            <v>ACCESSORY</v>
          </cell>
        </row>
        <row r="2360">
          <cell r="A2360" t="str">
            <v>PCL-ACC-17-0317</v>
          </cell>
          <cell r="B2360" t="str">
            <v>SGH713PZKF</v>
          </cell>
          <cell r="C2360">
            <v>43006</v>
          </cell>
          <cell r="D2360">
            <v>24200</v>
          </cell>
          <cell r="E2360">
            <v>43017</v>
          </cell>
          <cell r="F2360">
            <v>44112</v>
          </cell>
          <cell r="G2360">
            <v>6911.1</v>
          </cell>
          <cell r="H2360" t="str">
            <v>ACCESSORY</v>
          </cell>
        </row>
        <row r="2361">
          <cell r="A2361" t="str">
            <v>PCL-ACC-17-0318</v>
          </cell>
          <cell r="B2361" t="str">
            <v>13161KH161013</v>
          </cell>
          <cell r="C2361">
            <v>43000</v>
          </cell>
          <cell r="D2361">
            <v>23000</v>
          </cell>
          <cell r="E2361">
            <v>43005</v>
          </cell>
          <cell r="F2361">
            <v>44100</v>
          </cell>
          <cell r="G2361">
            <v>6316.59</v>
          </cell>
          <cell r="H2361" t="str">
            <v>ACCESSORY</v>
          </cell>
        </row>
        <row r="2362">
          <cell r="A2362" t="str">
            <v>PCL-ACC-17-0319</v>
          </cell>
          <cell r="B2362" t="str">
            <v>18641SS171001</v>
          </cell>
          <cell r="C2362">
            <v>42982</v>
          </cell>
          <cell r="D2362">
            <v>320000</v>
          </cell>
          <cell r="E2362">
            <v>43132</v>
          </cell>
          <cell r="F2362">
            <v>44227</v>
          </cell>
          <cell r="G2362">
            <v>124963.51</v>
          </cell>
          <cell r="H2362" t="str">
            <v>ACCESSORY</v>
          </cell>
        </row>
        <row r="2363">
          <cell r="A2363" t="str">
            <v>PCL-ACC-17-0320</v>
          </cell>
          <cell r="B2363" t="str">
            <v>13181KH161050</v>
          </cell>
          <cell r="C2363">
            <v>43006</v>
          </cell>
          <cell r="D2363">
            <v>52000</v>
          </cell>
          <cell r="E2363">
            <v>43010</v>
          </cell>
          <cell r="F2363">
            <v>44835</v>
          </cell>
          <cell r="G2363">
            <v>29502.76</v>
          </cell>
          <cell r="H2363" t="str">
            <v>ACCESSORY</v>
          </cell>
        </row>
        <row r="2364">
          <cell r="A2364" t="str">
            <v>PCL-ACC-17-0321</v>
          </cell>
          <cell r="B2364" t="str">
            <v>5SFQRK2</v>
          </cell>
          <cell r="C2364">
            <v>43008</v>
          </cell>
          <cell r="D2364">
            <v>43500</v>
          </cell>
          <cell r="E2364">
            <v>43020</v>
          </cell>
          <cell r="F2364">
            <v>44115</v>
          </cell>
          <cell r="G2364">
            <v>12541.99</v>
          </cell>
          <cell r="H2364" t="str">
            <v>ACCESSORY</v>
          </cell>
        </row>
        <row r="2365">
          <cell r="A2365" t="str">
            <v>PCL-ACC-17-0322</v>
          </cell>
          <cell r="B2365" t="str">
            <v>17TAC00247</v>
          </cell>
          <cell r="C2365">
            <v>43006</v>
          </cell>
          <cell r="D2365">
            <v>19000</v>
          </cell>
          <cell r="E2365">
            <v>43017</v>
          </cell>
          <cell r="F2365">
            <v>44842</v>
          </cell>
          <cell r="G2365">
            <v>10852.7</v>
          </cell>
          <cell r="H2365" t="str">
            <v>ACCESSORY</v>
          </cell>
        </row>
        <row r="2366">
          <cell r="A2366" t="str">
            <v>PCL-ACC-17-0323</v>
          </cell>
          <cell r="B2366" t="str">
            <v>ROQC-600912</v>
          </cell>
          <cell r="C2366">
            <v>43008</v>
          </cell>
          <cell r="D2366">
            <v>122700</v>
          </cell>
          <cell r="E2366">
            <v>43132</v>
          </cell>
          <cell r="F2366">
            <v>44227</v>
          </cell>
          <cell r="G2366">
            <v>47915.67</v>
          </cell>
          <cell r="H2366" t="str">
            <v>ACCESSORY</v>
          </cell>
        </row>
        <row r="2367">
          <cell r="A2367" t="str">
            <v>PCL-ACC-17-0324</v>
          </cell>
          <cell r="B2367" t="str">
            <v>ROQC-600810</v>
          </cell>
          <cell r="C2367">
            <v>43003</v>
          </cell>
          <cell r="D2367">
            <v>151050</v>
          </cell>
          <cell r="E2367">
            <v>43161</v>
          </cell>
          <cell r="F2367">
            <v>44256</v>
          </cell>
          <cell r="G2367">
            <v>62983.44</v>
          </cell>
          <cell r="H2367" t="str">
            <v>ACCESSORY</v>
          </cell>
        </row>
        <row r="2368">
          <cell r="A2368" t="str">
            <v>PCL-ACC-17-0325</v>
          </cell>
          <cell r="B2368" t="str">
            <v>ROSP-600814</v>
          </cell>
          <cell r="C2368">
            <v>43008</v>
          </cell>
          <cell r="D2368">
            <v>132450</v>
          </cell>
          <cell r="E2368">
            <v>43132</v>
          </cell>
          <cell r="F2368">
            <v>44227</v>
          </cell>
          <cell r="G2368">
            <v>51723.18</v>
          </cell>
          <cell r="H2368" t="str">
            <v>ACCESSORY</v>
          </cell>
        </row>
        <row r="2369">
          <cell r="A2369" t="str">
            <v>PCL-ACC-17-0326</v>
          </cell>
          <cell r="B2369" t="str">
            <v>29J164401725</v>
          </cell>
          <cell r="C2369">
            <v>43006</v>
          </cell>
          <cell r="D2369">
            <v>12500</v>
          </cell>
          <cell r="E2369">
            <v>43011</v>
          </cell>
          <cell r="F2369">
            <v>44106</v>
          </cell>
          <cell r="G2369">
            <v>3501.38</v>
          </cell>
          <cell r="H2369" t="str">
            <v>ACCESSORY</v>
          </cell>
        </row>
        <row r="2370">
          <cell r="A2370" t="str">
            <v>PCL-ACC-17-0327</v>
          </cell>
          <cell r="B2370" t="str">
            <v>18921SS171005</v>
          </cell>
          <cell r="C2370">
            <v>43008</v>
          </cell>
          <cell r="D2370">
            <v>52000</v>
          </cell>
          <cell r="E2370">
            <v>43132</v>
          </cell>
          <cell r="F2370">
            <v>44227</v>
          </cell>
          <cell r="G2370">
            <v>20306.580000000002</v>
          </cell>
          <cell r="H2370" t="str">
            <v>ACCESSORY</v>
          </cell>
        </row>
        <row r="2371">
          <cell r="A2371" t="str">
            <v>PCL-ACC-17-0328</v>
          </cell>
          <cell r="B2371" t="str">
            <v>SGH652RTJV</v>
          </cell>
          <cell r="C2371">
            <v>43008</v>
          </cell>
          <cell r="D2371">
            <v>21000</v>
          </cell>
          <cell r="E2371">
            <v>43020</v>
          </cell>
          <cell r="F2371">
            <v>44115</v>
          </cell>
          <cell r="G2371">
            <v>6054.72</v>
          </cell>
          <cell r="H2371" t="str">
            <v>ACCESSORY</v>
          </cell>
        </row>
        <row r="2372">
          <cell r="A2372" t="str">
            <v>PCL-ACC-17-0329</v>
          </cell>
          <cell r="B2372" t="str">
            <v>SGH652RTK2</v>
          </cell>
          <cell r="C2372">
            <v>43008</v>
          </cell>
          <cell r="D2372">
            <v>21000</v>
          </cell>
          <cell r="E2372">
            <v>43020</v>
          </cell>
          <cell r="F2372">
            <v>44115</v>
          </cell>
          <cell r="G2372">
            <v>6054.72</v>
          </cell>
          <cell r="H2372" t="str">
            <v>ACCESSORY</v>
          </cell>
        </row>
        <row r="2373">
          <cell r="A2373" t="str">
            <v>PCL-ACC-17-0330</v>
          </cell>
          <cell r="B2373" t="str">
            <v>SGH701S9VX</v>
          </cell>
          <cell r="C2373">
            <v>43008</v>
          </cell>
          <cell r="D2373">
            <v>21000</v>
          </cell>
          <cell r="E2373">
            <v>43020</v>
          </cell>
          <cell r="F2373">
            <v>44115</v>
          </cell>
          <cell r="G2373">
            <v>6054.72</v>
          </cell>
          <cell r="H2373" t="str">
            <v>ACCESSORY</v>
          </cell>
        </row>
        <row r="2374">
          <cell r="A2374" t="str">
            <v>PCL-ACC-17-0331</v>
          </cell>
          <cell r="B2374" t="str">
            <v>SGH652RTJH</v>
          </cell>
          <cell r="C2374">
            <v>43008</v>
          </cell>
          <cell r="D2374">
            <v>21000</v>
          </cell>
          <cell r="E2374">
            <v>43020</v>
          </cell>
          <cell r="F2374">
            <v>44115</v>
          </cell>
          <cell r="G2374">
            <v>6054.72</v>
          </cell>
          <cell r="H2374" t="str">
            <v>ACCESSORY</v>
          </cell>
        </row>
        <row r="2375">
          <cell r="A2375" t="str">
            <v>PCL-ACC-17-0332</v>
          </cell>
          <cell r="B2375" t="str">
            <v>SGH652RTKK</v>
          </cell>
          <cell r="C2375">
            <v>43008</v>
          </cell>
          <cell r="D2375">
            <v>21000</v>
          </cell>
          <cell r="E2375">
            <v>43020</v>
          </cell>
          <cell r="F2375">
            <v>44115</v>
          </cell>
          <cell r="G2375">
            <v>6054.72</v>
          </cell>
          <cell r="H2375" t="str">
            <v>ACCESSORY</v>
          </cell>
        </row>
        <row r="2376">
          <cell r="A2376" t="str">
            <v>PCL-ACC-17-0333</v>
          </cell>
          <cell r="B2376" t="str">
            <v>VNCX802894</v>
          </cell>
          <cell r="C2376">
            <v>43024</v>
          </cell>
          <cell r="D2376">
            <v>2850</v>
          </cell>
          <cell r="E2376">
            <v>43032</v>
          </cell>
          <cell r="F2376">
            <v>44127</v>
          </cell>
          <cell r="G2376">
            <v>852.95</v>
          </cell>
          <cell r="H2376" t="str">
            <v>ACCESSORY</v>
          </cell>
        </row>
        <row r="2377">
          <cell r="A2377" t="str">
            <v>PCL-ACC-17-0334</v>
          </cell>
          <cell r="B2377" t="str">
            <v>R2KADV#4127</v>
          </cell>
          <cell r="C2377">
            <v>43011</v>
          </cell>
          <cell r="D2377">
            <v>150487.04000000001</v>
          </cell>
          <cell r="E2377">
            <v>43215</v>
          </cell>
          <cell r="F2377">
            <v>44310</v>
          </cell>
          <cell r="G2377">
            <v>70163.179999999993</v>
          </cell>
          <cell r="H2377" t="str">
            <v>ACCESSORY</v>
          </cell>
        </row>
        <row r="2378">
          <cell r="A2378" t="str">
            <v>PCL-ACC-17-0335</v>
          </cell>
          <cell r="B2378" t="str">
            <v>R2KADV#3571</v>
          </cell>
          <cell r="C2378">
            <v>43011</v>
          </cell>
          <cell r="D2378">
            <v>96980.57</v>
          </cell>
          <cell r="E2378">
            <v>43215</v>
          </cell>
          <cell r="F2378">
            <v>44310</v>
          </cell>
          <cell r="G2378">
            <v>45216.32</v>
          </cell>
          <cell r="H2378" t="str">
            <v>ACCESSORY</v>
          </cell>
        </row>
        <row r="2379">
          <cell r="A2379" t="str">
            <v>PCL-ACC-17-0336</v>
          </cell>
          <cell r="B2379" t="str">
            <v>PCL-ACC-17-0336</v>
          </cell>
          <cell r="C2379">
            <v>43011</v>
          </cell>
          <cell r="D2379">
            <v>15383.13</v>
          </cell>
          <cell r="E2379">
            <v>43215</v>
          </cell>
          <cell r="F2379">
            <v>44310</v>
          </cell>
          <cell r="G2379">
            <v>7172.22</v>
          </cell>
          <cell r="H2379" t="str">
            <v>ACCESSORY</v>
          </cell>
        </row>
        <row r="2380">
          <cell r="A2380" t="str">
            <v>PCL-ACC-17-0337</v>
          </cell>
          <cell r="B2380" t="str">
            <v>PCL-ACC-17-0337</v>
          </cell>
          <cell r="C2380">
            <v>43011</v>
          </cell>
          <cell r="D2380">
            <v>15383.12</v>
          </cell>
          <cell r="E2380">
            <v>43215</v>
          </cell>
          <cell r="F2380">
            <v>44310</v>
          </cell>
          <cell r="G2380">
            <v>7172.21</v>
          </cell>
          <cell r="H2380" t="str">
            <v>ACCESSORY</v>
          </cell>
        </row>
        <row r="2381">
          <cell r="A2381" t="str">
            <v>PCL-ACC-17-0338</v>
          </cell>
          <cell r="B2381" t="str">
            <v>PCL-ACC-17-0338</v>
          </cell>
          <cell r="C2381">
            <v>43011</v>
          </cell>
          <cell r="D2381">
            <v>15383.14</v>
          </cell>
          <cell r="E2381">
            <v>43215</v>
          </cell>
          <cell r="F2381">
            <v>44310</v>
          </cell>
          <cell r="G2381">
            <v>7172.23</v>
          </cell>
          <cell r="H2381" t="str">
            <v>ACCESSORY</v>
          </cell>
        </row>
        <row r="2382">
          <cell r="A2382" t="str">
            <v>PCL-ACC-17-0339</v>
          </cell>
          <cell r="B2382" t="str">
            <v>PCL-ACC-17-0339</v>
          </cell>
          <cell r="C2382">
            <v>43011</v>
          </cell>
          <cell r="D2382">
            <v>15383.11</v>
          </cell>
          <cell r="E2382">
            <v>43215</v>
          </cell>
          <cell r="F2382">
            <v>44310</v>
          </cell>
          <cell r="G2382">
            <v>7172.21</v>
          </cell>
          <cell r="H2382" t="str">
            <v>ACCESSORY</v>
          </cell>
        </row>
        <row r="2383">
          <cell r="A2383" t="str">
            <v>PCL-ACC-17-0340</v>
          </cell>
          <cell r="B2383" t="str">
            <v>B937801721081</v>
          </cell>
          <cell r="C2383">
            <v>43011</v>
          </cell>
          <cell r="D2383">
            <v>814302.02</v>
          </cell>
          <cell r="E2383">
            <v>43215</v>
          </cell>
          <cell r="F2383">
            <v>44310</v>
          </cell>
          <cell r="G2383">
            <v>379660.88</v>
          </cell>
          <cell r="H2383" t="str">
            <v>ACCESSORY</v>
          </cell>
        </row>
        <row r="2384">
          <cell r="A2384" t="str">
            <v>PCL-ACC-17-0341</v>
          </cell>
          <cell r="B2384" t="str">
            <v>SGH730YLHT</v>
          </cell>
          <cell r="C2384">
            <v>43033</v>
          </cell>
          <cell r="D2384">
            <v>52600</v>
          </cell>
          <cell r="E2384">
            <v>43040</v>
          </cell>
          <cell r="F2384">
            <v>44135</v>
          </cell>
          <cell r="G2384">
            <v>16125.56</v>
          </cell>
          <cell r="H2384" t="str">
            <v>ACCESSORY</v>
          </cell>
        </row>
        <row r="2385">
          <cell r="A2385" t="str">
            <v>PCL-ACC-17-0342</v>
          </cell>
          <cell r="B2385" t="str">
            <v>UK1A1724003847</v>
          </cell>
          <cell r="C2385">
            <v>43033</v>
          </cell>
          <cell r="D2385">
            <v>3700</v>
          </cell>
          <cell r="E2385">
            <v>43035</v>
          </cell>
          <cell r="F2385">
            <v>44130</v>
          </cell>
          <cell r="G2385">
            <v>1117.44</v>
          </cell>
          <cell r="H2385" t="str">
            <v>ACCESSORY</v>
          </cell>
        </row>
        <row r="2386">
          <cell r="A2386" t="str">
            <v>PCL-ACC-17-0343</v>
          </cell>
          <cell r="B2386" t="str">
            <v>VNCX705996</v>
          </cell>
          <cell r="C2386">
            <v>43038</v>
          </cell>
          <cell r="D2386">
            <v>2850</v>
          </cell>
          <cell r="E2386">
            <v>43040</v>
          </cell>
          <cell r="F2386">
            <v>44135</v>
          </cell>
          <cell r="G2386">
            <v>873.75</v>
          </cell>
          <cell r="H2386" t="str">
            <v>ACCESSORY</v>
          </cell>
        </row>
        <row r="2387">
          <cell r="A2387" t="str">
            <v>PCL-ACC-17-0344</v>
          </cell>
          <cell r="B2387" t="str">
            <v>VNCX802891</v>
          </cell>
          <cell r="C2387">
            <v>43038</v>
          </cell>
          <cell r="D2387">
            <v>2850</v>
          </cell>
          <cell r="E2387">
            <v>43089</v>
          </cell>
          <cell r="F2387">
            <v>44184</v>
          </cell>
          <cell r="G2387">
            <v>1001.17</v>
          </cell>
          <cell r="H2387" t="str">
            <v>ACCESSORY</v>
          </cell>
        </row>
        <row r="2388">
          <cell r="A2388" t="str">
            <v>PCL-ACC-17-0345</v>
          </cell>
          <cell r="B2388" t="str">
            <v>D4517310661</v>
          </cell>
          <cell r="C2388">
            <v>43024</v>
          </cell>
          <cell r="D2388">
            <v>7500</v>
          </cell>
          <cell r="E2388">
            <v>43060</v>
          </cell>
          <cell r="F2388">
            <v>44155</v>
          </cell>
          <cell r="G2388">
            <v>2436.13</v>
          </cell>
          <cell r="H2388" t="str">
            <v>ACCESSORY</v>
          </cell>
        </row>
        <row r="2389">
          <cell r="A2389" t="str">
            <v>PCL-ACC-17-0346</v>
          </cell>
          <cell r="B2389" t="str">
            <v>VNCY102950</v>
          </cell>
          <cell r="C2389">
            <v>43019</v>
          </cell>
          <cell r="D2389">
            <v>2850</v>
          </cell>
          <cell r="E2389">
            <v>43027</v>
          </cell>
          <cell r="F2389">
            <v>44122</v>
          </cell>
          <cell r="G2389">
            <v>839.95</v>
          </cell>
          <cell r="H2389" t="str">
            <v>ACCESSORY</v>
          </cell>
        </row>
        <row r="2390">
          <cell r="A2390" t="str">
            <v>PCL-ACC-17-0347</v>
          </cell>
          <cell r="B2390" t="str">
            <v>VNCY102964</v>
          </cell>
          <cell r="C2390">
            <v>43019</v>
          </cell>
          <cell r="D2390">
            <v>2850</v>
          </cell>
          <cell r="E2390">
            <v>43027</v>
          </cell>
          <cell r="F2390">
            <v>44122</v>
          </cell>
          <cell r="G2390">
            <v>839.95</v>
          </cell>
          <cell r="H2390" t="str">
            <v>ACCESSORY</v>
          </cell>
        </row>
        <row r="2391">
          <cell r="A2391" t="str">
            <v>PCL-ACC-17-0348</v>
          </cell>
          <cell r="B2391" t="str">
            <v>MC406063A1153</v>
          </cell>
          <cell r="C2391">
            <v>43038</v>
          </cell>
          <cell r="D2391">
            <v>19900</v>
          </cell>
          <cell r="E2391">
            <v>43131</v>
          </cell>
          <cell r="F2391">
            <v>44225</v>
          </cell>
          <cell r="G2391">
            <v>7741.91</v>
          </cell>
          <cell r="H2391" t="str">
            <v>ACCESSORY</v>
          </cell>
        </row>
        <row r="2392">
          <cell r="A2392" t="str">
            <v>PCL-ACC-17-0349</v>
          </cell>
          <cell r="B2392" t="str">
            <v>VNCX711978</v>
          </cell>
          <cell r="C2392">
            <v>43028</v>
          </cell>
          <cell r="D2392">
            <v>2800</v>
          </cell>
          <cell r="E2392">
            <v>43061</v>
          </cell>
          <cell r="F2392">
            <v>44156</v>
          </cell>
          <cell r="G2392">
            <v>912.03</v>
          </cell>
          <cell r="H2392" t="str">
            <v>ACCESSORY</v>
          </cell>
        </row>
        <row r="2393">
          <cell r="A2393" t="str">
            <v>PCL-ACC-17-0350</v>
          </cell>
          <cell r="B2393" t="str">
            <v>VNCX711984</v>
          </cell>
          <cell r="C2393">
            <v>43028</v>
          </cell>
          <cell r="D2393">
            <v>2800</v>
          </cell>
          <cell r="E2393">
            <v>43101</v>
          </cell>
          <cell r="F2393">
            <v>44196</v>
          </cell>
          <cell r="G2393">
            <v>1014.22</v>
          </cell>
          <cell r="H2393" t="str">
            <v>ACCESSORY</v>
          </cell>
        </row>
        <row r="2394">
          <cell r="A2394" t="str">
            <v>PCL-ACC-17-0351</v>
          </cell>
          <cell r="B2394" t="str">
            <v>VNCX712006</v>
          </cell>
          <cell r="C2394">
            <v>43028</v>
          </cell>
          <cell r="D2394">
            <v>2800</v>
          </cell>
          <cell r="E2394">
            <v>43049</v>
          </cell>
          <cell r="F2394">
            <v>44144</v>
          </cell>
          <cell r="G2394">
            <v>881.37</v>
          </cell>
          <cell r="H2394" t="str">
            <v>ACCESSORY</v>
          </cell>
        </row>
        <row r="2395">
          <cell r="A2395" t="str">
            <v>PCL-ACC-17-0352</v>
          </cell>
          <cell r="B2395" t="str">
            <v>18921SS171012</v>
          </cell>
          <cell r="C2395">
            <v>43033</v>
          </cell>
          <cell r="D2395">
            <v>52000</v>
          </cell>
          <cell r="E2395">
            <v>43148</v>
          </cell>
          <cell r="F2395">
            <v>44243</v>
          </cell>
          <cell r="G2395">
            <v>21065.71</v>
          </cell>
          <cell r="H2395" t="str">
            <v>ACCESSORY</v>
          </cell>
        </row>
        <row r="2396">
          <cell r="A2396" t="str">
            <v>PCL-ACC-17-0353</v>
          </cell>
          <cell r="B2396" t="str">
            <v>13161KH161019</v>
          </cell>
          <cell r="C2396">
            <v>43033</v>
          </cell>
          <cell r="D2396">
            <v>23000</v>
          </cell>
          <cell r="E2396">
            <v>43132</v>
          </cell>
          <cell r="F2396">
            <v>44227</v>
          </cell>
          <cell r="G2396">
            <v>8981.74</v>
          </cell>
          <cell r="H2396" t="str">
            <v>ACCESSORY</v>
          </cell>
        </row>
        <row r="2397">
          <cell r="A2397" t="str">
            <v>PCL-ACC-17-0354</v>
          </cell>
          <cell r="B2397" t="str">
            <v>18921SS171010</v>
          </cell>
          <cell r="C2397">
            <v>43033</v>
          </cell>
          <cell r="D2397">
            <v>52000</v>
          </cell>
          <cell r="E2397">
            <v>43132</v>
          </cell>
          <cell r="F2397">
            <v>44227</v>
          </cell>
          <cell r="G2397">
            <v>20306.580000000002</v>
          </cell>
          <cell r="H2397" t="str">
            <v>ACCESSORY</v>
          </cell>
        </row>
        <row r="2398">
          <cell r="A2398" t="str">
            <v>PCL-ACC-17-0355</v>
          </cell>
          <cell r="B2398" t="str">
            <v>13161KH161012</v>
          </cell>
          <cell r="C2398">
            <v>43038</v>
          </cell>
          <cell r="D2398">
            <v>23000</v>
          </cell>
          <cell r="E2398">
            <v>43055</v>
          </cell>
          <cell r="F2398">
            <v>44150</v>
          </cell>
          <cell r="G2398">
            <v>7365.86</v>
          </cell>
          <cell r="H2398" t="str">
            <v>ACCESSORY</v>
          </cell>
        </row>
        <row r="2399">
          <cell r="A2399" t="str">
            <v>PCL-ACC-17-0356</v>
          </cell>
          <cell r="B2399" t="str">
            <v>18921SS171011</v>
          </cell>
          <cell r="C2399">
            <v>43038</v>
          </cell>
          <cell r="D2399">
            <v>52000</v>
          </cell>
          <cell r="E2399">
            <v>43055</v>
          </cell>
          <cell r="F2399">
            <v>44150</v>
          </cell>
          <cell r="G2399">
            <v>16653.3</v>
          </cell>
          <cell r="H2399" t="str">
            <v>ACCESSORY</v>
          </cell>
        </row>
        <row r="2400">
          <cell r="A2400" t="str">
            <v>PCL-ACC-17-0357</v>
          </cell>
          <cell r="B2400" t="str">
            <v>13181KH161039</v>
          </cell>
          <cell r="C2400">
            <v>43038</v>
          </cell>
          <cell r="D2400">
            <v>52000</v>
          </cell>
          <cell r="E2400">
            <v>43055</v>
          </cell>
          <cell r="F2400">
            <v>44150</v>
          </cell>
          <cell r="G2400">
            <v>16653.3</v>
          </cell>
          <cell r="H2400" t="str">
            <v>ACCESSORY</v>
          </cell>
        </row>
        <row r="2401">
          <cell r="A2401" t="str">
            <v>PCL-ACC-17-0358</v>
          </cell>
          <cell r="B2401" t="str">
            <v>13161KH161017</v>
          </cell>
          <cell r="C2401">
            <v>43038</v>
          </cell>
          <cell r="D2401">
            <v>23000</v>
          </cell>
          <cell r="E2401">
            <v>43161</v>
          </cell>
          <cell r="F2401">
            <v>44256</v>
          </cell>
          <cell r="G2401">
            <v>9590.32</v>
          </cell>
          <cell r="H2401" t="str">
            <v>ACCESSORY</v>
          </cell>
        </row>
        <row r="2402">
          <cell r="A2402" t="str">
            <v>PCL-ACC-17-0359</v>
          </cell>
          <cell r="B2402" t="str">
            <v>18921SS171008</v>
          </cell>
          <cell r="C2402">
            <v>43038</v>
          </cell>
          <cell r="D2402">
            <v>52000</v>
          </cell>
          <cell r="E2402">
            <v>43055</v>
          </cell>
          <cell r="F2402">
            <v>44150</v>
          </cell>
          <cell r="G2402">
            <v>16653.3</v>
          </cell>
          <cell r="H2402" t="str">
            <v>ACCESSORY</v>
          </cell>
        </row>
        <row r="2403">
          <cell r="A2403" t="str">
            <v>PCL-ACC-17-0360</v>
          </cell>
          <cell r="B2403" t="str">
            <v>ROMS-601012-1</v>
          </cell>
          <cell r="C2403">
            <v>43033</v>
          </cell>
          <cell r="D2403">
            <v>127555</v>
          </cell>
          <cell r="E2403">
            <v>43132</v>
          </cell>
          <cell r="F2403">
            <v>44227</v>
          </cell>
          <cell r="G2403">
            <v>49811.64</v>
          </cell>
          <cell r="H2403" t="str">
            <v>ACCESSORY</v>
          </cell>
        </row>
        <row r="2404">
          <cell r="A2404" t="str">
            <v>PCL-ACC-17-0361</v>
          </cell>
          <cell r="B2404" t="str">
            <v>ROMS-601017-1</v>
          </cell>
          <cell r="C2404">
            <v>43038</v>
          </cell>
          <cell r="D2404">
            <v>43460</v>
          </cell>
          <cell r="E2404">
            <v>43055</v>
          </cell>
          <cell r="F2404">
            <v>44150</v>
          </cell>
          <cell r="G2404">
            <v>13918.32</v>
          </cell>
          <cell r="H2404" t="str">
            <v>ACCESSORY</v>
          </cell>
        </row>
        <row r="2405">
          <cell r="A2405" t="str">
            <v>PCL-ACC-17-0362</v>
          </cell>
          <cell r="B2405" t="str">
            <v>ROMS-601018-1</v>
          </cell>
          <cell r="C2405">
            <v>43033</v>
          </cell>
          <cell r="D2405">
            <v>61240</v>
          </cell>
          <cell r="E2405">
            <v>43132</v>
          </cell>
          <cell r="F2405">
            <v>44227</v>
          </cell>
          <cell r="G2405">
            <v>23914.9</v>
          </cell>
          <cell r="H2405" t="str">
            <v>ACCESSORY</v>
          </cell>
        </row>
        <row r="2406">
          <cell r="A2406" t="str">
            <v>PCL-ACC-17-0363</v>
          </cell>
          <cell r="B2406" t="str">
            <v>54J173604769</v>
          </cell>
          <cell r="C2406">
            <v>43038</v>
          </cell>
          <cell r="D2406">
            <v>7000</v>
          </cell>
          <cell r="E2406">
            <v>43040</v>
          </cell>
          <cell r="F2406">
            <v>44135</v>
          </cell>
          <cell r="G2406">
            <v>2145.9899999999998</v>
          </cell>
          <cell r="H2406" t="str">
            <v>ACCESSORY</v>
          </cell>
        </row>
        <row r="2407">
          <cell r="A2407" t="str">
            <v>PCL-ACC-17-0367</v>
          </cell>
          <cell r="B2407" t="str">
            <v>90ES1704001</v>
          </cell>
          <cell r="C2407">
            <v>43035</v>
          </cell>
          <cell r="D2407">
            <v>204191.64</v>
          </cell>
          <cell r="E2407">
            <v>43229</v>
          </cell>
          <cell r="F2407">
            <v>44324</v>
          </cell>
          <cell r="G2407">
            <v>97810.79</v>
          </cell>
          <cell r="H2407" t="str">
            <v>ACCESSORY</v>
          </cell>
        </row>
        <row r="2408">
          <cell r="A2408" t="str">
            <v>PCL-ACC-17-0368</v>
          </cell>
          <cell r="B2408" t="str">
            <v>90ES1704004</v>
          </cell>
          <cell r="C2408">
            <v>43035</v>
          </cell>
          <cell r="D2408">
            <v>204191.6</v>
          </cell>
          <cell r="E2408">
            <v>43229</v>
          </cell>
          <cell r="F2408">
            <v>44324</v>
          </cell>
          <cell r="G2408">
            <v>97810.76</v>
          </cell>
          <cell r="H2408" t="str">
            <v>ACCESSORY</v>
          </cell>
        </row>
        <row r="2409">
          <cell r="A2409" t="str">
            <v>PCL-ACC-17-0369</v>
          </cell>
          <cell r="B2409" t="str">
            <v>53734752</v>
          </cell>
          <cell r="C2409">
            <v>43035</v>
          </cell>
          <cell r="D2409">
            <v>197620.85</v>
          </cell>
          <cell r="E2409">
            <v>43236</v>
          </cell>
          <cell r="F2409">
            <v>44331</v>
          </cell>
          <cell r="G2409">
            <v>95925.45</v>
          </cell>
          <cell r="H2409" t="str">
            <v>ACCESSORY</v>
          </cell>
        </row>
        <row r="2410">
          <cell r="A2410" t="str">
            <v>PCL-ACC-17-0370</v>
          </cell>
          <cell r="B2410" t="str">
            <v>D4517310670</v>
          </cell>
          <cell r="C2410">
            <v>43055</v>
          </cell>
          <cell r="D2410">
            <v>7500</v>
          </cell>
          <cell r="E2410">
            <v>43075</v>
          </cell>
          <cell r="F2410">
            <v>44170</v>
          </cell>
          <cell r="G2410">
            <v>2538.7800000000002</v>
          </cell>
          <cell r="H2410" t="str">
            <v>ACCESSORY</v>
          </cell>
        </row>
        <row r="2411">
          <cell r="A2411" t="str">
            <v>PCL-ACC-17-0371</v>
          </cell>
          <cell r="B2411" t="str">
            <v>D4517310655</v>
          </cell>
          <cell r="C2411">
            <v>43055</v>
          </cell>
          <cell r="D2411">
            <v>7500</v>
          </cell>
          <cell r="E2411">
            <v>43075</v>
          </cell>
          <cell r="F2411">
            <v>44170</v>
          </cell>
          <cell r="G2411">
            <v>2538.7800000000002</v>
          </cell>
          <cell r="H2411" t="str">
            <v>ACCESSORY</v>
          </cell>
        </row>
        <row r="2412">
          <cell r="A2412" t="str">
            <v>PCL-ACC-17-0372</v>
          </cell>
          <cell r="B2412" t="str">
            <v>A33AG40392</v>
          </cell>
          <cell r="C2412">
            <v>43041</v>
          </cell>
          <cell r="D2412">
            <v>25500</v>
          </cell>
          <cell r="E2412">
            <v>43047</v>
          </cell>
          <cell r="F2412">
            <v>44142</v>
          </cell>
          <cell r="G2412">
            <v>7980.39</v>
          </cell>
          <cell r="H2412" t="str">
            <v>ACCESSORY</v>
          </cell>
        </row>
        <row r="2413">
          <cell r="A2413" t="str">
            <v>PCL-ACC-17-0373</v>
          </cell>
          <cell r="B2413" t="str">
            <v>3CQ725066R</v>
          </cell>
          <cell r="C2413">
            <v>43046</v>
          </cell>
          <cell r="D2413">
            <v>3900</v>
          </cell>
          <cell r="E2413">
            <v>43053</v>
          </cell>
          <cell r="F2413">
            <v>44148</v>
          </cell>
          <cell r="G2413">
            <v>1241.8900000000001</v>
          </cell>
          <cell r="H2413" t="str">
            <v>ACCESSORY</v>
          </cell>
        </row>
        <row r="2414">
          <cell r="A2414" t="str">
            <v>PCL-ACC-17-0374</v>
          </cell>
          <cell r="B2414" t="str">
            <v>3CQ72507WW</v>
          </cell>
          <cell r="C2414">
            <v>43046</v>
          </cell>
          <cell r="D2414">
            <v>3900</v>
          </cell>
          <cell r="E2414">
            <v>43053</v>
          </cell>
          <cell r="F2414">
            <v>44148</v>
          </cell>
          <cell r="G2414">
            <v>1241.8900000000001</v>
          </cell>
          <cell r="H2414" t="str">
            <v>ACCESSORY</v>
          </cell>
        </row>
        <row r="2415">
          <cell r="A2415" t="str">
            <v>PCL-ACC-17-0375</v>
          </cell>
          <cell r="B2415" t="str">
            <v>3E332153A2806</v>
          </cell>
          <cell r="C2415">
            <v>43055</v>
          </cell>
          <cell r="D2415">
            <v>19700</v>
          </cell>
          <cell r="E2415">
            <v>43061</v>
          </cell>
          <cell r="F2415">
            <v>44156</v>
          </cell>
          <cell r="G2415">
            <v>6416.89</v>
          </cell>
          <cell r="H2415" t="str">
            <v>ACCESSORY</v>
          </cell>
        </row>
        <row r="2416">
          <cell r="A2416" t="str">
            <v>PCL-ACC-17-0376</v>
          </cell>
          <cell r="B2416" t="str">
            <v>3E332153A2011</v>
          </cell>
          <cell r="C2416">
            <v>43055</v>
          </cell>
          <cell r="D2416">
            <v>19700</v>
          </cell>
          <cell r="E2416">
            <v>43061</v>
          </cell>
          <cell r="F2416">
            <v>44156</v>
          </cell>
          <cell r="G2416">
            <v>6416.89</v>
          </cell>
          <cell r="H2416" t="str">
            <v>ACCESSORY</v>
          </cell>
        </row>
        <row r="2417">
          <cell r="A2417" t="str">
            <v>PCL-ACC-17-0377</v>
          </cell>
          <cell r="B2417" t="str">
            <v>2L349191A0955</v>
          </cell>
          <cell r="C2417">
            <v>43060</v>
          </cell>
          <cell r="D2417">
            <v>19700</v>
          </cell>
          <cell r="E2417">
            <v>43131</v>
          </cell>
          <cell r="F2417">
            <v>44225</v>
          </cell>
          <cell r="G2417">
            <v>7664.09</v>
          </cell>
          <cell r="H2417" t="str">
            <v>ACCESSORY</v>
          </cell>
        </row>
        <row r="2418">
          <cell r="A2418" t="str">
            <v>PCL-ACC-17-0378</v>
          </cell>
          <cell r="B2418" t="str">
            <v>18911SS172033</v>
          </cell>
          <cell r="C2418">
            <v>43060</v>
          </cell>
          <cell r="D2418">
            <v>35000</v>
          </cell>
          <cell r="E2418">
            <v>43164</v>
          </cell>
          <cell r="F2418">
            <v>44989</v>
          </cell>
          <cell r="G2418">
            <v>22809.42</v>
          </cell>
          <cell r="H2418" t="str">
            <v>ACCESSORY</v>
          </cell>
        </row>
        <row r="2419">
          <cell r="A2419" t="str">
            <v>PCL-ACC-17-0379</v>
          </cell>
          <cell r="B2419" t="str">
            <v>SGH652RV8C</v>
          </cell>
          <cell r="C2419">
            <v>43053</v>
          </cell>
          <cell r="D2419">
            <v>19900</v>
          </cell>
          <cell r="E2419">
            <v>43075</v>
          </cell>
          <cell r="F2419">
            <v>44170</v>
          </cell>
          <cell r="G2419">
            <v>6736.22</v>
          </cell>
          <cell r="H2419" t="str">
            <v>ACCESSORY</v>
          </cell>
        </row>
        <row r="2420">
          <cell r="A2420" t="str">
            <v>PCL-ACC-17-0380</v>
          </cell>
          <cell r="B2420" t="str">
            <v>CNF1Z65411</v>
          </cell>
          <cell r="C2420">
            <v>43055</v>
          </cell>
          <cell r="D2420">
            <v>8680</v>
          </cell>
          <cell r="E2420">
            <v>43066</v>
          </cell>
          <cell r="F2420">
            <v>44161</v>
          </cell>
          <cell r="G2420">
            <v>2866.96</v>
          </cell>
          <cell r="H2420" t="str">
            <v>ACCESSORY</v>
          </cell>
        </row>
        <row r="2421">
          <cell r="A2421" t="str">
            <v>PCL-ACC-17-0381</v>
          </cell>
          <cell r="B2421" t="str">
            <v>90DP1704001</v>
          </cell>
          <cell r="C2421">
            <v>43049</v>
          </cell>
          <cell r="D2421">
            <v>226349.81</v>
          </cell>
          <cell r="G2421">
            <v>226349.81</v>
          </cell>
          <cell r="H2421" t="str">
            <v>ACCESSORY</v>
          </cell>
        </row>
        <row r="2422">
          <cell r="A2422" t="str">
            <v>PCL-ACC-17-0382</v>
          </cell>
          <cell r="B2422" t="str">
            <v>90DP1704010</v>
          </cell>
          <cell r="C2422">
            <v>43049</v>
          </cell>
          <cell r="D2422">
            <v>226349.8</v>
          </cell>
          <cell r="G2422">
            <v>226349.8</v>
          </cell>
          <cell r="H2422" t="str">
            <v>ACCESSORY</v>
          </cell>
        </row>
        <row r="2423">
          <cell r="A2423" t="str">
            <v>PCL-ACC-17-0383</v>
          </cell>
          <cell r="B2423" t="str">
            <v>SGH652RV89</v>
          </cell>
          <cell r="C2423">
            <v>43060</v>
          </cell>
          <cell r="D2423">
            <v>31000</v>
          </cell>
          <cell r="E2423">
            <v>43063</v>
          </cell>
          <cell r="F2423">
            <v>44158</v>
          </cell>
          <cell r="G2423">
            <v>10154.200000000001</v>
          </cell>
          <cell r="H2423" t="str">
            <v>ACCESSORY</v>
          </cell>
        </row>
        <row r="2424">
          <cell r="A2424" t="str">
            <v>PCL-ACC-17-0384</v>
          </cell>
          <cell r="B2424" t="str">
            <v>D4517310657</v>
          </cell>
          <cell r="C2424">
            <v>43059</v>
          </cell>
          <cell r="D2424">
            <v>7500</v>
          </cell>
          <cell r="E2424">
            <v>43063</v>
          </cell>
          <cell r="F2424">
            <v>44158</v>
          </cell>
          <cell r="G2424">
            <v>2456.66</v>
          </cell>
          <cell r="H2424" t="str">
            <v>ACCESSORY</v>
          </cell>
        </row>
        <row r="2425">
          <cell r="A2425" t="str">
            <v>PCL-ACC-17-0385</v>
          </cell>
          <cell r="B2425" t="str">
            <v>54J173201845</v>
          </cell>
          <cell r="C2425">
            <v>43061</v>
          </cell>
          <cell r="D2425">
            <v>7000</v>
          </cell>
          <cell r="E2425">
            <v>43068</v>
          </cell>
          <cell r="F2425">
            <v>44163</v>
          </cell>
          <cell r="G2425">
            <v>2324.83</v>
          </cell>
          <cell r="H2425" t="str">
            <v>ACCESSORY</v>
          </cell>
        </row>
        <row r="2426">
          <cell r="A2426" t="str">
            <v>PCL-ACC-17-0386</v>
          </cell>
          <cell r="B2426" t="str">
            <v>54J173201872</v>
          </cell>
          <cell r="C2426">
            <v>43061</v>
          </cell>
          <cell r="D2426">
            <v>7000</v>
          </cell>
          <cell r="E2426">
            <v>43070</v>
          </cell>
          <cell r="F2426">
            <v>44165</v>
          </cell>
          <cell r="G2426">
            <v>2337.6</v>
          </cell>
          <cell r="H2426" t="str">
            <v>ACCESSORY</v>
          </cell>
        </row>
        <row r="2427">
          <cell r="A2427" t="str">
            <v>PCL-ACC-17-0390</v>
          </cell>
          <cell r="B2427" t="str">
            <v>29J170901683</v>
          </cell>
          <cell r="C2427">
            <v>43061</v>
          </cell>
          <cell r="D2427">
            <v>12300</v>
          </cell>
          <cell r="E2427">
            <v>43159</v>
          </cell>
          <cell r="F2427">
            <v>44254</v>
          </cell>
          <cell r="G2427">
            <v>5106.3100000000004</v>
          </cell>
          <cell r="H2427" t="str">
            <v>ACCESSORY</v>
          </cell>
        </row>
        <row r="2428">
          <cell r="A2428" t="str">
            <v>PCL-ACC-17-0391</v>
          </cell>
          <cell r="B2428" t="str">
            <v>VNCX517116</v>
          </cell>
          <cell r="C2428">
            <v>43069</v>
          </cell>
          <cell r="D2428">
            <v>2800</v>
          </cell>
          <cell r="E2428">
            <v>43078</v>
          </cell>
          <cell r="F2428">
            <v>44173</v>
          </cell>
          <cell r="G2428">
            <v>955.46</v>
          </cell>
          <cell r="H2428" t="str">
            <v>ACCESSORY</v>
          </cell>
        </row>
        <row r="2429">
          <cell r="A2429" t="str">
            <v>PCL-ACC-17-0392</v>
          </cell>
          <cell r="B2429" t="str">
            <v>VNCX517134</v>
          </cell>
          <cell r="C2429">
            <v>43069</v>
          </cell>
          <cell r="D2429">
            <v>2800</v>
          </cell>
          <cell r="E2429">
            <v>43076</v>
          </cell>
          <cell r="F2429">
            <v>44171</v>
          </cell>
          <cell r="G2429">
            <v>950.35</v>
          </cell>
          <cell r="H2429" t="str">
            <v>ACCESSORY</v>
          </cell>
        </row>
        <row r="2430">
          <cell r="A2430" t="str">
            <v>PCL-ACC-17-0393</v>
          </cell>
          <cell r="B2430" t="str">
            <v>VNCX517122</v>
          </cell>
          <cell r="C2430">
            <v>43069</v>
          </cell>
          <cell r="D2430">
            <v>2800</v>
          </cell>
          <cell r="E2430">
            <v>43082</v>
          </cell>
          <cell r="F2430">
            <v>44177</v>
          </cell>
          <cell r="G2430">
            <v>965.68</v>
          </cell>
          <cell r="H2430" t="str">
            <v>ACCESSORY</v>
          </cell>
        </row>
        <row r="2431">
          <cell r="A2431" t="str">
            <v>PCL-ACC-17-0394</v>
          </cell>
          <cell r="B2431" t="str">
            <v>UK1A1736023146</v>
          </cell>
          <cell r="C2431">
            <v>43069</v>
          </cell>
          <cell r="D2431">
            <v>3400</v>
          </cell>
          <cell r="E2431">
            <v>43095</v>
          </cell>
          <cell r="F2431">
            <v>44190</v>
          </cell>
          <cell r="G2431">
            <v>1212.95</v>
          </cell>
          <cell r="H2431" t="str">
            <v>ACCESSORY</v>
          </cell>
        </row>
        <row r="2432">
          <cell r="A2432" t="str">
            <v>PCL-ACC-17-0395</v>
          </cell>
          <cell r="B2432" t="str">
            <v>UK1A1736023188</v>
          </cell>
          <cell r="C2432">
            <v>43069</v>
          </cell>
          <cell r="D2432">
            <v>3400</v>
          </cell>
          <cell r="E2432">
            <v>43088</v>
          </cell>
          <cell r="F2432">
            <v>44183</v>
          </cell>
          <cell r="G2432">
            <v>1191.23</v>
          </cell>
          <cell r="H2432" t="str">
            <v>ACCESSORY</v>
          </cell>
        </row>
        <row r="2433">
          <cell r="A2433" t="str">
            <v>PCL-ACC-17-0396</v>
          </cell>
          <cell r="B2433" t="str">
            <v>UK1A1736023189</v>
          </cell>
          <cell r="C2433">
            <v>43069</v>
          </cell>
          <cell r="D2433">
            <v>3400</v>
          </cell>
          <cell r="E2433">
            <v>43095</v>
          </cell>
          <cell r="F2433">
            <v>44190</v>
          </cell>
          <cell r="G2433">
            <v>1212.95</v>
          </cell>
          <cell r="H2433" t="str">
            <v>ACCESSORY</v>
          </cell>
        </row>
        <row r="2434">
          <cell r="A2434" t="str">
            <v>PCL-ACC-17-0397</v>
          </cell>
          <cell r="B2434" t="str">
            <v>UK1A1736023208</v>
          </cell>
          <cell r="C2434">
            <v>43069</v>
          </cell>
          <cell r="D2434">
            <v>3400</v>
          </cell>
          <cell r="E2434">
            <v>43108</v>
          </cell>
          <cell r="F2434">
            <v>44203</v>
          </cell>
          <cell r="G2434">
            <v>1253.28</v>
          </cell>
          <cell r="H2434" t="str">
            <v>ACCESSORY</v>
          </cell>
        </row>
        <row r="2435">
          <cell r="A2435" t="str">
            <v>PCL-ACC-17-0398</v>
          </cell>
          <cell r="B2435" t="str">
            <v>UK1A1736023210</v>
          </cell>
          <cell r="C2435">
            <v>43069</v>
          </cell>
          <cell r="D2435">
            <v>3400</v>
          </cell>
          <cell r="E2435">
            <v>43130</v>
          </cell>
          <cell r="F2435">
            <v>44225</v>
          </cell>
          <cell r="G2435">
            <v>1321.52</v>
          </cell>
          <cell r="H2435" t="str">
            <v>ACCESSORY</v>
          </cell>
        </row>
        <row r="2436">
          <cell r="A2436" t="str">
            <v>PCL-ACC-17-0399</v>
          </cell>
          <cell r="B2436" t="str">
            <v>PHCNF33141</v>
          </cell>
          <cell r="C2436">
            <v>43069</v>
          </cell>
          <cell r="D2436">
            <v>11500</v>
          </cell>
          <cell r="E2436">
            <v>43076</v>
          </cell>
          <cell r="F2436">
            <v>44171</v>
          </cell>
          <cell r="G2436">
            <v>3903.3</v>
          </cell>
          <cell r="H2436" t="str">
            <v>ACCESSORY</v>
          </cell>
        </row>
        <row r="2437">
          <cell r="A2437" t="str">
            <v>PCL-ACC-17-0400</v>
          </cell>
          <cell r="B2437" t="str">
            <v>17081SS171004</v>
          </cell>
          <cell r="C2437">
            <v>43063</v>
          </cell>
          <cell r="D2437">
            <v>23000</v>
          </cell>
          <cell r="E2437">
            <v>43066</v>
          </cell>
          <cell r="F2437">
            <v>44161</v>
          </cell>
          <cell r="G2437">
            <v>7596.7</v>
          </cell>
          <cell r="H2437" t="str">
            <v>ACCESSORY</v>
          </cell>
        </row>
        <row r="2438">
          <cell r="A2438" t="str">
            <v>PCL-ACC-17-0401</v>
          </cell>
          <cell r="B2438" t="str">
            <v>17081SS171001</v>
          </cell>
          <cell r="C2438">
            <v>43063</v>
          </cell>
          <cell r="D2438">
            <v>23000</v>
          </cell>
          <cell r="E2438">
            <v>43074</v>
          </cell>
          <cell r="F2438">
            <v>44169</v>
          </cell>
          <cell r="G2438">
            <v>7764.58</v>
          </cell>
          <cell r="H2438" t="str">
            <v>ACCESSORY</v>
          </cell>
        </row>
        <row r="2439">
          <cell r="A2439" t="str">
            <v>PCL-ACC-17-0402</v>
          </cell>
          <cell r="B2439" t="str">
            <v>17081SS171002</v>
          </cell>
          <cell r="C2439">
            <v>43063</v>
          </cell>
          <cell r="D2439">
            <v>23000</v>
          </cell>
          <cell r="E2439">
            <v>43066</v>
          </cell>
          <cell r="F2439">
            <v>44161</v>
          </cell>
          <cell r="G2439">
            <v>7596.7</v>
          </cell>
          <cell r="H2439" t="str">
            <v>ACCESSORY</v>
          </cell>
        </row>
        <row r="2440">
          <cell r="A2440" t="str">
            <v>PCL-ACC-17-0403</v>
          </cell>
          <cell r="B2440" t="str">
            <v>18911SS172030</v>
          </cell>
          <cell r="C2440">
            <v>43063</v>
          </cell>
          <cell r="D2440">
            <v>35000</v>
          </cell>
          <cell r="E2440">
            <v>43078</v>
          </cell>
          <cell r="F2440">
            <v>44903</v>
          </cell>
          <cell r="G2440">
            <v>21161.01</v>
          </cell>
          <cell r="H2440" t="str">
            <v>ACCESSORY</v>
          </cell>
        </row>
        <row r="2441">
          <cell r="A2441" t="str">
            <v>PCL-ACC-17-0404</v>
          </cell>
          <cell r="B2441" t="str">
            <v>18911SS172031</v>
          </cell>
          <cell r="C2441">
            <v>43063</v>
          </cell>
          <cell r="D2441">
            <v>35000</v>
          </cell>
          <cell r="E2441">
            <v>43076</v>
          </cell>
          <cell r="F2441">
            <v>44901</v>
          </cell>
          <cell r="G2441">
            <v>21122.67</v>
          </cell>
          <cell r="H2441" t="str">
            <v>ACCESSORY</v>
          </cell>
        </row>
        <row r="2442">
          <cell r="A2442" t="str">
            <v>PCL-ACC-17-0405</v>
          </cell>
          <cell r="B2442" t="str">
            <v>VNCX517196</v>
          </cell>
          <cell r="C2442">
            <v>43062</v>
          </cell>
          <cell r="D2442">
            <v>2950</v>
          </cell>
          <cell r="E2442">
            <v>43068</v>
          </cell>
          <cell r="F2442">
            <v>44163</v>
          </cell>
          <cell r="G2442">
            <v>979.73</v>
          </cell>
          <cell r="H2442" t="str">
            <v>ACCESSORY</v>
          </cell>
        </row>
        <row r="2443">
          <cell r="A2443" t="str">
            <v>PCL-ACC-17-0406</v>
          </cell>
          <cell r="B2443" t="str">
            <v>VNCX517194</v>
          </cell>
          <cell r="C2443">
            <v>43062</v>
          </cell>
          <cell r="D2443">
            <v>2950</v>
          </cell>
          <cell r="E2443">
            <v>43068</v>
          </cell>
          <cell r="F2443">
            <v>44163</v>
          </cell>
          <cell r="G2443">
            <v>979.73</v>
          </cell>
          <cell r="H2443" t="str">
            <v>ACCESSORY</v>
          </cell>
        </row>
        <row r="2444">
          <cell r="A2444" t="str">
            <v>PCL-ACC-17-0407</v>
          </cell>
          <cell r="B2444" t="str">
            <v>VNCX517204</v>
          </cell>
          <cell r="C2444">
            <v>43062</v>
          </cell>
          <cell r="D2444">
            <v>2950</v>
          </cell>
          <cell r="E2444">
            <v>43068</v>
          </cell>
          <cell r="F2444">
            <v>44163</v>
          </cell>
          <cell r="G2444">
            <v>979.73</v>
          </cell>
          <cell r="H2444" t="str">
            <v>ACCESSORY</v>
          </cell>
        </row>
        <row r="2445">
          <cell r="A2445" t="str">
            <v>PCL-ACC-17-0408</v>
          </cell>
          <cell r="B2445" t="str">
            <v>15981KH151057</v>
          </cell>
          <cell r="C2445">
            <v>43062</v>
          </cell>
          <cell r="D2445">
            <v>52000</v>
          </cell>
          <cell r="E2445">
            <v>43132</v>
          </cell>
          <cell r="F2445">
            <v>44227</v>
          </cell>
          <cell r="G2445">
            <v>20306.580000000002</v>
          </cell>
          <cell r="H2445" t="str">
            <v>ACCESSORY</v>
          </cell>
        </row>
        <row r="2446">
          <cell r="A2446" t="str">
            <v>PCL-ACC-17-0409</v>
          </cell>
          <cell r="B2446" t="str">
            <v>ROPY001141017-02</v>
          </cell>
          <cell r="C2446">
            <v>43066</v>
          </cell>
          <cell r="D2446">
            <v>164980</v>
          </cell>
          <cell r="E2446">
            <v>43132</v>
          </cell>
          <cell r="F2446">
            <v>44227</v>
          </cell>
          <cell r="G2446">
            <v>64426.49</v>
          </cell>
          <cell r="H2446" t="str">
            <v>ACCESSORY</v>
          </cell>
        </row>
        <row r="2447">
          <cell r="A2447" t="str">
            <v>PCL-ACC-17-0410</v>
          </cell>
          <cell r="B2447" t="str">
            <v>ROPY00211112017</v>
          </cell>
          <cell r="C2447">
            <v>43066</v>
          </cell>
          <cell r="D2447">
            <v>69610</v>
          </cell>
          <cell r="E2447">
            <v>43132</v>
          </cell>
          <cell r="F2447">
            <v>44227</v>
          </cell>
          <cell r="G2447">
            <v>27183.46</v>
          </cell>
          <cell r="H2447" t="str">
            <v>ACCESSORY</v>
          </cell>
        </row>
        <row r="2448">
          <cell r="A2448" t="str">
            <v>PCL-ACC-17-0411</v>
          </cell>
          <cell r="B2448" t="str">
            <v>PLOY001/10/60</v>
          </cell>
          <cell r="C2448">
            <v>43066</v>
          </cell>
          <cell r="D2448">
            <v>125450</v>
          </cell>
          <cell r="E2448">
            <v>43132</v>
          </cell>
          <cell r="F2448">
            <v>44227</v>
          </cell>
          <cell r="G2448">
            <v>48989.62</v>
          </cell>
          <cell r="H2448" t="str">
            <v>ACCESSORY</v>
          </cell>
        </row>
        <row r="2449">
          <cell r="A2449" t="str">
            <v>PCL-ACC-17-0412</v>
          </cell>
          <cell r="B2449" t="str">
            <v>18641SS171003</v>
          </cell>
          <cell r="C2449">
            <v>43069</v>
          </cell>
          <cell r="D2449">
            <v>290000</v>
          </cell>
          <cell r="E2449">
            <v>43050</v>
          </cell>
          <cell r="F2449">
            <v>44145</v>
          </cell>
          <cell r="G2449">
            <v>91551.09</v>
          </cell>
          <cell r="H2449" t="str">
            <v>ACCESSORY</v>
          </cell>
        </row>
        <row r="2450">
          <cell r="A2450" t="str">
            <v>PCL-ACC-17-0413</v>
          </cell>
          <cell r="B2450" t="str">
            <v>PCL-ACC-17-0413</v>
          </cell>
          <cell r="C2450">
            <v>43040</v>
          </cell>
          <cell r="D2450">
            <v>3485</v>
          </cell>
          <cell r="E2450">
            <v>43070</v>
          </cell>
          <cell r="F2450">
            <v>44895</v>
          </cell>
          <cell r="G2450">
            <v>2091.77</v>
          </cell>
          <cell r="H2450" t="str">
            <v>ACCESSORY</v>
          </cell>
        </row>
        <row r="2451">
          <cell r="A2451" t="str">
            <v>PCL-ACC-17-0414</v>
          </cell>
          <cell r="B2451" t="str">
            <v>PCL-ACC-17-0414</v>
          </cell>
          <cell r="C2451">
            <v>43040</v>
          </cell>
          <cell r="D2451">
            <v>67178.740000000005</v>
          </cell>
          <cell r="E2451">
            <v>43040</v>
          </cell>
          <cell r="F2451">
            <v>44135</v>
          </cell>
          <cell r="G2451">
            <v>21080.2</v>
          </cell>
          <cell r="H2451" t="str">
            <v>ACCESSORY</v>
          </cell>
        </row>
        <row r="2452">
          <cell r="A2452" t="str">
            <v>PCL-ACC-17-0415</v>
          </cell>
          <cell r="B2452" t="str">
            <v>90CG1510005</v>
          </cell>
          <cell r="C2452">
            <v>43068</v>
          </cell>
          <cell r="D2452">
            <v>0</v>
          </cell>
          <cell r="E2452">
            <v>43500</v>
          </cell>
          <cell r="F2452">
            <v>44595</v>
          </cell>
          <cell r="G2452">
            <v>0</v>
          </cell>
          <cell r="H2452" t="str">
            <v>ACCESSORY</v>
          </cell>
        </row>
        <row r="2453">
          <cell r="A2453" t="str">
            <v>PCL-ACC-17-0416</v>
          </cell>
          <cell r="B2453" t="str">
            <v>90CH1603001</v>
          </cell>
          <cell r="C2453">
            <v>43068</v>
          </cell>
          <cell r="D2453">
            <v>0</v>
          </cell>
          <cell r="G2453">
            <v>0</v>
          </cell>
          <cell r="H2453" t="str">
            <v>ACCESSORY</v>
          </cell>
        </row>
        <row r="2454">
          <cell r="A2454" t="str">
            <v>PCL-ACC-17-0417</v>
          </cell>
          <cell r="B2454" t="str">
            <v>90CH1603002</v>
          </cell>
          <cell r="C2454">
            <v>43068</v>
          </cell>
          <cell r="D2454">
            <v>0</v>
          </cell>
          <cell r="G2454">
            <v>0</v>
          </cell>
          <cell r="H2454" t="str">
            <v>ACCESSORY</v>
          </cell>
        </row>
        <row r="2455">
          <cell r="A2455" t="str">
            <v>PCL-ACC-17-0418</v>
          </cell>
          <cell r="B2455" t="str">
            <v>90CK1505042</v>
          </cell>
          <cell r="C2455">
            <v>43068</v>
          </cell>
          <cell r="D2455">
            <v>0</v>
          </cell>
          <cell r="E2455">
            <v>43236</v>
          </cell>
          <cell r="F2455">
            <v>44331</v>
          </cell>
          <cell r="G2455">
            <v>0</v>
          </cell>
          <cell r="H2455" t="str">
            <v>ACCESSORY</v>
          </cell>
        </row>
        <row r="2456">
          <cell r="A2456" t="str">
            <v>PCL-ACC-17-0419</v>
          </cell>
          <cell r="B2456" t="str">
            <v>90CK1505041</v>
          </cell>
          <cell r="C2456">
            <v>43068</v>
          </cell>
          <cell r="D2456">
            <v>0</v>
          </cell>
          <cell r="G2456">
            <v>0</v>
          </cell>
          <cell r="H2456" t="str">
            <v>ACCESSORY</v>
          </cell>
        </row>
        <row r="2457">
          <cell r="A2457" t="str">
            <v>PCL-ACC-17-0420</v>
          </cell>
          <cell r="B2457" t="str">
            <v>90CK1505040</v>
          </cell>
          <cell r="C2457">
            <v>43068</v>
          </cell>
          <cell r="D2457">
            <v>0</v>
          </cell>
          <cell r="G2457">
            <v>0</v>
          </cell>
          <cell r="H2457" t="str">
            <v>ACCESSORY</v>
          </cell>
        </row>
        <row r="2458">
          <cell r="A2458" t="str">
            <v>PCL-ACC-17-0421</v>
          </cell>
          <cell r="B2458" t="str">
            <v>90CK1505039</v>
          </cell>
          <cell r="C2458">
            <v>43068</v>
          </cell>
          <cell r="D2458">
            <v>0</v>
          </cell>
          <cell r="E2458">
            <v>43595</v>
          </cell>
          <cell r="F2458">
            <v>44690</v>
          </cell>
          <cell r="G2458">
            <v>0</v>
          </cell>
          <cell r="H2458" t="str">
            <v>ACCESSORY</v>
          </cell>
        </row>
        <row r="2459">
          <cell r="A2459" t="str">
            <v>PCL-ACC-17-0422</v>
          </cell>
          <cell r="B2459" t="str">
            <v>90DG1608009</v>
          </cell>
          <cell r="C2459">
            <v>43068</v>
          </cell>
          <cell r="D2459">
            <v>0</v>
          </cell>
          <cell r="G2459">
            <v>0</v>
          </cell>
          <cell r="H2459" t="str">
            <v>ACCESSORY</v>
          </cell>
        </row>
        <row r="2460">
          <cell r="A2460" t="str">
            <v>PCL-ACC-17-0423</v>
          </cell>
          <cell r="B2460" t="str">
            <v>90DP1504001</v>
          </cell>
          <cell r="C2460">
            <v>43068</v>
          </cell>
          <cell r="D2460">
            <v>0</v>
          </cell>
          <cell r="G2460">
            <v>0</v>
          </cell>
          <cell r="H2460" t="str">
            <v>ACCESSORY</v>
          </cell>
        </row>
        <row r="2461">
          <cell r="A2461" t="str">
            <v>PCL-ACC-17-0424</v>
          </cell>
          <cell r="B2461" t="str">
            <v>90DP1502002</v>
          </cell>
          <cell r="C2461">
            <v>43068</v>
          </cell>
          <cell r="D2461">
            <v>0</v>
          </cell>
          <cell r="G2461">
            <v>0</v>
          </cell>
          <cell r="H2461" t="str">
            <v>ACCESSORY</v>
          </cell>
        </row>
        <row r="2462">
          <cell r="A2462" t="str">
            <v>PCL-ACC-17-0425</v>
          </cell>
          <cell r="B2462" t="str">
            <v>90AF1608003</v>
          </cell>
          <cell r="C2462">
            <v>43068</v>
          </cell>
          <cell r="D2462">
            <v>0</v>
          </cell>
          <cell r="G2462">
            <v>0</v>
          </cell>
          <cell r="H2462" t="str">
            <v>ACCESSORY</v>
          </cell>
        </row>
        <row r="2463">
          <cell r="A2463" t="str">
            <v>PCL-ACC-17-0426</v>
          </cell>
          <cell r="B2463" t="str">
            <v>90AF1608004</v>
          </cell>
          <cell r="C2463">
            <v>43068</v>
          </cell>
          <cell r="D2463">
            <v>0</v>
          </cell>
          <cell r="G2463">
            <v>0</v>
          </cell>
          <cell r="H2463" t="str">
            <v>ACCESSORY</v>
          </cell>
        </row>
        <row r="2464">
          <cell r="A2464" t="str">
            <v>PCL-ACC-17-0427</v>
          </cell>
          <cell r="B2464" t="str">
            <v>PCL-ACC-17-0427</v>
          </cell>
          <cell r="C2464">
            <v>43068</v>
          </cell>
          <cell r="D2464">
            <v>0</v>
          </cell>
          <cell r="G2464">
            <v>0</v>
          </cell>
          <cell r="H2464" t="str">
            <v>ACCESSORY</v>
          </cell>
        </row>
        <row r="2465">
          <cell r="A2465" t="str">
            <v>PCL-ACC-17-0428</v>
          </cell>
          <cell r="B2465" t="str">
            <v>SGH652RV9Y</v>
          </cell>
          <cell r="C2465">
            <v>43069</v>
          </cell>
          <cell r="D2465">
            <v>17000</v>
          </cell>
          <cell r="E2465">
            <v>43096</v>
          </cell>
          <cell r="F2465">
            <v>44191</v>
          </cell>
          <cell r="G2465">
            <v>6080.27</v>
          </cell>
          <cell r="H2465" t="str">
            <v>ACCESSORY</v>
          </cell>
        </row>
        <row r="2466">
          <cell r="A2466" t="str">
            <v>PCL-ACC-17-0429</v>
          </cell>
          <cell r="B2466" t="str">
            <v>VNCX704215</v>
          </cell>
          <cell r="D2466">
            <v>0</v>
          </cell>
          <cell r="G2466">
            <v>0</v>
          </cell>
          <cell r="H2466" t="str">
            <v>ACCESSORY</v>
          </cell>
        </row>
        <row r="2467">
          <cell r="A2467" t="str">
            <v>PCL-ACC-17-0430</v>
          </cell>
          <cell r="B2467" t="str">
            <v>18921SS171014</v>
          </cell>
          <cell r="C2467">
            <v>43089</v>
          </cell>
          <cell r="D2467">
            <v>52000</v>
          </cell>
          <cell r="E2467">
            <v>43089</v>
          </cell>
          <cell r="F2467">
            <v>44184</v>
          </cell>
          <cell r="G2467">
            <v>18266.439999999999</v>
          </cell>
          <cell r="H2467" t="str">
            <v>ACCESSORY</v>
          </cell>
        </row>
        <row r="2468">
          <cell r="A2468" t="str">
            <v>PCL-ACC-17-0431</v>
          </cell>
          <cell r="B2468" t="str">
            <v>709NTXRE3842</v>
          </cell>
          <cell r="C2468">
            <v>43070</v>
          </cell>
          <cell r="D2468">
            <v>8300</v>
          </cell>
          <cell r="E2468">
            <v>43078</v>
          </cell>
          <cell r="F2468">
            <v>44173</v>
          </cell>
          <cell r="G2468">
            <v>2832.33</v>
          </cell>
          <cell r="H2468" t="str">
            <v>ACCESSORY</v>
          </cell>
        </row>
        <row r="2469">
          <cell r="A2469" t="str">
            <v>PCL-ACC-17-0432</v>
          </cell>
          <cell r="B2469" t="str">
            <v>710NTEP4W124</v>
          </cell>
          <cell r="C2469">
            <v>43070</v>
          </cell>
          <cell r="D2469">
            <v>8300</v>
          </cell>
          <cell r="E2469">
            <v>43083</v>
          </cell>
          <cell r="F2469">
            <v>44178</v>
          </cell>
          <cell r="G2469">
            <v>2870.19</v>
          </cell>
          <cell r="H2469" t="str">
            <v>ACCESSORY</v>
          </cell>
        </row>
        <row r="2470">
          <cell r="A2470" t="str">
            <v>PCL-ACC-17-0433</v>
          </cell>
          <cell r="B2470" t="str">
            <v>PCL-ACC-17-0433</v>
          </cell>
          <cell r="C2470">
            <v>43077</v>
          </cell>
          <cell r="D2470">
            <v>0</v>
          </cell>
          <cell r="G2470">
            <v>0</v>
          </cell>
          <cell r="H2470" t="str">
            <v>ACCESSORY</v>
          </cell>
        </row>
        <row r="2471">
          <cell r="A2471" t="str">
            <v>PCL-ACC-17-0434</v>
          </cell>
          <cell r="B2471" t="str">
            <v>17081SS171005</v>
          </cell>
          <cell r="C2471">
            <v>43082</v>
          </cell>
          <cell r="D2471">
            <v>23000</v>
          </cell>
          <cell r="E2471">
            <v>43094</v>
          </cell>
          <cell r="F2471">
            <v>44189</v>
          </cell>
          <cell r="G2471">
            <v>8184.29</v>
          </cell>
          <cell r="H2471" t="str">
            <v>ACCESSORY</v>
          </cell>
        </row>
        <row r="2472">
          <cell r="A2472" t="str">
            <v>PCL-ACC-17-0435</v>
          </cell>
          <cell r="B2472" t="str">
            <v>17081SS171006</v>
          </cell>
          <cell r="C2472">
            <v>43082</v>
          </cell>
          <cell r="D2472">
            <v>23000</v>
          </cell>
          <cell r="E2472">
            <v>43108</v>
          </cell>
          <cell r="F2472">
            <v>44203</v>
          </cell>
          <cell r="G2472">
            <v>8478.09</v>
          </cell>
          <cell r="H2472" t="str">
            <v>ACCESSORY</v>
          </cell>
        </row>
        <row r="2473">
          <cell r="A2473" t="str">
            <v>PCL-ACC-17-0436</v>
          </cell>
          <cell r="B2473" t="str">
            <v>18911SS172043</v>
          </cell>
          <cell r="C2473">
            <v>43082</v>
          </cell>
          <cell r="D2473">
            <v>35000</v>
          </cell>
          <cell r="E2473">
            <v>43090</v>
          </cell>
          <cell r="F2473">
            <v>44915</v>
          </cell>
          <cell r="G2473">
            <v>21391.02</v>
          </cell>
          <cell r="H2473" t="str">
            <v>ACCESSORY</v>
          </cell>
        </row>
        <row r="2474">
          <cell r="A2474" t="str">
            <v>PCL-ACC-17-0437</v>
          </cell>
          <cell r="B2474" t="str">
            <v>18911SS172044</v>
          </cell>
          <cell r="C2474">
            <v>43082</v>
          </cell>
          <cell r="D2474">
            <v>35000</v>
          </cell>
          <cell r="E2474">
            <v>43088</v>
          </cell>
          <cell r="F2474">
            <v>44913</v>
          </cell>
          <cell r="G2474">
            <v>21352.68</v>
          </cell>
          <cell r="H2474" t="str">
            <v>ACCESSORY</v>
          </cell>
        </row>
        <row r="2475">
          <cell r="A2475" t="str">
            <v>PCL-ACC-17-0438</v>
          </cell>
          <cell r="B2475" t="str">
            <v>SGH637QQ29</v>
          </cell>
          <cell r="C2475">
            <v>43088</v>
          </cell>
          <cell r="D2475">
            <v>20900</v>
          </cell>
          <cell r="E2475">
            <v>43258</v>
          </cell>
          <cell r="F2475">
            <v>44353</v>
          </cell>
          <cell r="G2475">
            <v>10564.42</v>
          </cell>
          <cell r="H2475" t="str">
            <v>ACCESSORY</v>
          </cell>
        </row>
        <row r="2476">
          <cell r="A2476" t="str">
            <v>PCL-ACC-17-0439</v>
          </cell>
          <cell r="B2476" t="str">
            <v>T131260MPII1000008</v>
          </cell>
          <cell r="C2476">
            <v>43094</v>
          </cell>
          <cell r="D2476">
            <v>7900</v>
          </cell>
          <cell r="E2476">
            <v>43258</v>
          </cell>
          <cell r="F2476">
            <v>44353</v>
          </cell>
          <cell r="G2476">
            <v>3993.25</v>
          </cell>
          <cell r="H2476" t="str">
            <v>ACCESSORY</v>
          </cell>
        </row>
        <row r="2477">
          <cell r="A2477" t="str">
            <v>PCL-ACC-17-0440</v>
          </cell>
          <cell r="B2477" t="str">
            <v>ROQC601113</v>
          </cell>
          <cell r="C2477">
            <v>43099</v>
          </cell>
          <cell r="D2477">
            <v>55000</v>
          </cell>
          <cell r="E2477">
            <v>43161</v>
          </cell>
          <cell r="F2477">
            <v>44256</v>
          </cell>
          <cell r="G2477">
            <v>22933.4</v>
          </cell>
          <cell r="H2477" t="str">
            <v>ACCESSORY</v>
          </cell>
        </row>
        <row r="2478">
          <cell r="A2478" t="str">
            <v>PCL-ACC-17-0441</v>
          </cell>
          <cell r="B2478" t="str">
            <v>90CJ1705006</v>
          </cell>
          <cell r="C2478">
            <v>43081</v>
          </cell>
          <cell r="D2478">
            <v>0</v>
          </cell>
          <cell r="E2478">
            <v>43187</v>
          </cell>
          <cell r="F2478">
            <v>44282</v>
          </cell>
          <cell r="G2478">
            <v>0</v>
          </cell>
          <cell r="H2478" t="str">
            <v>ACCESSORY</v>
          </cell>
        </row>
        <row r="2479">
          <cell r="A2479" t="str">
            <v>PCL-ACC-17-0442</v>
          </cell>
          <cell r="B2479" t="str">
            <v>90CK1705015</v>
          </cell>
          <cell r="C2479">
            <v>43081</v>
          </cell>
          <cell r="D2479">
            <v>0</v>
          </cell>
          <cell r="E2479">
            <v>43187</v>
          </cell>
          <cell r="F2479">
            <v>44282</v>
          </cell>
          <cell r="G2479">
            <v>0</v>
          </cell>
          <cell r="H2479" t="str">
            <v>ACCESSORY</v>
          </cell>
        </row>
        <row r="2480">
          <cell r="A2480" t="str">
            <v>PCL-ACC-17-0444</v>
          </cell>
          <cell r="B2480" t="str">
            <v>90EF1608001</v>
          </cell>
          <cell r="C2480">
            <v>43081</v>
          </cell>
          <cell r="D2480">
            <v>0</v>
          </cell>
          <cell r="E2480">
            <v>43187</v>
          </cell>
          <cell r="F2480">
            <v>44282</v>
          </cell>
          <cell r="G2480">
            <v>0</v>
          </cell>
          <cell r="H2480" t="str">
            <v>ACCESSORY</v>
          </cell>
        </row>
        <row r="2481">
          <cell r="A2481" t="str">
            <v>PCL-ACC-17-0445</v>
          </cell>
          <cell r="B2481" t="str">
            <v>90ES1705003</v>
          </cell>
          <cell r="C2481">
            <v>43081</v>
          </cell>
          <cell r="D2481">
            <v>0</v>
          </cell>
          <cell r="E2481">
            <v>43187</v>
          </cell>
          <cell r="F2481">
            <v>44282</v>
          </cell>
          <cell r="G2481">
            <v>0</v>
          </cell>
          <cell r="H2481" t="str">
            <v>ACCESSORY</v>
          </cell>
        </row>
        <row r="2482">
          <cell r="A2482" t="str">
            <v>PCL-ACC-17-0446</v>
          </cell>
          <cell r="B2482" t="str">
            <v>90AF1705005</v>
          </cell>
          <cell r="C2482">
            <v>43081</v>
          </cell>
          <cell r="D2482">
            <v>0</v>
          </cell>
          <cell r="E2482">
            <v>43187</v>
          </cell>
          <cell r="F2482">
            <v>44282</v>
          </cell>
          <cell r="G2482">
            <v>0</v>
          </cell>
          <cell r="H2482" t="str">
            <v>ACCESSORY</v>
          </cell>
        </row>
        <row r="2483">
          <cell r="A2483" t="str">
            <v>PCL-ACC-17-0447</v>
          </cell>
          <cell r="B2483" t="str">
            <v>90OU1704009</v>
          </cell>
          <cell r="C2483">
            <v>43081</v>
          </cell>
          <cell r="D2483">
            <v>0</v>
          </cell>
          <cell r="E2483">
            <v>43187</v>
          </cell>
          <cell r="F2483">
            <v>44282</v>
          </cell>
          <cell r="G2483">
            <v>0</v>
          </cell>
          <cell r="H2483" t="str">
            <v>ACCESSORY</v>
          </cell>
        </row>
        <row r="2484">
          <cell r="A2484" t="str">
            <v>PCL-ACC-17-0448</v>
          </cell>
          <cell r="B2484" t="str">
            <v>90CJ1705010</v>
          </cell>
          <cell r="C2484">
            <v>43081</v>
          </cell>
          <cell r="D2484">
            <v>192270.69</v>
          </cell>
          <cell r="G2484">
            <v>192270.69</v>
          </cell>
          <cell r="H2484" t="str">
            <v>ACCESSORY</v>
          </cell>
        </row>
        <row r="2485">
          <cell r="A2485" t="str">
            <v>PCL-ACC-17-0449</v>
          </cell>
          <cell r="B2485" t="str">
            <v>90CJ1705009</v>
          </cell>
          <cell r="C2485">
            <v>43081</v>
          </cell>
          <cell r="D2485">
            <v>192270.65</v>
          </cell>
          <cell r="E2485">
            <v>43595</v>
          </cell>
          <cell r="F2485">
            <v>44690</v>
          </cell>
          <cell r="G2485">
            <v>156307.63</v>
          </cell>
          <cell r="H2485" t="str">
            <v>ACCESSORY</v>
          </cell>
        </row>
        <row r="2486">
          <cell r="A2486" t="str">
            <v>PCL-ACC-17-0450</v>
          </cell>
          <cell r="B2486" t="str">
            <v>90CJ1705012</v>
          </cell>
          <cell r="C2486">
            <v>43081</v>
          </cell>
          <cell r="D2486">
            <v>0</v>
          </cell>
          <cell r="G2486">
            <v>0</v>
          </cell>
          <cell r="H2486" t="str">
            <v>ACCESSORY</v>
          </cell>
        </row>
        <row r="2487">
          <cell r="A2487" t="str">
            <v>PCL-ACC-17-0451</v>
          </cell>
          <cell r="B2487" t="str">
            <v>90CJ1705011</v>
          </cell>
          <cell r="C2487">
            <v>43081</v>
          </cell>
          <cell r="D2487">
            <v>0</v>
          </cell>
          <cell r="G2487">
            <v>0</v>
          </cell>
          <cell r="H2487" t="str">
            <v>ACCESSORY</v>
          </cell>
        </row>
        <row r="2488">
          <cell r="A2488" t="str">
            <v>PCL-ACC-17-0452</v>
          </cell>
          <cell r="B2488" t="str">
            <v>90CH1705004</v>
          </cell>
          <cell r="C2488">
            <v>43081</v>
          </cell>
          <cell r="D2488">
            <v>0</v>
          </cell>
          <cell r="G2488">
            <v>0</v>
          </cell>
          <cell r="H2488" t="str">
            <v>ACCESSORY</v>
          </cell>
        </row>
        <row r="2489">
          <cell r="A2489" t="str">
            <v>PCL-ACC-17-0453</v>
          </cell>
          <cell r="B2489" t="str">
            <v>90CK1705016</v>
          </cell>
          <cell r="C2489">
            <v>43081</v>
          </cell>
          <cell r="D2489">
            <v>0</v>
          </cell>
          <cell r="G2489">
            <v>0</v>
          </cell>
          <cell r="H2489" t="str">
            <v>ACCESSORY</v>
          </cell>
        </row>
        <row r="2490">
          <cell r="A2490" t="str">
            <v>PCL-ACC-17-0454</v>
          </cell>
          <cell r="B2490" t="str">
            <v>90DG1705003</v>
          </cell>
          <cell r="C2490">
            <v>43081</v>
          </cell>
          <cell r="D2490">
            <v>0</v>
          </cell>
          <cell r="G2490">
            <v>0</v>
          </cell>
          <cell r="H2490" t="str">
            <v>ACCESSORY</v>
          </cell>
        </row>
        <row r="2491">
          <cell r="A2491" t="str">
            <v>PCL-ACC-17-0455</v>
          </cell>
          <cell r="B2491" t="str">
            <v>90DP1704011</v>
          </cell>
          <cell r="C2491">
            <v>43081</v>
          </cell>
          <cell r="D2491">
            <v>0</v>
          </cell>
          <cell r="G2491">
            <v>0</v>
          </cell>
          <cell r="H2491" t="str">
            <v>ACCESSORY</v>
          </cell>
        </row>
        <row r="2492">
          <cell r="A2492" t="str">
            <v>PCL-ACC-17-0456</v>
          </cell>
          <cell r="B2492" t="str">
            <v>90AF1705006</v>
          </cell>
          <cell r="C2492">
            <v>43081</v>
          </cell>
          <cell r="D2492">
            <v>0</v>
          </cell>
          <cell r="G2492">
            <v>0</v>
          </cell>
          <cell r="H2492" t="str">
            <v>ACCESSORY</v>
          </cell>
        </row>
        <row r="2493">
          <cell r="A2493" t="str">
            <v>PCL-ACC-17-0457</v>
          </cell>
          <cell r="B2493" t="str">
            <v>90OU1704010</v>
          </cell>
          <cell r="C2493">
            <v>43081</v>
          </cell>
          <cell r="D2493">
            <v>36519.32</v>
          </cell>
          <cell r="E2493">
            <v>43222</v>
          </cell>
          <cell r="F2493">
            <v>44317</v>
          </cell>
          <cell r="G2493">
            <v>17260.02</v>
          </cell>
          <cell r="H2493" t="str">
            <v>ACCESSORY</v>
          </cell>
        </row>
        <row r="2494">
          <cell r="A2494" t="str">
            <v>PCL-ACC-17-0458</v>
          </cell>
          <cell r="B2494" t="str">
            <v>VNCX905009</v>
          </cell>
          <cell r="C2494">
            <v>43099</v>
          </cell>
          <cell r="D2494">
            <v>2800</v>
          </cell>
          <cell r="E2494">
            <v>43105</v>
          </cell>
          <cell r="F2494">
            <v>44200</v>
          </cell>
          <cell r="G2494">
            <v>1024.44</v>
          </cell>
          <cell r="H2494" t="str">
            <v>ACCESSORY</v>
          </cell>
        </row>
        <row r="2495">
          <cell r="A2495" t="str">
            <v>PCL-ACC-17-0459</v>
          </cell>
          <cell r="B2495" t="str">
            <v>VNCX905040</v>
          </cell>
          <cell r="C2495">
            <v>43099</v>
          </cell>
          <cell r="D2495">
            <v>2800</v>
          </cell>
          <cell r="E2495">
            <v>43122</v>
          </cell>
          <cell r="F2495">
            <v>44217</v>
          </cell>
          <cell r="G2495">
            <v>1067.8699999999999</v>
          </cell>
          <cell r="H2495" t="str">
            <v>ACCESSORY</v>
          </cell>
        </row>
        <row r="2496">
          <cell r="A2496" t="str">
            <v>PCL-ACC-17-0460</v>
          </cell>
          <cell r="B2496" t="str">
            <v>VNCX905035</v>
          </cell>
          <cell r="C2496">
            <v>43099</v>
          </cell>
          <cell r="D2496">
            <v>2800</v>
          </cell>
          <cell r="E2496">
            <v>43108</v>
          </cell>
          <cell r="F2496">
            <v>44203</v>
          </cell>
          <cell r="G2496">
            <v>1032.1099999999999</v>
          </cell>
          <cell r="H2496" t="str">
            <v>ACCESSORY</v>
          </cell>
        </row>
        <row r="2497">
          <cell r="A2497" t="str">
            <v>PCL-ACC-17-0462</v>
          </cell>
          <cell r="B2497" t="str">
            <v>PHCND37622</v>
          </cell>
          <cell r="C2497">
            <v>43099</v>
          </cell>
          <cell r="D2497">
            <v>11500</v>
          </cell>
          <cell r="E2497">
            <v>43112</v>
          </cell>
          <cell r="F2497">
            <v>44207</v>
          </cell>
          <cell r="G2497">
            <v>4281.04</v>
          </cell>
          <cell r="H2497" t="str">
            <v>ACCESSORY</v>
          </cell>
        </row>
        <row r="2498">
          <cell r="A2498" t="str">
            <v>PCL-ACC-17-0463</v>
          </cell>
          <cell r="B2498" t="str">
            <v>90AA1409001</v>
          </cell>
          <cell r="C2498">
            <v>43091</v>
          </cell>
          <cell r="D2498">
            <v>0</v>
          </cell>
          <cell r="G2498">
            <v>0</v>
          </cell>
          <cell r="H2498" t="str">
            <v>ACCESSORY</v>
          </cell>
        </row>
        <row r="2499">
          <cell r="A2499" t="str">
            <v>PCL-ACC-17-0464</v>
          </cell>
          <cell r="B2499" t="str">
            <v>1520037</v>
          </cell>
          <cell r="C2499">
            <v>43091</v>
          </cell>
          <cell r="D2499">
            <v>0</v>
          </cell>
          <cell r="G2499">
            <v>0</v>
          </cell>
          <cell r="H2499" t="str">
            <v>ACCESSORY</v>
          </cell>
        </row>
        <row r="2500">
          <cell r="A2500" t="str">
            <v>PCL-ACC-17-0465</v>
          </cell>
          <cell r="B2500" t="str">
            <v>90AN1502001</v>
          </cell>
          <cell r="C2500">
            <v>43091</v>
          </cell>
          <cell r="D2500">
            <v>0</v>
          </cell>
          <cell r="G2500">
            <v>0</v>
          </cell>
          <cell r="H2500" t="str">
            <v>ACCESSORY</v>
          </cell>
        </row>
        <row r="2501">
          <cell r="A2501" t="str">
            <v>PCL-ACC-17-0466</v>
          </cell>
          <cell r="B2501" t="str">
            <v>90DG1505002</v>
          </cell>
          <cell r="C2501">
            <v>43091</v>
          </cell>
          <cell r="D2501">
            <v>0</v>
          </cell>
          <cell r="G2501">
            <v>0</v>
          </cell>
          <cell r="H2501" t="str">
            <v>ACCESSORY</v>
          </cell>
        </row>
        <row r="2502">
          <cell r="A2502" t="str">
            <v>PCL-ACC-17-0467</v>
          </cell>
          <cell r="B2502" t="str">
            <v>90AF1409006</v>
          </cell>
          <cell r="C2502">
            <v>43091</v>
          </cell>
          <cell r="D2502">
            <v>0</v>
          </cell>
          <cell r="G2502">
            <v>0</v>
          </cell>
          <cell r="H2502" t="str">
            <v>ACCESSORY</v>
          </cell>
        </row>
        <row r="2503">
          <cell r="A2503" t="str">
            <v>PCL-ACC-17-0468</v>
          </cell>
          <cell r="B2503" t="str">
            <v>90AF1409001</v>
          </cell>
          <cell r="C2503">
            <v>43091</v>
          </cell>
          <cell r="D2503">
            <v>0</v>
          </cell>
          <cell r="G2503">
            <v>0</v>
          </cell>
          <cell r="H2503" t="str">
            <v>ACCESSORY</v>
          </cell>
        </row>
        <row r="2504">
          <cell r="A2504" t="str">
            <v>PCL-ACC-17-0469</v>
          </cell>
          <cell r="B2504" t="str">
            <v>90CA1505011</v>
          </cell>
          <cell r="C2504">
            <v>43091</v>
          </cell>
          <cell r="D2504">
            <v>0</v>
          </cell>
          <cell r="E2504">
            <v>43556</v>
          </cell>
          <cell r="F2504">
            <v>44651</v>
          </cell>
          <cell r="G2504">
            <v>0</v>
          </cell>
          <cell r="H2504" t="str">
            <v>ACCESSORY</v>
          </cell>
        </row>
        <row r="2505">
          <cell r="A2505" t="str">
            <v>PCL-ACC-17-0470</v>
          </cell>
          <cell r="B2505" t="str">
            <v>90CA1505012</v>
          </cell>
          <cell r="C2505">
            <v>43091</v>
          </cell>
          <cell r="D2505">
            <v>0</v>
          </cell>
          <cell r="G2505">
            <v>0</v>
          </cell>
          <cell r="H2505" t="str">
            <v>ACCESSORY</v>
          </cell>
        </row>
        <row r="2506">
          <cell r="A2506" t="str">
            <v>PCL-ACC-17-0471</v>
          </cell>
          <cell r="B2506" t="str">
            <v>90CK1504039</v>
          </cell>
          <cell r="C2506">
            <v>43091</v>
          </cell>
          <cell r="D2506">
            <v>0</v>
          </cell>
          <cell r="G2506">
            <v>0</v>
          </cell>
          <cell r="H2506" t="str">
            <v>ACCESSORY</v>
          </cell>
        </row>
        <row r="2507">
          <cell r="A2507" t="str">
            <v>PCL-ACC-17-0472</v>
          </cell>
          <cell r="B2507" t="str">
            <v>90CK1504016</v>
          </cell>
          <cell r="C2507">
            <v>43091</v>
          </cell>
          <cell r="D2507">
            <v>0</v>
          </cell>
          <cell r="G2507">
            <v>0</v>
          </cell>
          <cell r="H2507" t="str">
            <v>ACCESSORY</v>
          </cell>
        </row>
        <row r="2508">
          <cell r="A2508" t="str">
            <v>PCL-ACC-17-0473</v>
          </cell>
          <cell r="B2508" t="str">
            <v>90CK1504040</v>
          </cell>
          <cell r="C2508">
            <v>43091</v>
          </cell>
          <cell r="D2508">
            <v>0</v>
          </cell>
          <cell r="G2508">
            <v>0</v>
          </cell>
          <cell r="H2508" t="str">
            <v>ACCESSORY</v>
          </cell>
        </row>
        <row r="2509">
          <cell r="A2509" t="str">
            <v>PCL-ACC-17-0474</v>
          </cell>
          <cell r="B2509" t="str">
            <v>90EF1412009</v>
          </cell>
          <cell r="C2509">
            <v>43091</v>
          </cell>
          <cell r="D2509">
            <v>0</v>
          </cell>
          <cell r="G2509">
            <v>0</v>
          </cell>
          <cell r="H2509" t="str">
            <v>ACCESSORY</v>
          </cell>
        </row>
        <row r="2510">
          <cell r="A2510" t="str">
            <v>PCL-ACC-17-0475</v>
          </cell>
          <cell r="B2510" t="str">
            <v>90EF1412010</v>
          </cell>
          <cell r="C2510">
            <v>43091</v>
          </cell>
          <cell r="D2510">
            <v>0</v>
          </cell>
          <cell r="G2510">
            <v>0</v>
          </cell>
          <cell r="H2510" t="str">
            <v>ACCESSORY</v>
          </cell>
        </row>
        <row r="2511">
          <cell r="A2511" t="str">
            <v>PCL-ACC-17-0476</v>
          </cell>
          <cell r="B2511" t="str">
            <v>18921SS171015</v>
          </cell>
          <cell r="C2511">
            <v>43099</v>
          </cell>
          <cell r="D2511">
            <v>52000</v>
          </cell>
          <cell r="E2511">
            <v>43132</v>
          </cell>
          <cell r="F2511">
            <v>44227</v>
          </cell>
          <cell r="G2511">
            <v>20306.580000000002</v>
          </cell>
          <cell r="H2511" t="str">
            <v>ACCESSORY</v>
          </cell>
        </row>
        <row r="2512">
          <cell r="A2512" t="str">
            <v>PCL-ACC-17-0477</v>
          </cell>
          <cell r="B2512" t="str">
            <v>54J173604756</v>
          </cell>
          <cell r="C2512">
            <v>43099</v>
          </cell>
          <cell r="D2512">
            <v>7000</v>
          </cell>
          <cell r="E2512">
            <v>43119</v>
          </cell>
          <cell r="F2512">
            <v>44214</v>
          </cell>
          <cell r="G2512">
            <v>2650.55</v>
          </cell>
          <cell r="H2512" t="str">
            <v>ACCESSORY</v>
          </cell>
        </row>
        <row r="2513">
          <cell r="A2513" t="str">
            <v>PCL-ACC-17-0478</v>
          </cell>
          <cell r="B2513" t="str">
            <v>VNCX905896</v>
          </cell>
          <cell r="C2513">
            <v>43099</v>
          </cell>
          <cell r="D2513">
            <v>2800</v>
          </cell>
          <cell r="E2513">
            <v>43105</v>
          </cell>
          <cell r="F2513">
            <v>44200</v>
          </cell>
          <cell r="G2513">
            <v>1024.44</v>
          </cell>
          <cell r="H2513" t="str">
            <v>ACCESSORY</v>
          </cell>
        </row>
        <row r="2514">
          <cell r="A2514" t="str">
            <v>PCL-ACC-17-0479</v>
          </cell>
          <cell r="B2514" t="str">
            <v>711NTFA3K083</v>
          </cell>
          <cell r="C2514">
            <v>43099</v>
          </cell>
          <cell r="D2514">
            <v>8300</v>
          </cell>
          <cell r="E2514">
            <v>43112</v>
          </cell>
          <cell r="F2514">
            <v>44207</v>
          </cell>
          <cell r="G2514">
            <v>3089.81</v>
          </cell>
          <cell r="H2514" t="str">
            <v>ACCESSORY</v>
          </cell>
        </row>
        <row r="2515">
          <cell r="A2515" t="str">
            <v>PCL-ACC-17-0480</v>
          </cell>
          <cell r="B2515" t="str">
            <v>711NTDV3K098</v>
          </cell>
          <cell r="C2515">
            <v>43099</v>
          </cell>
          <cell r="D2515">
            <v>8300</v>
          </cell>
          <cell r="E2515">
            <v>43122</v>
          </cell>
          <cell r="F2515">
            <v>44217</v>
          </cell>
          <cell r="G2515">
            <v>3165.54</v>
          </cell>
          <cell r="H2515" t="str">
            <v>ACCESSORY</v>
          </cell>
        </row>
        <row r="2516">
          <cell r="A2516" t="str">
            <v>PCL-ACC-17-0481</v>
          </cell>
          <cell r="B2516" t="str">
            <v>T211260MPII1000010</v>
          </cell>
          <cell r="C2516">
            <v>43099</v>
          </cell>
          <cell r="D2516">
            <v>7900</v>
          </cell>
          <cell r="E2516">
            <v>43105</v>
          </cell>
          <cell r="F2516">
            <v>44200</v>
          </cell>
          <cell r="G2516">
            <v>2890.42</v>
          </cell>
          <cell r="H2516" t="str">
            <v>ACCESSORY</v>
          </cell>
        </row>
        <row r="2517">
          <cell r="A2517" t="str">
            <v>PCL-ACC-18-0001</v>
          </cell>
          <cell r="B2517" t="str">
            <v>VNCX906534</v>
          </cell>
          <cell r="C2517">
            <v>43109</v>
          </cell>
          <cell r="D2517">
            <v>2640</v>
          </cell>
          <cell r="E2517">
            <v>43112</v>
          </cell>
          <cell r="F2517">
            <v>44207</v>
          </cell>
          <cell r="G2517">
            <v>982.8</v>
          </cell>
          <cell r="H2517" t="str">
            <v>ACCESSORY</v>
          </cell>
        </row>
        <row r="2518">
          <cell r="A2518" t="str">
            <v>PCL-ACC-18-0002</v>
          </cell>
          <cell r="B2518" t="str">
            <v>VNCY106274</v>
          </cell>
          <cell r="C2518">
            <v>43109</v>
          </cell>
          <cell r="D2518">
            <v>2640</v>
          </cell>
          <cell r="E2518">
            <v>43123</v>
          </cell>
          <cell r="F2518">
            <v>44218</v>
          </cell>
          <cell r="G2518">
            <v>1009.3</v>
          </cell>
          <cell r="H2518" t="str">
            <v>ACCESSORY</v>
          </cell>
        </row>
        <row r="2519">
          <cell r="A2519" t="str">
            <v>PCL-ACC-18-0003</v>
          </cell>
          <cell r="B2519" t="str">
            <v>VNCY106656</v>
          </cell>
          <cell r="C2519">
            <v>43109</v>
          </cell>
          <cell r="D2519">
            <v>2640</v>
          </cell>
          <cell r="E2519">
            <v>43115</v>
          </cell>
          <cell r="F2519">
            <v>44210</v>
          </cell>
          <cell r="G2519">
            <v>990.03</v>
          </cell>
          <cell r="H2519" t="str">
            <v>ACCESSORY</v>
          </cell>
        </row>
        <row r="2520">
          <cell r="A2520" t="str">
            <v>PCL-ACC-18-0004</v>
          </cell>
          <cell r="B2520" t="str">
            <v>VNCY106664</v>
          </cell>
          <cell r="C2520">
            <v>43109</v>
          </cell>
          <cell r="D2520">
            <v>2640</v>
          </cell>
          <cell r="E2520">
            <v>43129</v>
          </cell>
          <cell r="F2520">
            <v>44224</v>
          </cell>
          <cell r="G2520">
            <v>1023.75</v>
          </cell>
          <cell r="H2520" t="str">
            <v>ACCESSORY</v>
          </cell>
        </row>
        <row r="2521">
          <cell r="A2521" t="str">
            <v>PCL-ACC-18-0005</v>
          </cell>
          <cell r="B2521" t="str">
            <v>VNCY106669</v>
          </cell>
          <cell r="C2521">
            <v>43109</v>
          </cell>
          <cell r="D2521">
            <v>2640</v>
          </cell>
          <cell r="E2521">
            <v>43111</v>
          </cell>
          <cell r="F2521">
            <v>44206</v>
          </cell>
          <cell r="G2521">
            <v>980.4</v>
          </cell>
          <cell r="H2521" t="str">
            <v>ACCESSORY</v>
          </cell>
        </row>
        <row r="2522">
          <cell r="A2522" t="str">
            <v>PCL-ACC-18-0006</v>
          </cell>
          <cell r="B2522" t="str">
            <v>UK1A1739000881</v>
          </cell>
          <cell r="C2522">
            <v>43109</v>
          </cell>
          <cell r="D2522">
            <v>3460</v>
          </cell>
          <cell r="E2522">
            <v>43158</v>
          </cell>
          <cell r="F2522">
            <v>44253</v>
          </cell>
          <cell r="G2522">
            <v>1433.25</v>
          </cell>
          <cell r="H2522" t="str">
            <v>ACCESSORY</v>
          </cell>
        </row>
        <row r="2523">
          <cell r="A2523" t="str">
            <v>PCL-ACC-18-0007</v>
          </cell>
          <cell r="B2523" t="str">
            <v>UK1A1739000770</v>
          </cell>
          <cell r="C2523">
            <v>43109</v>
          </cell>
          <cell r="D2523">
            <v>3460</v>
          </cell>
          <cell r="E2523">
            <v>43222</v>
          </cell>
          <cell r="F2523">
            <v>44317</v>
          </cell>
          <cell r="G2523">
            <v>1635.29</v>
          </cell>
          <cell r="H2523" t="str">
            <v>ACCESSORY</v>
          </cell>
        </row>
        <row r="2524">
          <cell r="A2524" t="str">
            <v>PCL-ACC-18-0008</v>
          </cell>
          <cell r="B2524" t="str">
            <v>18911SS172020</v>
          </cell>
          <cell r="C2524">
            <v>43119</v>
          </cell>
          <cell r="D2524">
            <v>35000</v>
          </cell>
          <cell r="E2524">
            <v>43130</v>
          </cell>
          <cell r="F2524">
            <v>44955</v>
          </cell>
          <cell r="G2524">
            <v>22157.72</v>
          </cell>
          <cell r="H2524" t="str">
            <v>ACCESSORY</v>
          </cell>
        </row>
        <row r="2525">
          <cell r="A2525" t="str">
            <v>PCL-ACC-18-0009</v>
          </cell>
          <cell r="B2525" t="str">
            <v>18911SS172021</v>
          </cell>
          <cell r="C2525">
            <v>43119</v>
          </cell>
          <cell r="D2525">
            <v>35000</v>
          </cell>
          <cell r="E2525">
            <v>43164</v>
          </cell>
          <cell r="F2525">
            <v>44989</v>
          </cell>
          <cell r="G2525">
            <v>22809.42</v>
          </cell>
          <cell r="H2525" t="str">
            <v>ACCESSORY</v>
          </cell>
        </row>
        <row r="2526">
          <cell r="A2526" t="str">
            <v>PCL-ACC-18-0010</v>
          </cell>
          <cell r="B2526" t="str">
            <v>54J173604728</v>
          </cell>
          <cell r="C2526">
            <v>43115</v>
          </cell>
          <cell r="D2526">
            <v>7000</v>
          </cell>
          <cell r="E2526">
            <v>43122</v>
          </cell>
          <cell r="F2526">
            <v>44217</v>
          </cell>
          <cell r="G2526">
            <v>2669.71</v>
          </cell>
          <cell r="H2526" t="str">
            <v>ACCESSORY</v>
          </cell>
        </row>
        <row r="2527">
          <cell r="A2527" t="str">
            <v>PCL-ACC-18-0011</v>
          </cell>
          <cell r="B2527" t="str">
            <v>54J173706890</v>
          </cell>
          <cell r="C2527">
            <v>43115</v>
          </cell>
          <cell r="D2527">
            <v>7000</v>
          </cell>
          <cell r="E2527">
            <v>43118</v>
          </cell>
          <cell r="F2527">
            <v>44213</v>
          </cell>
          <cell r="G2527">
            <v>2644.16</v>
          </cell>
          <cell r="H2527" t="str">
            <v>ACCESSORY</v>
          </cell>
        </row>
        <row r="2528">
          <cell r="A2528" t="str">
            <v>PCL-ACC-18-0012</v>
          </cell>
          <cell r="B2528" t="str">
            <v>29J170901504</v>
          </cell>
          <cell r="C2528">
            <v>43115</v>
          </cell>
          <cell r="D2528">
            <v>12300</v>
          </cell>
          <cell r="E2528">
            <v>43117</v>
          </cell>
          <cell r="F2528">
            <v>44212</v>
          </cell>
          <cell r="G2528">
            <v>4634.96</v>
          </cell>
          <cell r="H2528" t="str">
            <v>ACCESSORY</v>
          </cell>
        </row>
        <row r="2529">
          <cell r="A2529" t="str">
            <v>PCL-ACC-18-0013</v>
          </cell>
          <cell r="B2529" t="str">
            <v>PHCFB12710</v>
          </cell>
          <cell r="C2529">
            <v>43130</v>
          </cell>
          <cell r="D2529">
            <v>11200</v>
          </cell>
          <cell r="E2529">
            <v>43138</v>
          </cell>
          <cell r="F2529">
            <v>44233</v>
          </cell>
          <cell r="G2529">
            <v>4435.01</v>
          </cell>
          <cell r="H2529" t="str">
            <v>ACCESSORY</v>
          </cell>
        </row>
        <row r="2530">
          <cell r="A2530" t="str">
            <v>PCL-ACC-18-0014</v>
          </cell>
          <cell r="B2530" t="str">
            <v>SGH637QYRX</v>
          </cell>
          <cell r="C2530">
            <v>43125</v>
          </cell>
          <cell r="D2530">
            <v>17000</v>
          </cell>
          <cell r="E2530">
            <v>43127</v>
          </cell>
          <cell r="F2530">
            <v>44222</v>
          </cell>
          <cell r="G2530">
            <v>6561.11</v>
          </cell>
          <cell r="H2530" t="str">
            <v>ACCESSORY</v>
          </cell>
        </row>
        <row r="2531">
          <cell r="A2531" t="str">
            <v>PCL-ACC-18-0015</v>
          </cell>
          <cell r="B2531" t="str">
            <v>SGH637QYS6</v>
          </cell>
          <cell r="C2531">
            <v>43125</v>
          </cell>
          <cell r="D2531">
            <v>17000</v>
          </cell>
          <cell r="E2531">
            <v>43127</v>
          </cell>
          <cell r="F2531">
            <v>44222</v>
          </cell>
          <cell r="G2531">
            <v>6561.11</v>
          </cell>
          <cell r="H2531" t="str">
            <v>ACCESSORY</v>
          </cell>
        </row>
        <row r="2532">
          <cell r="A2532" t="str">
            <v>PCL-ACC-18-0016</v>
          </cell>
          <cell r="B2532" t="str">
            <v>SGH638R08Y</v>
          </cell>
          <cell r="C2532">
            <v>43125</v>
          </cell>
          <cell r="D2532">
            <v>17000</v>
          </cell>
          <cell r="E2532">
            <v>43127</v>
          </cell>
          <cell r="F2532">
            <v>44222</v>
          </cell>
          <cell r="G2532">
            <v>6561.11</v>
          </cell>
          <cell r="H2532" t="str">
            <v>ACCESSORY</v>
          </cell>
        </row>
        <row r="2533">
          <cell r="A2533" t="str">
            <v>PCL-ACC-18-0017</v>
          </cell>
          <cell r="B2533" t="str">
            <v>SGH638R098</v>
          </cell>
          <cell r="C2533">
            <v>43125</v>
          </cell>
          <cell r="D2533">
            <v>17000</v>
          </cell>
          <cell r="E2533">
            <v>43127</v>
          </cell>
          <cell r="F2533">
            <v>44222</v>
          </cell>
          <cell r="G2533">
            <v>6561.11</v>
          </cell>
          <cell r="H2533" t="str">
            <v>ACCESSORY</v>
          </cell>
        </row>
        <row r="2534">
          <cell r="A2534" t="str">
            <v>PCL-ACC-18-0018</v>
          </cell>
          <cell r="B2534" t="str">
            <v>711NTTQ3K121</v>
          </cell>
          <cell r="C2534">
            <v>43130</v>
          </cell>
          <cell r="D2534">
            <v>8300</v>
          </cell>
          <cell r="E2534">
            <v>43187</v>
          </cell>
          <cell r="F2534">
            <v>44282</v>
          </cell>
          <cell r="G2534">
            <v>3657.79</v>
          </cell>
          <cell r="H2534" t="str">
            <v>ACCESSORY</v>
          </cell>
        </row>
        <row r="2535">
          <cell r="A2535" t="str">
            <v>PCL-ACC-18-0019</v>
          </cell>
          <cell r="B2535" t="str">
            <v>711NTGY3K119</v>
          </cell>
          <cell r="C2535">
            <v>43130</v>
          </cell>
          <cell r="D2535">
            <v>8300</v>
          </cell>
          <cell r="E2535">
            <v>43262</v>
          </cell>
          <cell r="F2535">
            <v>44357</v>
          </cell>
          <cell r="G2535">
            <v>4225.76</v>
          </cell>
          <cell r="H2535" t="str">
            <v>ACCESSORY</v>
          </cell>
        </row>
        <row r="2536">
          <cell r="A2536" t="str">
            <v>PCL-ACC-18-0020</v>
          </cell>
          <cell r="B2536" t="str">
            <v>PHCNF40576</v>
          </cell>
          <cell r="C2536">
            <v>43130</v>
          </cell>
          <cell r="D2536">
            <v>12000</v>
          </cell>
          <cell r="E2536">
            <v>43171</v>
          </cell>
          <cell r="F2536">
            <v>44266</v>
          </cell>
          <cell r="G2536">
            <v>5113.12</v>
          </cell>
          <cell r="H2536" t="str">
            <v>ACCESSORY</v>
          </cell>
        </row>
        <row r="2537">
          <cell r="A2537" t="str">
            <v>PCL-ACC-18-0021</v>
          </cell>
          <cell r="B2537" t="str">
            <v>6200156</v>
          </cell>
          <cell r="C2537">
            <v>43131</v>
          </cell>
          <cell r="D2537">
            <v>72000</v>
          </cell>
          <cell r="E2537">
            <v>43136</v>
          </cell>
          <cell r="F2537">
            <v>44231</v>
          </cell>
          <cell r="G2537">
            <v>28379.54</v>
          </cell>
          <cell r="H2537" t="str">
            <v>ACCESSORY</v>
          </cell>
        </row>
        <row r="2538">
          <cell r="A2538" t="str">
            <v>PCL-ACC-18-0022</v>
          </cell>
          <cell r="B2538" t="str">
            <v>17T000002</v>
          </cell>
          <cell r="C2538">
            <v>43131</v>
          </cell>
          <cell r="D2538">
            <v>28000</v>
          </cell>
          <cell r="E2538">
            <v>43136</v>
          </cell>
          <cell r="F2538">
            <v>44231</v>
          </cell>
          <cell r="G2538">
            <v>11036.52</v>
          </cell>
          <cell r="H2538" t="str">
            <v>ACCESSORY</v>
          </cell>
        </row>
        <row r="2539">
          <cell r="A2539" t="str">
            <v>PCL-ACC-18-0023</v>
          </cell>
          <cell r="B2539" t="str">
            <v>T230161GP1000001</v>
          </cell>
          <cell r="C2539">
            <v>43131</v>
          </cell>
          <cell r="D2539">
            <v>21000</v>
          </cell>
          <cell r="E2539">
            <v>43136</v>
          </cell>
          <cell r="F2539">
            <v>44231</v>
          </cell>
          <cell r="G2539">
            <v>8277.34</v>
          </cell>
          <cell r="H2539" t="str">
            <v>ACCESSORY</v>
          </cell>
        </row>
        <row r="2540">
          <cell r="A2540" t="str">
            <v>PCL-ACC-18-0024</v>
          </cell>
          <cell r="B2540" t="str">
            <v>T230161GP1000002</v>
          </cell>
          <cell r="C2540">
            <v>43131</v>
          </cell>
          <cell r="D2540">
            <v>21000</v>
          </cell>
          <cell r="E2540">
            <v>43171</v>
          </cell>
          <cell r="F2540">
            <v>44266</v>
          </cell>
          <cell r="G2540">
            <v>8947.9500000000007</v>
          </cell>
          <cell r="H2540" t="str">
            <v>ACCESSORY</v>
          </cell>
        </row>
        <row r="2541">
          <cell r="A2541" t="str">
            <v>PCL-ACC-18-0025</v>
          </cell>
          <cell r="B2541" t="str">
            <v>ARA08A</v>
          </cell>
          <cell r="C2541">
            <v>43131</v>
          </cell>
          <cell r="D2541">
            <v>7300</v>
          </cell>
          <cell r="E2541">
            <v>43136</v>
          </cell>
          <cell r="F2541">
            <v>44231</v>
          </cell>
          <cell r="G2541">
            <v>2877.34</v>
          </cell>
          <cell r="H2541" t="str">
            <v>ACCESSORY</v>
          </cell>
        </row>
        <row r="2542">
          <cell r="A2542" t="str">
            <v>PCL-ACC-18-0026</v>
          </cell>
          <cell r="B2542" t="str">
            <v>ARB08A</v>
          </cell>
          <cell r="C2542">
            <v>43131</v>
          </cell>
          <cell r="D2542">
            <v>7300</v>
          </cell>
          <cell r="E2542">
            <v>43136</v>
          </cell>
          <cell r="F2542">
            <v>44231</v>
          </cell>
          <cell r="G2542">
            <v>2877.34</v>
          </cell>
          <cell r="H2542" t="str">
            <v>ACCESSORY</v>
          </cell>
        </row>
        <row r="2543">
          <cell r="A2543" t="str">
            <v>PCL-ACC-18-0027</v>
          </cell>
          <cell r="B2543" t="str">
            <v>13181KH161052</v>
          </cell>
          <cell r="C2543">
            <v>43125</v>
          </cell>
          <cell r="D2543">
            <v>52000</v>
          </cell>
          <cell r="E2543">
            <v>43160</v>
          </cell>
          <cell r="F2543">
            <v>44255</v>
          </cell>
          <cell r="G2543">
            <v>21635.05</v>
          </cell>
          <cell r="H2543" t="str">
            <v>ACCESSORY</v>
          </cell>
        </row>
        <row r="2544">
          <cell r="A2544" t="str">
            <v>PCL-ACC-18-0034</v>
          </cell>
          <cell r="B2544" t="str">
            <v>90DP1704004</v>
          </cell>
          <cell r="C2544">
            <v>43119</v>
          </cell>
          <cell r="D2544">
            <v>0</v>
          </cell>
          <cell r="E2544">
            <v>43527</v>
          </cell>
          <cell r="F2544">
            <v>44622</v>
          </cell>
          <cell r="G2544">
            <v>0</v>
          </cell>
          <cell r="H2544" t="str">
            <v>ACCESSORY</v>
          </cell>
        </row>
        <row r="2545">
          <cell r="A2545" t="str">
            <v>PCL-ACC-18-0035</v>
          </cell>
          <cell r="B2545" t="str">
            <v>90DP1704005</v>
          </cell>
          <cell r="C2545">
            <v>43119</v>
          </cell>
          <cell r="D2545">
            <v>0</v>
          </cell>
          <cell r="E2545">
            <v>43527</v>
          </cell>
          <cell r="F2545">
            <v>44622</v>
          </cell>
          <cell r="G2545">
            <v>0</v>
          </cell>
          <cell r="H2545" t="str">
            <v>ACCESSORY</v>
          </cell>
        </row>
        <row r="2546">
          <cell r="A2546" t="str">
            <v>PCL-ACC-18-0036</v>
          </cell>
          <cell r="B2546" t="str">
            <v>90CJ1705014</v>
          </cell>
          <cell r="C2546">
            <v>43119</v>
          </cell>
          <cell r="D2546">
            <v>0</v>
          </cell>
          <cell r="E2546">
            <v>43527</v>
          </cell>
          <cell r="F2546">
            <v>44622</v>
          </cell>
          <cell r="G2546">
            <v>0</v>
          </cell>
          <cell r="H2546" t="str">
            <v>ACCESSORY</v>
          </cell>
        </row>
        <row r="2547">
          <cell r="A2547" t="str">
            <v>PCL-ACC-18-0037</v>
          </cell>
          <cell r="B2547" t="str">
            <v>90CG1705006</v>
          </cell>
          <cell r="C2547">
            <v>43119</v>
          </cell>
          <cell r="D2547">
            <v>0</v>
          </cell>
          <cell r="E2547">
            <v>43527</v>
          </cell>
          <cell r="F2547">
            <v>44622</v>
          </cell>
          <cell r="G2547">
            <v>0</v>
          </cell>
          <cell r="H2547" t="str">
            <v>ACCESSORY</v>
          </cell>
        </row>
        <row r="2548">
          <cell r="A2548" t="str">
            <v>PCL-ACC-18-0038</v>
          </cell>
          <cell r="B2548" t="str">
            <v>90CH1706007</v>
          </cell>
          <cell r="C2548">
            <v>43119</v>
          </cell>
          <cell r="D2548">
            <v>0</v>
          </cell>
          <cell r="E2548">
            <v>43527</v>
          </cell>
          <cell r="F2548">
            <v>44622</v>
          </cell>
          <cell r="G2548">
            <v>0</v>
          </cell>
          <cell r="H2548" t="str">
            <v>ACCESSORY</v>
          </cell>
        </row>
        <row r="2549">
          <cell r="A2549" t="str">
            <v>PCL-ACC-18-0039</v>
          </cell>
          <cell r="B2549" t="str">
            <v>90CH1706008</v>
          </cell>
          <cell r="C2549">
            <v>43119</v>
          </cell>
          <cell r="D2549">
            <v>0</v>
          </cell>
          <cell r="E2549">
            <v>43527</v>
          </cell>
          <cell r="F2549">
            <v>44622</v>
          </cell>
          <cell r="G2549">
            <v>0</v>
          </cell>
          <cell r="H2549" t="str">
            <v>ACCESSORY</v>
          </cell>
        </row>
        <row r="2550">
          <cell r="A2550" t="str">
            <v>PCL-ACC-18-0040</v>
          </cell>
          <cell r="B2550" t="str">
            <v>90CH1706009</v>
          </cell>
          <cell r="C2550">
            <v>43119</v>
          </cell>
          <cell r="D2550">
            <v>0</v>
          </cell>
          <cell r="E2550">
            <v>43527</v>
          </cell>
          <cell r="F2550">
            <v>44622</v>
          </cell>
          <cell r="G2550">
            <v>0</v>
          </cell>
          <cell r="H2550" t="str">
            <v>ACCESSORY</v>
          </cell>
        </row>
        <row r="2551">
          <cell r="A2551" t="str">
            <v>PCL-ACC-18-0041</v>
          </cell>
          <cell r="B2551" t="str">
            <v>90CK1706002</v>
          </cell>
          <cell r="C2551">
            <v>43119</v>
          </cell>
          <cell r="D2551">
            <v>0</v>
          </cell>
          <cell r="E2551">
            <v>43527</v>
          </cell>
          <cell r="F2551">
            <v>44622</v>
          </cell>
          <cell r="G2551">
            <v>0</v>
          </cell>
          <cell r="H2551" t="str">
            <v>ACCESSORY</v>
          </cell>
        </row>
        <row r="2552">
          <cell r="A2552" t="str">
            <v>PCL-ACC-18-0044</v>
          </cell>
          <cell r="B2552" t="str">
            <v>90CA1704005</v>
          </cell>
          <cell r="C2552">
            <v>43119</v>
          </cell>
          <cell r="D2552">
            <v>0</v>
          </cell>
          <cell r="E2552">
            <v>43527</v>
          </cell>
          <cell r="F2552">
            <v>44622</v>
          </cell>
          <cell r="G2552">
            <v>0</v>
          </cell>
          <cell r="H2552" t="str">
            <v>ACCESSORY</v>
          </cell>
        </row>
        <row r="2553">
          <cell r="A2553" t="str">
            <v>PCL-ACC-18-0046</v>
          </cell>
          <cell r="B2553" t="str">
            <v>90CG1706007</v>
          </cell>
          <cell r="C2553">
            <v>43119</v>
          </cell>
          <cell r="D2553">
            <v>0</v>
          </cell>
          <cell r="E2553">
            <v>43745</v>
          </cell>
          <cell r="F2553">
            <v>44840</v>
          </cell>
          <cell r="G2553">
            <v>0</v>
          </cell>
          <cell r="H2553" t="str">
            <v>ACCESSORY</v>
          </cell>
        </row>
        <row r="2554">
          <cell r="A2554" t="str">
            <v>PCL-ACC-18-0047</v>
          </cell>
          <cell r="B2554" t="str">
            <v>90CH1706005</v>
          </cell>
          <cell r="C2554">
            <v>43119</v>
          </cell>
          <cell r="D2554">
            <v>0</v>
          </cell>
          <cell r="E2554">
            <v>43745</v>
          </cell>
          <cell r="F2554">
            <v>44840</v>
          </cell>
          <cell r="G2554">
            <v>0</v>
          </cell>
          <cell r="H2554" t="str">
            <v>ACCESSORY</v>
          </cell>
        </row>
        <row r="2555">
          <cell r="A2555" t="str">
            <v>PCL-ACC-18-0048</v>
          </cell>
          <cell r="B2555" t="str">
            <v>90CH1706006</v>
          </cell>
          <cell r="C2555">
            <v>43119</v>
          </cell>
          <cell r="D2555">
            <v>0</v>
          </cell>
          <cell r="E2555">
            <v>43745</v>
          </cell>
          <cell r="F2555">
            <v>44840</v>
          </cell>
          <cell r="G2555">
            <v>0</v>
          </cell>
          <cell r="H2555" t="str">
            <v>ACCESSORY</v>
          </cell>
        </row>
        <row r="2556">
          <cell r="A2556" t="str">
            <v>PCL-ACC-18-0049</v>
          </cell>
          <cell r="B2556" t="str">
            <v>90CJ1705013</v>
          </cell>
          <cell r="C2556">
            <v>43119</v>
          </cell>
          <cell r="D2556">
            <v>0</v>
          </cell>
          <cell r="E2556">
            <v>43745</v>
          </cell>
          <cell r="F2556">
            <v>44840</v>
          </cell>
          <cell r="G2556">
            <v>0</v>
          </cell>
          <cell r="H2556" t="str">
            <v>ACCESSORY</v>
          </cell>
        </row>
        <row r="2557">
          <cell r="A2557" t="str">
            <v>PCL-ACC-18-0050</v>
          </cell>
          <cell r="B2557" t="str">
            <v>90CK1706008</v>
          </cell>
          <cell r="C2557">
            <v>43119</v>
          </cell>
          <cell r="D2557">
            <v>0</v>
          </cell>
          <cell r="E2557">
            <v>43745</v>
          </cell>
          <cell r="F2557">
            <v>44840</v>
          </cell>
          <cell r="G2557">
            <v>0</v>
          </cell>
          <cell r="H2557" t="str">
            <v>ACCESSORY</v>
          </cell>
        </row>
        <row r="2558">
          <cell r="A2558" t="str">
            <v>PCL-ACC-18-0052</v>
          </cell>
          <cell r="B2558" t="str">
            <v>90AB1411001</v>
          </cell>
          <cell r="C2558">
            <v>43119</v>
          </cell>
          <cell r="D2558">
            <v>0</v>
          </cell>
          <cell r="E2558">
            <v>43745</v>
          </cell>
          <cell r="F2558">
            <v>44840</v>
          </cell>
          <cell r="G2558">
            <v>0</v>
          </cell>
          <cell r="H2558" t="str">
            <v>ACCESSORY</v>
          </cell>
        </row>
        <row r="2559">
          <cell r="A2559" t="str">
            <v>PCL-ACC-18-0053</v>
          </cell>
          <cell r="B2559" t="str">
            <v>90DP1704008</v>
          </cell>
          <cell r="C2559">
            <v>43119</v>
          </cell>
          <cell r="D2559">
            <v>0</v>
          </cell>
          <cell r="E2559">
            <v>43745</v>
          </cell>
          <cell r="F2559">
            <v>44840</v>
          </cell>
          <cell r="G2559">
            <v>0</v>
          </cell>
          <cell r="H2559" t="str">
            <v>ACCESSORY</v>
          </cell>
        </row>
        <row r="2560">
          <cell r="A2560" t="str">
            <v>PCL-ACC-18-0054</v>
          </cell>
          <cell r="B2560" t="str">
            <v>90CA1704006</v>
          </cell>
          <cell r="C2560">
            <v>43119</v>
          </cell>
          <cell r="D2560">
            <v>0</v>
          </cell>
          <cell r="E2560">
            <v>43745</v>
          </cell>
          <cell r="F2560">
            <v>44840</v>
          </cell>
          <cell r="G2560">
            <v>0</v>
          </cell>
          <cell r="H2560" t="str">
            <v>ACCESSORY</v>
          </cell>
        </row>
        <row r="2561">
          <cell r="A2561" t="str">
            <v>PCL-ACC-18-0055</v>
          </cell>
          <cell r="B2561" t="str">
            <v>90ES1706007</v>
          </cell>
          <cell r="C2561">
            <v>43119</v>
          </cell>
          <cell r="D2561">
            <v>0</v>
          </cell>
          <cell r="E2561">
            <v>43745</v>
          </cell>
          <cell r="F2561">
            <v>44840</v>
          </cell>
          <cell r="G2561">
            <v>0</v>
          </cell>
          <cell r="H2561" t="str">
            <v>ACCESSORY</v>
          </cell>
        </row>
        <row r="2562">
          <cell r="A2562" t="str">
            <v>PCL-ACC-18-0056</v>
          </cell>
          <cell r="B2562" t="str">
            <v>90AF1705012</v>
          </cell>
          <cell r="C2562">
            <v>43119</v>
          </cell>
          <cell r="D2562">
            <v>0</v>
          </cell>
          <cell r="E2562">
            <v>43745</v>
          </cell>
          <cell r="F2562">
            <v>44840</v>
          </cell>
          <cell r="G2562">
            <v>0</v>
          </cell>
          <cell r="H2562" t="str">
            <v>ACCESSORY</v>
          </cell>
        </row>
        <row r="2563">
          <cell r="A2563" t="str">
            <v>PCL-ACC-18-0058</v>
          </cell>
          <cell r="B2563" t="str">
            <v>VNCX815984</v>
          </cell>
          <cell r="C2563">
            <v>43123</v>
          </cell>
          <cell r="D2563">
            <v>2750</v>
          </cell>
          <cell r="E2563">
            <v>43133</v>
          </cell>
          <cell r="F2563">
            <v>44228</v>
          </cell>
          <cell r="G2563">
            <v>1076.43</v>
          </cell>
          <cell r="H2563" t="str">
            <v>ACCESSORY</v>
          </cell>
        </row>
        <row r="2564">
          <cell r="A2564" t="str">
            <v>PCL-ACC-18-0059</v>
          </cell>
          <cell r="B2564" t="str">
            <v>VNCX815986</v>
          </cell>
          <cell r="C2564">
            <v>43123</v>
          </cell>
          <cell r="D2564">
            <v>2750</v>
          </cell>
          <cell r="E2564">
            <v>43130</v>
          </cell>
          <cell r="F2564">
            <v>44225</v>
          </cell>
          <cell r="G2564">
            <v>1068.9100000000001</v>
          </cell>
          <cell r="H2564" t="str">
            <v>ACCESSORY</v>
          </cell>
        </row>
        <row r="2565">
          <cell r="A2565" t="str">
            <v>PCL-ACC-18-0060</v>
          </cell>
          <cell r="B2565" t="str">
            <v>VNCX815996</v>
          </cell>
          <cell r="C2565">
            <v>43123</v>
          </cell>
          <cell r="D2565">
            <v>2750</v>
          </cell>
          <cell r="E2565">
            <v>43136</v>
          </cell>
          <cell r="F2565">
            <v>44231</v>
          </cell>
          <cell r="G2565">
            <v>1083.96</v>
          </cell>
          <cell r="H2565" t="str">
            <v>ACCESSORY</v>
          </cell>
        </row>
        <row r="2566">
          <cell r="A2566" t="str">
            <v>PCL-ACC-18-0061</v>
          </cell>
          <cell r="B2566" t="str">
            <v>UK1A1736023310</v>
          </cell>
          <cell r="C2566">
            <v>43123</v>
          </cell>
          <cell r="D2566">
            <v>3490</v>
          </cell>
          <cell r="E2566">
            <v>43164</v>
          </cell>
          <cell r="F2566">
            <v>44259</v>
          </cell>
          <cell r="G2566">
            <v>1464.8</v>
          </cell>
          <cell r="H2566" t="str">
            <v>ACCESSORY</v>
          </cell>
        </row>
        <row r="2567">
          <cell r="A2567" t="str">
            <v>PCL-ACC-18-0062</v>
          </cell>
          <cell r="B2567" t="str">
            <v>UK1A1736023311</v>
          </cell>
          <cell r="C2567">
            <v>43123</v>
          </cell>
          <cell r="D2567">
            <v>3490</v>
          </cell>
          <cell r="E2567">
            <v>43159</v>
          </cell>
          <cell r="F2567">
            <v>44254</v>
          </cell>
          <cell r="G2567">
            <v>1448.88</v>
          </cell>
          <cell r="H2567" t="str">
            <v>ACCESSORY</v>
          </cell>
        </row>
        <row r="2568">
          <cell r="A2568" t="str">
            <v>PCL-ACC-18-0063</v>
          </cell>
          <cell r="B2568" t="str">
            <v>711NTFA3K131</v>
          </cell>
          <cell r="C2568">
            <v>43123</v>
          </cell>
          <cell r="D2568">
            <v>8300</v>
          </cell>
          <cell r="E2568">
            <v>43164</v>
          </cell>
          <cell r="F2568">
            <v>44259</v>
          </cell>
          <cell r="G2568">
            <v>3483.61</v>
          </cell>
          <cell r="H2568" t="str">
            <v>ACCESSORY</v>
          </cell>
        </row>
        <row r="2569">
          <cell r="A2569" t="str">
            <v>PCL-ACC-18-0064</v>
          </cell>
          <cell r="B2569" t="str">
            <v>VNCX617060</v>
          </cell>
          <cell r="C2569">
            <v>43136</v>
          </cell>
          <cell r="D2569">
            <v>2680</v>
          </cell>
          <cell r="E2569">
            <v>43137</v>
          </cell>
          <cell r="F2569">
            <v>44232</v>
          </cell>
          <cell r="G2569">
            <v>1058.81</v>
          </cell>
          <cell r="H2569" t="str">
            <v>ACCESSORY</v>
          </cell>
        </row>
        <row r="2570">
          <cell r="A2570" t="str">
            <v>PCL-ACC-18-0065</v>
          </cell>
          <cell r="B2570" t="str">
            <v>54J174000189</v>
          </cell>
          <cell r="C2570">
            <v>43137</v>
          </cell>
          <cell r="D2570">
            <v>6900</v>
          </cell>
          <cell r="E2570">
            <v>43140</v>
          </cell>
          <cell r="F2570">
            <v>44235</v>
          </cell>
          <cell r="G2570">
            <v>2744.9</v>
          </cell>
          <cell r="H2570" t="str">
            <v>ACCESSORY</v>
          </cell>
        </row>
        <row r="2571">
          <cell r="A2571" t="str">
            <v>PCL-ACC-18-0066</v>
          </cell>
          <cell r="B2571" t="str">
            <v>54J174000334</v>
          </cell>
          <cell r="C2571">
            <v>43137</v>
          </cell>
          <cell r="D2571">
            <v>6900</v>
          </cell>
          <cell r="E2571">
            <v>43153</v>
          </cell>
          <cell r="F2571">
            <v>44248</v>
          </cell>
          <cell r="G2571">
            <v>2826.74</v>
          </cell>
          <cell r="H2571" t="str">
            <v>ACCESSORY</v>
          </cell>
        </row>
        <row r="2572">
          <cell r="A2572" t="str">
            <v>PCL-ACC-18-0067</v>
          </cell>
          <cell r="B2572" t="str">
            <v>29J173400365</v>
          </cell>
          <cell r="C2572">
            <v>43137</v>
          </cell>
          <cell r="D2572">
            <v>12300</v>
          </cell>
          <cell r="E2572">
            <v>43181</v>
          </cell>
          <cell r="F2572">
            <v>44276</v>
          </cell>
          <cell r="G2572">
            <v>5353.2</v>
          </cell>
          <cell r="H2572" t="str">
            <v>ACCESSORY</v>
          </cell>
        </row>
        <row r="2573">
          <cell r="A2573" t="str">
            <v>PCL-ACC-18-0068</v>
          </cell>
          <cell r="B2573" t="str">
            <v>54J173604730</v>
          </cell>
          <cell r="C2573">
            <v>43136</v>
          </cell>
          <cell r="D2573">
            <v>6900</v>
          </cell>
          <cell r="E2573">
            <v>43140</v>
          </cell>
          <cell r="F2573">
            <v>44235</v>
          </cell>
          <cell r="G2573">
            <v>2744.9</v>
          </cell>
          <cell r="H2573" t="str">
            <v>ACCESSORY</v>
          </cell>
        </row>
        <row r="2574">
          <cell r="A2574" t="str">
            <v>PCL-ACC-18-0069</v>
          </cell>
          <cell r="B2574" t="str">
            <v>54J174000207</v>
          </cell>
          <cell r="C2574">
            <v>43136</v>
          </cell>
          <cell r="D2574">
            <v>6900</v>
          </cell>
          <cell r="E2574">
            <v>43140</v>
          </cell>
          <cell r="F2574">
            <v>44235</v>
          </cell>
          <cell r="G2574">
            <v>2744.9</v>
          </cell>
          <cell r="H2574" t="str">
            <v>ACCESSORY</v>
          </cell>
        </row>
        <row r="2575">
          <cell r="A2575" t="str">
            <v>PCL-ACC-18-0070</v>
          </cell>
          <cell r="B2575" t="str">
            <v>54J173604740</v>
          </cell>
          <cell r="C2575">
            <v>43136</v>
          </cell>
          <cell r="D2575">
            <v>6900</v>
          </cell>
          <cell r="E2575">
            <v>43140</v>
          </cell>
          <cell r="F2575">
            <v>44235</v>
          </cell>
          <cell r="G2575">
            <v>2744.9</v>
          </cell>
          <cell r="H2575" t="str">
            <v>ACCESSORY</v>
          </cell>
        </row>
        <row r="2576">
          <cell r="A2576" t="str">
            <v>PCL-ACC-18-0071</v>
          </cell>
          <cell r="B2576" t="str">
            <v>54J174000337</v>
          </cell>
          <cell r="C2576">
            <v>43136</v>
          </cell>
          <cell r="D2576">
            <v>6900</v>
          </cell>
          <cell r="E2576">
            <v>43140</v>
          </cell>
          <cell r="F2576">
            <v>44235</v>
          </cell>
          <cell r="G2576">
            <v>2744.9</v>
          </cell>
          <cell r="H2576" t="str">
            <v>ACCESSORY</v>
          </cell>
        </row>
        <row r="2577">
          <cell r="A2577" t="str">
            <v>PCL-ACC-18-0072</v>
          </cell>
          <cell r="B2577" t="str">
            <v>54J173706889</v>
          </cell>
          <cell r="C2577">
            <v>43136</v>
          </cell>
          <cell r="D2577">
            <v>6900</v>
          </cell>
          <cell r="E2577">
            <v>43140</v>
          </cell>
          <cell r="F2577">
            <v>44235</v>
          </cell>
          <cell r="G2577">
            <v>2744.9</v>
          </cell>
          <cell r="H2577" t="str">
            <v>ACCESSORY</v>
          </cell>
        </row>
        <row r="2578">
          <cell r="A2578" t="str">
            <v>PCL-ACC-18-0073</v>
          </cell>
          <cell r="B2578" t="str">
            <v>54J174000338</v>
          </cell>
          <cell r="C2578">
            <v>43136</v>
          </cell>
          <cell r="D2578">
            <v>6900</v>
          </cell>
          <cell r="E2578">
            <v>43140</v>
          </cell>
          <cell r="F2578">
            <v>44235</v>
          </cell>
          <cell r="G2578">
            <v>2744.9</v>
          </cell>
          <cell r="H2578" t="str">
            <v>ACCESSORY</v>
          </cell>
        </row>
        <row r="2579">
          <cell r="A2579" t="str">
            <v>PCL-ACC-18-0074</v>
          </cell>
          <cell r="B2579" t="str">
            <v>54J173706916</v>
          </cell>
          <cell r="C2579">
            <v>43136</v>
          </cell>
          <cell r="D2579">
            <v>6900</v>
          </cell>
          <cell r="E2579">
            <v>43140</v>
          </cell>
          <cell r="F2579">
            <v>44235</v>
          </cell>
          <cell r="G2579">
            <v>2744.9</v>
          </cell>
          <cell r="H2579" t="str">
            <v>ACCESSORY</v>
          </cell>
        </row>
        <row r="2580">
          <cell r="A2580" t="str">
            <v>PCL-ACC-18-0075</v>
          </cell>
          <cell r="B2580" t="str">
            <v>54J174002605</v>
          </cell>
          <cell r="C2580">
            <v>43136</v>
          </cell>
          <cell r="D2580">
            <v>6900</v>
          </cell>
          <cell r="E2580">
            <v>43140</v>
          </cell>
          <cell r="F2580">
            <v>44235</v>
          </cell>
          <cell r="G2580">
            <v>2744.9</v>
          </cell>
          <cell r="H2580" t="str">
            <v>ACCESSORY</v>
          </cell>
        </row>
        <row r="2581">
          <cell r="A2581" t="str">
            <v>PCL-ACC-18-0076</v>
          </cell>
          <cell r="B2581" t="str">
            <v>54J173706927</v>
          </cell>
          <cell r="C2581">
            <v>43136</v>
          </cell>
          <cell r="D2581">
            <v>6900</v>
          </cell>
          <cell r="E2581">
            <v>43140</v>
          </cell>
          <cell r="F2581">
            <v>44235</v>
          </cell>
          <cell r="G2581">
            <v>2744.9</v>
          </cell>
          <cell r="H2581" t="str">
            <v>ACCESSORY</v>
          </cell>
        </row>
        <row r="2582">
          <cell r="A2582" t="str">
            <v>PCL-ACC-18-0077</v>
          </cell>
          <cell r="B2582" t="str">
            <v>54J174002608</v>
          </cell>
          <cell r="C2582">
            <v>43136</v>
          </cell>
          <cell r="D2582">
            <v>6900</v>
          </cell>
          <cell r="E2582">
            <v>43140</v>
          </cell>
          <cell r="F2582">
            <v>44235</v>
          </cell>
          <cell r="G2582">
            <v>2744.9</v>
          </cell>
          <cell r="H2582" t="str">
            <v>ACCESSORY</v>
          </cell>
        </row>
        <row r="2583">
          <cell r="A2583" t="str">
            <v>PCL-ACC-18-0078</v>
          </cell>
          <cell r="B2583" t="str">
            <v>35207554A2098</v>
          </cell>
          <cell r="C2583">
            <v>43133</v>
          </cell>
          <cell r="D2583">
            <v>23300</v>
          </cell>
          <cell r="E2583">
            <v>43145</v>
          </cell>
          <cell r="F2583">
            <v>44240</v>
          </cell>
          <cell r="G2583">
            <v>9375.2900000000009</v>
          </cell>
          <cell r="H2583" t="str">
            <v>ACCESSORY</v>
          </cell>
        </row>
        <row r="2584">
          <cell r="A2584" t="str">
            <v>PCL-ACC-18-0079</v>
          </cell>
          <cell r="B2584" t="str">
            <v>35227041A2429</v>
          </cell>
          <cell r="C2584">
            <v>43133</v>
          </cell>
          <cell r="D2584">
            <v>23300</v>
          </cell>
          <cell r="E2584">
            <v>43145</v>
          </cell>
          <cell r="F2584">
            <v>44240</v>
          </cell>
          <cell r="G2584">
            <v>9375.2900000000009</v>
          </cell>
          <cell r="H2584" t="str">
            <v>ACCESSORY</v>
          </cell>
        </row>
        <row r="2585">
          <cell r="A2585" t="str">
            <v>PCL-ACC-18-0080</v>
          </cell>
          <cell r="B2585" t="str">
            <v>54J174002601</v>
          </cell>
          <cell r="C2585">
            <v>43140</v>
          </cell>
          <cell r="D2585">
            <v>6900</v>
          </cell>
          <cell r="E2585">
            <v>43167</v>
          </cell>
          <cell r="F2585">
            <v>44262</v>
          </cell>
          <cell r="G2585">
            <v>2914.88</v>
          </cell>
          <cell r="H2585" t="str">
            <v>ACCESSORY</v>
          </cell>
        </row>
        <row r="2586">
          <cell r="A2586" t="str">
            <v>PCL-ACC-18-0081</v>
          </cell>
          <cell r="B2586" t="str">
            <v>VNCX715639</v>
          </cell>
          <cell r="C2586">
            <v>43159</v>
          </cell>
          <cell r="D2586">
            <v>2600</v>
          </cell>
          <cell r="E2586">
            <v>43146</v>
          </cell>
          <cell r="F2586">
            <v>44241</v>
          </cell>
          <cell r="G2586">
            <v>1048.53</v>
          </cell>
          <cell r="H2586" t="str">
            <v>ACCESSORY</v>
          </cell>
        </row>
        <row r="2587">
          <cell r="A2587" t="str">
            <v>PCL-ACC-18-0082</v>
          </cell>
          <cell r="B2587" t="str">
            <v>VNCX813536</v>
          </cell>
          <cell r="C2587">
            <v>43159</v>
          </cell>
          <cell r="D2587">
            <v>2600</v>
          </cell>
          <cell r="E2587">
            <v>43160</v>
          </cell>
          <cell r="F2587">
            <v>44255</v>
          </cell>
          <cell r="G2587">
            <v>1081.74</v>
          </cell>
          <cell r="H2587" t="str">
            <v>ACCESSORY</v>
          </cell>
        </row>
        <row r="2588">
          <cell r="A2588" t="str">
            <v>PCL-ACC-18-0083</v>
          </cell>
          <cell r="B2588" t="str">
            <v>VNCY106464</v>
          </cell>
          <cell r="C2588">
            <v>43159</v>
          </cell>
          <cell r="D2588">
            <v>2600</v>
          </cell>
          <cell r="E2588">
            <v>43152</v>
          </cell>
          <cell r="F2588">
            <v>44247</v>
          </cell>
          <cell r="G2588">
            <v>1062.76</v>
          </cell>
          <cell r="H2588" t="str">
            <v>ACCESSORY</v>
          </cell>
        </row>
        <row r="2589">
          <cell r="A2589" t="str">
            <v>PCL-ACC-18-0084</v>
          </cell>
          <cell r="B2589" t="str">
            <v>VNCX813534</v>
          </cell>
          <cell r="C2589">
            <v>43159</v>
          </cell>
          <cell r="D2589">
            <v>2600</v>
          </cell>
          <cell r="E2589">
            <v>43159</v>
          </cell>
          <cell r="F2589">
            <v>44254</v>
          </cell>
          <cell r="G2589">
            <v>1079.3699999999999</v>
          </cell>
          <cell r="H2589" t="str">
            <v>ACCESSORY</v>
          </cell>
        </row>
        <row r="2590">
          <cell r="A2590" t="str">
            <v>PCL-ACC-18-0085</v>
          </cell>
          <cell r="B2590" t="str">
            <v>VNCX813538</v>
          </cell>
          <cell r="C2590">
            <v>43159</v>
          </cell>
          <cell r="D2590">
            <v>2600</v>
          </cell>
          <cell r="E2590">
            <v>43152</v>
          </cell>
          <cell r="F2590">
            <v>44247</v>
          </cell>
          <cell r="G2590">
            <v>1062.76</v>
          </cell>
          <cell r="H2590" t="str">
            <v>ACCESSORY</v>
          </cell>
        </row>
        <row r="2591">
          <cell r="A2591" t="str">
            <v>PCL-ACC-18-0086</v>
          </cell>
          <cell r="B2591" t="str">
            <v>4CE724415D</v>
          </cell>
          <cell r="C2591">
            <v>43139</v>
          </cell>
          <cell r="D2591">
            <v>22500</v>
          </cell>
          <cell r="E2591">
            <v>43153</v>
          </cell>
          <cell r="F2591">
            <v>44248</v>
          </cell>
          <cell r="G2591">
            <v>9217.6</v>
          </cell>
          <cell r="H2591" t="str">
            <v>ACCESSORY</v>
          </cell>
        </row>
        <row r="2592">
          <cell r="A2592" t="str">
            <v>PCL-ACC-18-0087</v>
          </cell>
          <cell r="B2592" t="str">
            <v>4CE7244162</v>
          </cell>
          <cell r="C2592">
            <v>43139</v>
          </cell>
          <cell r="D2592">
            <v>22500</v>
          </cell>
          <cell r="E2592">
            <v>43153</v>
          </cell>
          <cell r="F2592">
            <v>44248</v>
          </cell>
          <cell r="G2592">
            <v>9217.6</v>
          </cell>
          <cell r="H2592" t="str">
            <v>ACCESSORY</v>
          </cell>
        </row>
        <row r="2593">
          <cell r="A2593" t="str">
            <v>PCL-ACC-18-0088</v>
          </cell>
          <cell r="B2593" t="str">
            <v>YJ009UJH</v>
          </cell>
          <cell r="C2593">
            <v>43139</v>
          </cell>
          <cell r="D2593">
            <v>10500</v>
          </cell>
          <cell r="E2593">
            <v>43166</v>
          </cell>
          <cell r="F2593">
            <v>44261</v>
          </cell>
          <cell r="G2593">
            <v>4426.07</v>
          </cell>
          <cell r="H2593" t="str">
            <v>ACCESSORY</v>
          </cell>
        </row>
        <row r="2594">
          <cell r="A2594" t="str">
            <v>PCL-ACC-18-0089</v>
          </cell>
          <cell r="B2594" t="str">
            <v>801INHZ1Y481</v>
          </cell>
          <cell r="C2594">
            <v>43145</v>
          </cell>
          <cell r="D2594">
            <v>12310</v>
          </cell>
          <cell r="E2594">
            <v>43151</v>
          </cell>
          <cell r="F2594">
            <v>44246</v>
          </cell>
          <cell r="G2594">
            <v>5020.6099999999997</v>
          </cell>
          <cell r="H2594" t="str">
            <v>ACCESSORY</v>
          </cell>
        </row>
        <row r="2595">
          <cell r="A2595" t="str">
            <v>PCL-ACC-18-0090</v>
          </cell>
          <cell r="B2595" t="str">
            <v>CNV70911Y8</v>
          </cell>
          <cell r="C2595">
            <v>43147</v>
          </cell>
          <cell r="D2595">
            <v>19100</v>
          </cell>
          <cell r="E2595">
            <v>43157</v>
          </cell>
          <cell r="F2595">
            <v>44252</v>
          </cell>
          <cell r="G2595">
            <v>7894.4</v>
          </cell>
          <cell r="H2595" t="str">
            <v>ACCESSORY</v>
          </cell>
        </row>
        <row r="2596">
          <cell r="A2596" t="str">
            <v>PCL-ACC-18-0091</v>
          </cell>
          <cell r="B2596" t="str">
            <v>5803060001</v>
          </cell>
          <cell r="C2596">
            <v>43179</v>
          </cell>
          <cell r="D2596">
            <v>4500</v>
          </cell>
          <cell r="G2596">
            <v>4500</v>
          </cell>
          <cell r="H2596" t="str">
            <v>ACCESSORY</v>
          </cell>
        </row>
        <row r="2597">
          <cell r="A2597" t="str">
            <v>PCL-ACC-18-0092</v>
          </cell>
          <cell r="B2597" t="str">
            <v>6008020003</v>
          </cell>
          <cell r="C2597">
            <v>43179</v>
          </cell>
          <cell r="D2597">
            <v>16000</v>
          </cell>
          <cell r="G2597">
            <v>16000</v>
          </cell>
          <cell r="H2597" t="str">
            <v>ACCESSORY</v>
          </cell>
        </row>
        <row r="2598">
          <cell r="A2598" t="str">
            <v>PCL-ACC-18-0093</v>
          </cell>
          <cell r="B2598" t="str">
            <v>T3101161GP3000001</v>
          </cell>
          <cell r="C2598">
            <v>43101</v>
          </cell>
          <cell r="D2598">
            <v>38000</v>
          </cell>
          <cell r="E2598">
            <v>43145</v>
          </cell>
          <cell r="F2598">
            <v>44240</v>
          </cell>
          <cell r="G2598">
            <v>15290.13</v>
          </cell>
          <cell r="H2598" t="str">
            <v>ACCESSORY</v>
          </cell>
        </row>
        <row r="2599">
          <cell r="A2599" t="str">
            <v>PCL-ACC-18-0094</v>
          </cell>
          <cell r="B2599" t="str">
            <v>18911SS172042</v>
          </cell>
          <cell r="C2599">
            <v>43158</v>
          </cell>
          <cell r="D2599">
            <v>35000</v>
          </cell>
          <cell r="E2599">
            <v>43161</v>
          </cell>
          <cell r="F2599">
            <v>44986</v>
          </cell>
          <cell r="G2599">
            <v>22751.919999999998</v>
          </cell>
          <cell r="H2599" t="str">
            <v>ACCESSORY</v>
          </cell>
        </row>
        <row r="2600">
          <cell r="A2600" t="str">
            <v>PCL-ACC-18-0095</v>
          </cell>
          <cell r="B2600" t="str">
            <v>T160261GP3000002</v>
          </cell>
          <cell r="C2600">
            <v>43158</v>
          </cell>
          <cell r="D2600">
            <v>38000</v>
          </cell>
          <cell r="E2600">
            <v>43161</v>
          </cell>
          <cell r="F2600">
            <v>44256</v>
          </cell>
          <cell r="G2600">
            <v>15844.87</v>
          </cell>
          <cell r="H2600" t="str">
            <v>ACCESSORY</v>
          </cell>
        </row>
        <row r="2601">
          <cell r="A2601" t="str">
            <v>PCL-ACC-18-0096</v>
          </cell>
          <cell r="B2601" t="str">
            <v>VNCY106442</v>
          </cell>
          <cell r="C2601">
            <v>43159</v>
          </cell>
          <cell r="D2601">
            <v>2600</v>
          </cell>
          <cell r="E2601">
            <v>43171</v>
          </cell>
          <cell r="F2601">
            <v>44266</v>
          </cell>
          <cell r="G2601">
            <v>1107.83</v>
          </cell>
          <cell r="H2601" t="str">
            <v>ACCESSORY</v>
          </cell>
        </row>
        <row r="2602">
          <cell r="A2602" t="str">
            <v>PCL-ACC-18-0097</v>
          </cell>
          <cell r="B2602" t="str">
            <v>VNCY106460</v>
          </cell>
          <cell r="C2602">
            <v>43159</v>
          </cell>
          <cell r="D2602">
            <v>2600</v>
          </cell>
          <cell r="E2602">
            <v>43274</v>
          </cell>
          <cell r="F2602">
            <v>44369</v>
          </cell>
          <cell r="G2602">
            <v>1352.18</v>
          </cell>
          <cell r="H2602" t="str">
            <v>ACCESSORY</v>
          </cell>
        </row>
        <row r="2603">
          <cell r="A2603" t="str">
            <v>PCL-ACC-18-0098</v>
          </cell>
          <cell r="B2603" t="str">
            <v>VNCY106453</v>
          </cell>
          <cell r="C2603">
            <v>43159</v>
          </cell>
          <cell r="D2603">
            <v>2600</v>
          </cell>
          <cell r="E2603">
            <v>43175</v>
          </cell>
          <cell r="F2603">
            <v>44270</v>
          </cell>
          <cell r="G2603">
            <v>1117.32</v>
          </cell>
          <cell r="H2603" t="str">
            <v>ACCESSORY</v>
          </cell>
        </row>
        <row r="2604">
          <cell r="A2604" t="str">
            <v>PCL-ACC-18-0099</v>
          </cell>
          <cell r="B2604" t="str">
            <v>VNCY106456</v>
          </cell>
          <cell r="C2604">
            <v>43159</v>
          </cell>
          <cell r="D2604">
            <v>2600</v>
          </cell>
          <cell r="E2604">
            <v>43180</v>
          </cell>
          <cell r="F2604">
            <v>44275</v>
          </cell>
          <cell r="G2604">
            <v>1129.19</v>
          </cell>
          <cell r="H2604" t="str">
            <v>ACCESSORY</v>
          </cell>
        </row>
        <row r="2605">
          <cell r="A2605" t="str">
            <v>PCL-ACC-18-0100</v>
          </cell>
          <cell r="B2605" t="str">
            <v>VNCX813529</v>
          </cell>
          <cell r="C2605">
            <v>43159</v>
          </cell>
          <cell r="D2605">
            <v>2600</v>
          </cell>
          <cell r="E2605">
            <v>43186</v>
          </cell>
          <cell r="F2605">
            <v>44281</v>
          </cell>
          <cell r="G2605">
            <v>1143.42</v>
          </cell>
          <cell r="H2605" t="str">
            <v>ACCESSORY</v>
          </cell>
        </row>
        <row r="2606">
          <cell r="A2606" t="str">
            <v>PCL-ACC-18-0102</v>
          </cell>
          <cell r="B2606" t="str">
            <v>801INFK3A043</v>
          </cell>
          <cell r="C2606">
            <v>43165</v>
          </cell>
          <cell r="D2606">
            <v>11800</v>
          </cell>
          <cell r="E2606">
            <v>43178</v>
          </cell>
          <cell r="F2606">
            <v>44273</v>
          </cell>
          <cell r="G2606">
            <v>5103.3</v>
          </cell>
          <cell r="H2606" t="str">
            <v>ACCESSORY</v>
          </cell>
        </row>
        <row r="2607">
          <cell r="A2607" t="str">
            <v>PCL-ACC-18-0103</v>
          </cell>
          <cell r="B2607" t="str">
            <v>4CE6391K6H</v>
          </cell>
          <cell r="C2607">
            <v>43165</v>
          </cell>
          <cell r="D2607">
            <v>19250</v>
          </cell>
          <cell r="E2607">
            <v>43171</v>
          </cell>
          <cell r="F2607">
            <v>44266</v>
          </cell>
          <cell r="G2607">
            <v>8202.31</v>
          </cell>
          <cell r="H2607" t="str">
            <v>ACCESSORY</v>
          </cell>
        </row>
        <row r="2608">
          <cell r="A2608" t="str">
            <v>PCL-ACC-18-0104</v>
          </cell>
          <cell r="B2608" t="str">
            <v>54J174000184</v>
          </cell>
          <cell r="C2608">
            <v>43165</v>
          </cell>
          <cell r="D2608">
            <v>6900</v>
          </cell>
          <cell r="E2608">
            <v>43172</v>
          </cell>
          <cell r="F2608">
            <v>44267</v>
          </cell>
          <cell r="G2608">
            <v>2946.36</v>
          </cell>
          <cell r="H2608" t="str">
            <v>ACCESSORY</v>
          </cell>
        </row>
        <row r="2609">
          <cell r="A2609" t="str">
            <v>PCL-ACC-18-0105</v>
          </cell>
          <cell r="B2609" t="str">
            <v>54J174002611</v>
          </cell>
          <cell r="C2609">
            <v>43165</v>
          </cell>
          <cell r="D2609">
            <v>6900</v>
          </cell>
          <cell r="E2609">
            <v>43210</v>
          </cell>
          <cell r="F2609">
            <v>44305</v>
          </cell>
          <cell r="G2609">
            <v>3185.6</v>
          </cell>
          <cell r="H2609" t="str">
            <v>ACCESSORY</v>
          </cell>
        </row>
        <row r="2610">
          <cell r="A2610" t="str">
            <v>PCL-ACC-18-0106</v>
          </cell>
          <cell r="B2610" t="str">
            <v>3CQ7430GGQ</v>
          </cell>
          <cell r="C2610">
            <v>43172</v>
          </cell>
          <cell r="D2610">
            <v>3700</v>
          </cell>
          <cell r="E2610">
            <v>43224</v>
          </cell>
          <cell r="F2610">
            <v>44319</v>
          </cell>
          <cell r="G2610">
            <v>1755.48</v>
          </cell>
          <cell r="H2610" t="str">
            <v>ACCESSORY</v>
          </cell>
        </row>
        <row r="2611">
          <cell r="A2611" t="str">
            <v>PCL-ACC-18-0107</v>
          </cell>
          <cell r="B2611" t="str">
            <v>UK1A1739000836</v>
          </cell>
          <cell r="C2611">
            <v>43172</v>
          </cell>
          <cell r="D2611">
            <v>3425</v>
          </cell>
          <cell r="E2611">
            <v>43235</v>
          </cell>
          <cell r="F2611">
            <v>44330</v>
          </cell>
          <cell r="G2611">
            <v>1659.37</v>
          </cell>
          <cell r="H2611" t="str">
            <v>ACCESSORY</v>
          </cell>
        </row>
        <row r="2612">
          <cell r="A2612" t="str">
            <v>PCL-ACC-18-0108</v>
          </cell>
          <cell r="B2612" t="str">
            <v>UK1A1739000830</v>
          </cell>
          <cell r="C2612">
            <v>43172</v>
          </cell>
          <cell r="D2612">
            <v>3425</v>
          </cell>
          <cell r="E2612">
            <v>43207</v>
          </cell>
          <cell r="F2612">
            <v>44302</v>
          </cell>
          <cell r="G2612">
            <v>1571.87</v>
          </cell>
          <cell r="H2612" t="str">
            <v>ACCESSORY</v>
          </cell>
        </row>
        <row r="2613">
          <cell r="A2613" t="str">
            <v>PCL-ACC-18-0109</v>
          </cell>
          <cell r="B2613" t="str">
            <v>UK1A1739000833</v>
          </cell>
          <cell r="C2613">
            <v>43172</v>
          </cell>
          <cell r="D2613">
            <v>3425</v>
          </cell>
          <cell r="E2613">
            <v>43222</v>
          </cell>
          <cell r="F2613">
            <v>44317</v>
          </cell>
          <cell r="G2613">
            <v>1618.75</v>
          </cell>
          <cell r="H2613" t="str">
            <v>ACCESSORY</v>
          </cell>
        </row>
        <row r="2614">
          <cell r="A2614" t="str">
            <v>PCL-ACC-18-0110</v>
          </cell>
          <cell r="B2614" t="str">
            <v>T070361GP1000003</v>
          </cell>
          <cell r="C2614">
            <v>43172</v>
          </cell>
          <cell r="D2614">
            <v>21000</v>
          </cell>
          <cell r="E2614">
            <v>43250</v>
          </cell>
          <cell r="F2614">
            <v>44345</v>
          </cell>
          <cell r="G2614">
            <v>10461.64</v>
          </cell>
          <cell r="H2614" t="str">
            <v>ACCESSORY</v>
          </cell>
        </row>
        <row r="2615">
          <cell r="A2615" t="str">
            <v>PCL-ACC-18-0111</v>
          </cell>
          <cell r="B2615" t="str">
            <v>T070361GP1000004</v>
          </cell>
          <cell r="C2615">
            <v>43172</v>
          </cell>
          <cell r="D2615">
            <v>21000</v>
          </cell>
          <cell r="E2615">
            <v>43255</v>
          </cell>
          <cell r="F2615">
            <v>44350</v>
          </cell>
          <cell r="G2615">
            <v>10557.44</v>
          </cell>
          <cell r="H2615" t="str">
            <v>ACCESSORY</v>
          </cell>
        </row>
        <row r="2616">
          <cell r="A2616" t="str">
            <v>PCL-ACC-18-0112</v>
          </cell>
          <cell r="B2616" t="str">
            <v>T070361GP2000001</v>
          </cell>
          <cell r="C2616">
            <v>43172</v>
          </cell>
          <cell r="D2616">
            <v>34000</v>
          </cell>
          <cell r="E2616">
            <v>43186</v>
          </cell>
          <cell r="F2616">
            <v>44281</v>
          </cell>
          <cell r="G2616">
            <v>14952.52</v>
          </cell>
          <cell r="H2616" t="str">
            <v>ACCESSORY</v>
          </cell>
        </row>
        <row r="2617">
          <cell r="A2617" t="str">
            <v>PCL-ACC-18-0113</v>
          </cell>
          <cell r="B2617" t="str">
            <v>T070361GP2000002</v>
          </cell>
          <cell r="C2617">
            <v>43172</v>
          </cell>
          <cell r="D2617">
            <v>34000</v>
          </cell>
          <cell r="E2617">
            <v>43185</v>
          </cell>
          <cell r="F2617">
            <v>44280</v>
          </cell>
          <cell r="G2617">
            <v>14921.5</v>
          </cell>
          <cell r="H2617" t="str">
            <v>ACCESSORY</v>
          </cell>
        </row>
        <row r="2618">
          <cell r="A2618" t="str">
            <v>PCL-ACC-18-0114</v>
          </cell>
          <cell r="B2618" t="str">
            <v>PCL-ROPY00130012018</v>
          </cell>
          <cell r="C2618">
            <v>43173</v>
          </cell>
          <cell r="D2618">
            <v>128830</v>
          </cell>
          <cell r="E2618">
            <v>43161</v>
          </cell>
          <cell r="F2618">
            <v>44256</v>
          </cell>
          <cell r="G2618">
            <v>53718.36</v>
          </cell>
          <cell r="H2618" t="str">
            <v>ACCESSORY</v>
          </cell>
        </row>
        <row r="2619">
          <cell r="A2619" t="str">
            <v>PCL-ACC-18-0115</v>
          </cell>
          <cell r="B2619" t="str">
            <v>PHCND45035</v>
          </cell>
          <cell r="C2619">
            <v>43174</v>
          </cell>
          <cell r="D2619">
            <v>12200</v>
          </cell>
          <cell r="E2619">
            <v>43187</v>
          </cell>
          <cell r="F2619">
            <v>44282</v>
          </cell>
          <cell r="G2619">
            <v>5376.49</v>
          </cell>
          <cell r="H2619" t="str">
            <v>ACCESSORY</v>
          </cell>
        </row>
        <row r="2620">
          <cell r="A2620" t="str">
            <v>PCL-ACC-18-0116</v>
          </cell>
          <cell r="B2620" t="str">
            <v>54J174002552</v>
          </cell>
          <cell r="C2620">
            <v>43174</v>
          </cell>
          <cell r="D2620">
            <v>6900</v>
          </cell>
          <cell r="E2620">
            <v>43199</v>
          </cell>
          <cell r="F2620">
            <v>44294</v>
          </cell>
          <cell r="G2620">
            <v>3116.34</v>
          </cell>
          <cell r="H2620" t="str">
            <v>ACCESSORY</v>
          </cell>
        </row>
        <row r="2621">
          <cell r="A2621" t="str">
            <v>PCL-ACC-18-0117</v>
          </cell>
          <cell r="B2621" t="str">
            <v>54J174002597</v>
          </cell>
          <cell r="C2621">
            <v>43174</v>
          </cell>
          <cell r="D2621">
            <v>6900</v>
          </cell>
          <cell r="E2621">
            <v>43199</v>
          </cell>
          <cell r="F2621">
            <v>44294</v>
          </cell>
          <cell r="G2621">
            <v>3116.34</v>
          </cell>
          <cell r="H2621" t="str">
            <v>ACCESSORY</v>
          </cell>
        </row>
        <row r="2622">
          <cell r="A2622" t="str">
            <v>PCL-ACC-18-0118</v>
          </cell>
          <cell r="B2622" t="str">
            <v>3G7P7N2</v>
          </cell>
          <cell r="C2622">
            <v>43175</v>
          </cell>
          <cell r="D2622">
            <v>59900</v>
          </cell>
          <cell r="E2622">
            <v>43258</v>
          </cell>
          <cell r="F2622">
            <v>44353</v>
          </cell>
          <cell r="G2622">
            <v>30277.93</v>
          </cell>
          <cell r="H2622" t="str">
            <v>ACCESSORY</v>
          </cell>
        </row>
        <row r="2623">
          <cell r="A2623" t="str">
            <v>PCL-ACC-18-0119</v>
          </cell>
          <cell r="B2623" t="str">
            <v>802NTNH3K567</v>
          </cell>
          <cell r="C2623">
            <v>43178</v>
          </cell>
          <cell r="D2623">
            <v>8300</v>
          </cell>
          <cell r="E2623">
            <v>43242</v>
          </cell>
          <cell r="F2623">
            <v>44337</v>
          </cell>
          <cell r="G2623">
            <v>4074.3</v>
          </cell>
          <cell r="H2623" t="str">
            <v>ACCESSORY</v>
          </cell>
        </row>
        <row r="2624">
          <cell r="A2624" t="str">
            <v>PCL-ACC-18-0120</v>
          </cell>
          <cell r="B2624" t="str">
            <v>802NTEP3K612</v>
          </cell>
          <cell r="C2624">
            <v>43178</v>
          </cell>
          <cell r="D2624">
            <v>8300</v>
          </cell>
          <cell r="E2624">
            <v>43252</v>
          </cell>
          <cell r="F2624">
            <v>44347</v>
          </cell>
          <cell r="G2624">
            <v>4150.03</v>
          </cell>
          <cell r="H2624" t="str">
            <v>ACCESSORY</v>
          </cell>
        </row>
        <row r="2625">
          <cell r="A2625" t="str">
            <v>PCL-ACC-18-0121</v>
          </cell>
          <cell r="B2625" t="str">
            <v>PHCNF43900</v>
          </cell>
          <cell r="C2625">
            <v>43178</v>
          </cell>
          <cell r="D2625">
            <v>11500</v>
          </cell>
          <cell r="E2625">
            <v>43213</v>
          </cell>
          <cell r="F2625">
            <v>44308</v>
          </cell>
          <cell r="G2625">
            <v>5340.81</v>
          </cell>
          <cell r="H2625" t="str">
            <v>ACCESSORY</v>
          </cell>
        </row>
        <row r="2626">
          <cell r="A2626" t="str">
            <v>PCL-ACC-18-0122</v>
          </cell>
          <cell r="B2626" t="str">
            <v>3CQ75103H5</v>
          </cell>
          <cell r="C2626">
            <v>43185</v>
          </cell>
          <cell r="D2626">
            <v>3850</v>
          </cell>
          <cell r="E2626">
            <v>43270</v>
          </cell>
          <cell r="F2626">
            <v>44365</v>
          </cell>
          <cell r="G2626">
            <v>1988.21</v>
          </cell>
          <cell r="H2626" t="str">
            <v>ACCESSORY</v>
          </cell>
        </row>
        <row r="2627">
          <cell r="A2627" t="str">
            <v>PCL-ACC-18-0123</v>
          </cell>
          <cell r="B2627" t="str">
            <v>54J174002468</v>
          </cell>
          <cell r="C2627">
            <v>43185</v>
          </cell>
          <cell r="D2627">
            <v>6900</v>
          </cell>
          <cell r="E2627">
            <v>43194</v>
          </cell>
          <cell r="F2627">
            <v>44289</v>
          </cell>
          <cell r="G2627">
            <v>3084.87</v>
          </cell>
          <cell r="H2627" t="str">
            <v>ACCESSORY</v>
          </cell>
        </row>
        <row r="2628">
          <cell r="A2628" t="str">
            <v>PCL-ACC-18-0124</v>
          </cell>
          <cell r="B2628" t="str">
            <v>54J174002518</v>
          </cell>
          <cell r="C2628">
            <v>43185</v>
          </cell>
          <cell r="D2628">
            <v>6900</v>
          </cell>
          <cell r="E2628">
            <v>43194</v>
          </cell>
          <cell r="F2628">
            <v>44289</v>
          </cell>
          <cell r="G2628">
            <v>3084.87</v>
          </cell>
          <cell r="H2628" t="str">
            <v>ACCESSORY</v>
          </cell>
        </row>
        <row r="2629">
          <cell r="A2629" t="str">
            <v>PCL-ACC-18-0125</v>
          </cell>
          <cell r="B2629" t="str">
            <v>4CE72440Q3</v>
          </cell>
          <cell r="C2629">
            <v>43185</v>
          </cell>
          <cell r="D2629">
            <v>19500</v>
          </cell>
          <cell r="E2629">
            <v>43195</v>
          </cell>
          <cell r="F2629">
            <v>44290</v>
          </cell>
          <cell r="G2629">
            <v>8735.86</v>
          </cell>
          <cell r="H2629" t="str">
            <v>ACCESSORY</v>
          </cell>
        </row>
        <row r="2630">
          <cell r="A2630" t="str">
            <v>PCL-ACC-18-0126</v>
          </cell>
          <cell r="B2630" t="str">
            <v>VNCX721415</v>
          </cell>
          <cell r="C2630">
            <v>43185</v>
          </cell>
          <cell r="D2630">
            <v>2780</v>
          </cell>
          <cell r="E2630">
            <v>43193</v>
          </cell>
          <cell r="F2630">
            <v>44288</v>
          </cell>
          <cell r="G2630">
            <v>1240.3499999999999</v>
          </cell>
          <cell r="H2630" t="str">
            <v>ACCESSORY</v>
          </cell>
        </row>
        <row r="2631">
          <cell r="A2631" t="str">
            <v>PCL-ACC-18-0127</v>
          </cell>
          <cell r="B2631" t="str">
            <v>VNCX721429</v>
          </cell>
          <cell r="C2631">
            <v>43185</v>
          </cell>
          <cell r="D2631">
            <v>2780</v>
          </cell>
          <cell r="E2631">
            <v>43199</v>
          </cell>
          <cell r="F2631">
            <v>44294</v>
          </cell>
          <cell r="G2631">
            <v>1255.57</v>
          </cell>
          <cell r="H2631" t="str">
            <v>ACCESSORY</v>
          </cell>
        </row>
        <row r="2632">
          <cell r="A2632" t="str">
            <v>PCL-ACC-18-0128</v>
          </cell>
          <cell r="B2632" t="str">
            <v>VNCX822132</v>
          </cell>
          <cell r="C2632">
            <v>43185</v>
          </cell>
          <cell r="D2632">
            <v>2780</v>
          </cell>
          <cell r="E2632">
            <v>43258</v>
          </cell>
          <cell r="F2632">
            <v>44353</v>
          </cell>
          <cell r="G2632">
            <v>1405.22</v>
          </cell>
          <cell r="H2632" t="str">
            <v>ACCESSORY</v>
          </cell>
        </row>
        <row r="2633">
          <cell r="A2633" t="str">
            <v>PCL-ACC-18-0129</v>
          </cell>
          <cell r="B2633" t="str">
            <v>VNCX722979</v>
          </cell>
          <cell r="C2633">
            <v>43185</v>
          </cell>
          <cell r="D2633">
            <v>2780</v>
          </cell>
          <cell r="E2633">
            <v>43207</v>
          </cell>
          <cell r="F2633">
            <v>44302</v>
          </cell>
          <cell r="G2633">
            <v>1275.8599999999999</v>
          </cell>
          <cell r="H2633" t="str">
            <v>ACCESSORY</v>
          </cell>
        </row>
        <row r="2634">
          <cell r="A2634" t="str">
            <v>PCL-ACC-18-0130</v>
          </cell>
          <cell r="B2634" t="str">
            <v>T610329ZGP0020001</v>
          </cell>
          <cell r="C2634">
            <v>43193</v>
          </cell>
          <cell r="D2634">
            <v>34000</v>
          </cell>
          <cell r="E2634">
            <v>43227</v>
          </cell>
          <cell r="F2634">
            <v>44322</v>
          </cell>
          <cell r="G2634">
            <v>16224.42</v>
          </cell>
          <cell r="H2634" t="str">
            <v>ACCESSORY</v>
          </cell>
        </row>
        <row r="2635">
          <cell r="A2635" t="str">
            <v>PCL-ACC-18-0131</v>
          </cell>
          <cell r="B2635" t="str">
            <v>T610329ZGP0020002</v>
          </cell>
          <cell r="C2635">
            <v>43193</v>
          </cell>
          <cell r="D2635">
            <v>34000</v>
          </cell>
          <cell r="E2635">
            <v>43217</v>
          </cell>
          <cell r="F2635">
            <v>44312</v>
          </cell>
          <cell r="G2635">
            <v>15914.2</v>
          </cell>
          <cell r="H2635" t="str">
            <v>ACCESSORY</v>
          </cell>
        </row>
        <row r="2636">
          <cell r="A2636" t="str">
            <v>PCL-ACC-18-0132</v>
          </cell>
          <cell r="B2636" t="str">
            <v>AK7B004927H0</v>
          </cell>
          <cell r="C2636">
            <v>43191</v>
          </cell>
          <cell r="D2636">
            <v>9450</v>
          </cell>
          <cell r="E2636">
            <v>43215</v>
          </cell>
          <cell r="F2636">
            <v>44310</v>
          </cell>
          <cell r="G2636">
            <v>4405.97</v>
          </cell>
          <cell r="H2636" t="str">
            <v>ACCESSORY</v>
          </cell>
        </row>
        <row r="2637">
          <cell r="A2637" t="str">
            <v>PCL-ACC-18-0133</v>
          </cell>
          <cell r="B2637" t="str">
            <v>54J152400054</v>
          </cell>
          <cell r="C2637">
            <v>43191</v>
          </cell>
          <cell r="D2637">
            <v>6900</v>
          </cell>
          <cell r="E2637">
            <v>43224</v>
          </cell>
          <cell r="F2637">
            <v>44319</v>
          </cell>
          <cell r="G2637">
            <v>3273.73</v>
          </cell>
          <cell r="H2637" t="str">
            <v>ACCESSORY</v>
          </cell>
        </row>
        <row r="2638">
          <cell r="A2638" t="str">
            <v>PCL-ACC-18-0134</v>
          </cell>
          <cell r="B2638" t="str">
            <v>VNCX820344</v>
          </cell>
          <cell r="C2638">
            <v>43191</v>
          </cell>
          <cell r="D2638">
            <v>2780</v>
          </cell>
          <cell r="E2638">
            <v>43248</v>
          </cell>
          <cell r="F2638">
            <v>44343</v>
          </cell>
          <cell r="G2638">
            <v>1379.86</v>
          </cell>
          <cell r="H2638" t="str">
            <v>ACCESSORY</v>
          </cell>
        </row>
        <row r="2639">
          <cell r="A2639" t="str">
            <v>PCL-ACC-18-0135</v>
          </cell>
          <cell r="B2639" t="str">
            <v>VNCX818826</v>
          </cell>
          <cell r="C2639">
            <v>43191</v>
          </cell>
          <cell r="D2639">
            <v>2780</v>
          </cell>
          <cell r="E2639">
            <v>43250</v>
          </cell>
          <cell r="F2639">
            <v>44345</v>
          </cell>
          <cell r="G2639">
            <v>1384.93</v>
          </cell>
          <cell r="H2639" t="str">
            <v>ACCESSORY</v>
          </cell>
        </row>
        <row r="2640">
          <cell r="A2640" t="str">
            <v>PCL-ACC-18-0136</v>
          </cell>
          <cell r="B2640" t="str">
            <v>VNCX818992</v>
          </cell>
          <cell r="C2640">
            <v>43191</v>
          </cell>
          <cell r="D2640">
            <v>2780</v>
          </cell>
          <cell r="E2640">
            <v>43251</v>
          </cell>
          <cell r="F2640">
            <v>44345</v>
          </cell>
          <cell r="G2640">
            <v>1386.21</v>
          </cell>
          <cell r="H2640" t="str">
            <v>ACCESSORY</v>
          </cell>
        </row>
        <row r="2641">
          <cell r="A2641" t="str">
            <v>PCL-ACC-18-0137</v>
          </cell>
          <cell r="B2641" t="str">
            <v>VNCX723519</v>
          </cell>
          <cell r="C2641">
            <v>43191</v>
          </cell>
          <cell r="D2641">
            <v>2780</v>
          </cell>
          <cell r="E2641">
            <v>43250</v>
          </cell>
          <cell r="F2641">
            <v>44345</v>
          </cell>
          <cell r="G2641">
            <v>1384.93</v>
          </cell>
          <cell r="H2641" t="str">
            <v>ACCESSORY</v>
          </cell>
        </row>
        <row r="2642">
          <cell r="A2642" t="str">
            <v>PCL-ACC-18-0138</v>
          </cell>
          <cell r="B2642" t="str">
            <v>S2WY024691</v>
          </cell>
          <cell r="C2642">
            <v>43191</v>
          </cell>
          <cell r="D2642">
            <v>4900</v>
          </cell>
          <cell r="E2642">
            <v>43220</v>
          </cell>
          <cell r="F2642">
            <v>44315</v>
          </cell>
          <cell r="G2642">
            <v>2306.94</v>
          </cell>
          <cell r="H2642" t="str">
            <v>ACCESSORY</v>
          </cell>
        </row>
        <row r="2643">
          <cell r="A2643" t="str">
            <v>PCL-ACC-18-0139</v>
          </cell>
          <cell r="B2643" t="str">
            <v>KLAH90867</v>
          </cell>
          <cell r="C2643">
            <v>43201</v>
          </cell>
          <cell r="D2643">
            <v>3600</v>
          </cell>
          <cell r="E2643">
            <v>43224</v>
          </cell>
          <cell r="F2643">
            <v>44319</v>
          </cell>
          <cell r="G2643">
            <v>1708.03</v>
          </cell>
          <cell r="H2643" t="str">
            <v>ACCESSORY</v>
          </cell>
        </row>
        <row r="2644">
          <cell r="A2644" t="str">
            <v>PCL-ACC-18-0140</v>
          </cell>
          <cell r="B2644" t="str">
            <v>UK1A1733014144</v>
          </cell>
          <cell r="C2644">
            <v>43201</v>
          </cell>
          <cell r="D2644">
            <v>3240</v>
          </cell>
          <cell r="E2644">
            <v>43217</v>
          </cell>
          <cell r="F2644">
            <v>44312</v>
          </cell>
          <cell r="G2644">
            <v>1516.54</v>
          </cell>
          <cell r="H2644" t="str">
            <v>ACCESSORY</v>
          </cell>
        </row>
        <row r="2645">
          <cell r="A2645" t="str">
            <v>PCL-ACC-18-0141</v>
          </cell>
          <cell r="B2645" t="str">
            <v>UK1A1733014431</v>
          </cell>
          <cell r="C2645">
            <v>43201</v>
          </cell>
          <cell r="D2645">
            <v>3240</v>
          </cell>
          <cell r="E2645">
            <v>43252</v>
          </cell>
          <cell r="F2645">
            <v>44347</v>
          </cell>
          <cell r="G2645">
            <v>1620</v>
          </cell>
          <cell r="H2645" t="str">
            <v>ACCESSORY</v>
          </cell>
        </row>
        <row r="2646">
          <cell r="A2646" t="str">
            <v>PCL-ACC-18-0142</v>
          </cell>
          <cell r="B2646" t="str">
            <v>T610404ZGP0020002</v>
          </cell>
          <cell r="C2646">
            <v>43201</v>
          </cell>
          <cell r="D2646">
            <v>34000</v>
          </cell>
          <cell r="E2646">
            <v>43217</v>
          </cell>
          <cell r="F2646">
            <v>44312</v>
          </cell>
          <cell r="G2646">
            <v>15914.2</v>
          </cell>
          <cell r="H2646" t="str">
            <v>ACCESSORY</v>
          </cell>
        </row>
        <row r="2647">
          <cell r="A2647" t="str">
            <v>PCL-ACC-18-0143</v>
          </cell>
          <cell r="B2647" t="str">
            <v>4CE75049ML</v>
          </cell>
          <cell r="C2647">
            <v>43216</v>
          </cell>
          <cell r="D2647">
            <v>21610</v>
          </cell>
          <cell r="E2647">
            <v>43235</v>
          </cell>
          <cell r="F2647">
            <v>44330</v>
          </cell>
          <cell r="G2647">
            <v>10469.82</v>
          </cell>
          <cell r="H2647" t="str">
            <v>ACCESSORY</v>
          </cell>
        </row>
        <row r="2648">
          <cell r="A2648" t="str">
            <v>PCL-ACC-18-0144</v>
          </cell>
          <cell r="B2648" t="str">
            <v>15981KH151060</v>
          </cell>
          <cell r="C2648">
            <v>43216</v>
          </cell>
          <cell r="D2648">
            <v>52000</v>
          </cell>
          <cell r="E2648">
            <v>43223</v>
          </cell>
          <cell r="F2648">
            <v>44318</v>
          </cell>
          <cell r="G2648">
            <v>24624.1</v>
          </cell>
          <cell r="H2648" t="str">
            <v>ACCESSORY</v>
          </cell>
        </row>
        <row r="2649">
          <cell r="A2649" t="str">
            <v>PCL-ACC-18-0145</v>
          </cell>
          <cell r="B2649" t="str">
            <v>54J180504615</v>
          </cell>
          <cell r="C2649">
            <v>43220</v>
          </cell>
          <cell r="D2649">
            <v>6900</v>
          </cell>
          <cell r="E2649">
            <v>43252</v>
          </cell>
          <cell r="F2649">
            <v>44347</v>
          </cell>
          <cell r="G2649">
            <v>3450.01</v>
          </cell>
          <cell r="H2649" t="str">
            <v>ACCESSORY</v>
          </cell>
        </row>
        <row r="2650">
          <cell r="A2650" t="str">
            <v>PCL-ACC-18-0146</v>
          </cell>
          <cell r="B2650" t="str">
            <v>54J180504648</v>
          </cell>
          <cell r="C2650">
            <v>43220</v>
          </cell>
          <cell r="D2650">
            <v>6900</v>
          </cell>
          <cell r="E2650">
            <v>43242</v>
          </cell>
          <cell r="F2650">
            <v>44337</v>
          </cell>
          <cell r="G2650">
            <v>3387.06</v>
          </cell>
          <cell r="H2650" t="str">
            <v>ACCESSORY</v>
          </cell>
        </row>
        <row r="2651">
          <cell r="A2651" t="str">
            <v>PCL-ACC-18-0147</v>
          </cell>
          <cell r="B2651" t="str">
            <v>29J162800042</v>
          </cell>
          <cell r="C2651">
            <v>43217</v>
          </cell>
          <cell r="D2651">
            <v>12300</v>
          </cell>
          <cell r="E2651">
            <v>43258</v>
          </cell>
          <cell r="F2651">
            <v>44353</v>
          </cell>
          <cell r="G2651">
            <v>6217.35</v>
          </cell>
          <cell r="H2651" t="str">
            <v>ACCESSORY</v>
          </cell>
        </row>
        <row r="2652">
          <cell r="A2652" t="str">
            <v>PCL-ACC-18-0148</v>
          </cell>
          <cell r="B2652" t="str">
            <v>54J180504601</v>
          </cell>
          <cell r="C2652">
            <v>43224</v>
          </cell>
          <cell r="D2652">
            <v>6900</v>
          </cell>
          <cell r="E2652">
            <v>43237</v>
          </cell>
          <cell r="F2652">
            <v>44332</v>
          </cell>
          <cell r="G2652">
            <v>3355.58</v>
          </cell>
          <cell r="H2652" t="str">
            <v>ACCESSORY</v>
          </cell>
        </row>
        <row r="2653">
          <cell r="A2653" t="str">
            <v>PCL-ACC-18-0149</v>
          </cell>
          <cell r="B2653" t="str">
            <v>54J180504629</v>
          </cell>
          <cell r="C2653">
            <v>43224</v>
          </cell>
          <cell r="D2653">
            <v>6900</v>
          </cell>
          <cell r="E2653">
            <v>43237</v>
          </cell>
          <cell r="F2653">
            <v>44332</v>
          </cell>
          <cell r="G2653">
            <v>3355.58</v>
          </cell>
          <cell r="H2653" t="str">
            <v>ACCESSORY</v>
          </cell>
        </row>
        <row r="2654">
          <cell r="A2654" t="str">
            <v>PCL-ACC-18-0150</v>
          </cell>
          <cell r="B2654" t="str">
            <v>29J163400315</v>
          </cell>
          <cell r="C2654">
            <v>43224</v>
          </cell>
          <cell r="D2654">
            <v>12300</v>
          </cell>
          <cell r="E2654">
            <v>43256</v>
          </cell>
          <cell r="F2654">
            <v>44351</v>
          </cell>
          <cell r="G2654">
            <v>6194.9</v>
          </cell>
          <cell r="H2654" t="str">
            <v>ACCESSORY</v>
          </cell>
        </row>
        <row r="2655">
          <cell r="A2655" t="str">
            <v>PCL-ACC-18-0151</v>
          </cell>
          <cell r="B2655" t="str">
            <v>54J180504639</v>
          </cell>
          <cell r="C2655">
            <v>43224</v>
          </cell>
          <cell r="D2655">
            <v>6900</v>
          </cell>
          <cell r="E2655">
            <v>43258</v>
          </cell>
          <cell r="F2655">
            <v>44353</v>
          </cell>
          <cell r="G2655">
            <v>3487.79</v>
          </cell>
          <cell r="H2655" t="str">
            <v>ACCESSORY</v>
          </cell>
        </row>
        <row r="2656">
          <cell r="A2656" t="str">
            <v>PCL-ACC-18-0152</v>
          </cell>
          <cell r="B2656" t="str">
            <v>4CE8082MK2</v>
          </cell>
          <cell r="C2656">
            <v>43224</v>
          </cell>
          <cell r="D2656">
            <v>25900</v>
          </cell>
          <cell r="E2656">
            <v>43229</v>
          </cell>
          <cell r="F2656">
            <v>44324</v>
          </cell>
          <cell r="G2656">
            <v>12406.52</v>
          </cell>
          <cell r="H2656" t="str">
            <v>ACCESSORY</v>
          </cell>
        </row>
        <row r="2657">
          <cell r="A2657" t="str">
            <v>PCL-ACC-18-0153</v>
          </cell>
          <cell r="B2657" t="str">
            <v>4CE8082MKR</v>
          </cell>
          <cell r="C2657">
            <v>43224</v>
          </cell>
          <cell r="D2657">
            <v>25900</v>
          </cell>
          <cell r="E2657">
            <v>43230</v>
          </cell>
          <cell r="F2657">
            <v>44325</v>
          </cell>
          <cell r="G2657">
            <v>12430.15</v>
          </cell>
          <cell r="H2657" t="str">
            <v>ACCESSORY</v>
          </cell>
        </row>
        <row r="2658">
          <cell r="A2658" t="str">
            <v>PCL-ACC-18-0154</v>
          </cell>
          <cell r="B2658" t="str">
            <v>4CE8082MPW</v>
          </cell>
          <cell r="C2658">
            <v>43224</v>
          </cell>
          <cell r="D2658">
            <v>25900</v>
          </cell>
          <cell r="E2658">
            <v>43230</v>
          </cell>
          <cell r="F2658">
            <v>44325</v>
          </cell>
          <cell r="G2658">
            <v>12430.15</v>
          </cell>
          <cell r="H2658" t="str">
            <v>ACCESSORY</v>
          </cell>
        </row>
        <row r="2659">
          <cell r="A2659" t="str">
            <v>PCL-ACC-18-0155</v>
          </cell>
          <cell r="B2659" t="str">
            <v>VNCX813543</v>
          </cell>
          <cell r="C2659">
            <v>43224</v>
          </cell>
          <cell r="D2659">
            <v>2600</v>
          </cell>
          <cell r="E2659">
            <v>43258</v>
          </cell>
          <cell r="F2659">
            <v>44353</v>
          </cell>
          <cell r="G2659">
            <v>1314.23</v>
          </cell>
          <cell r="H2659" t="str">
            <v>ACCESSORY</v>
          </cell>
        </row>
        <row r="2660">
          <cell r="A2660" t="str">
            <v>PCL-ACC-18-0156</v>
          </cell>
          <cell r="B2660" t="str">
            <v>VNCX813535</v>
          </cell>
          <cell r="C2660">
            <v>43224</v>
          </cell>
          <cell r="D2660">
            <v>2600</v>
          </cell>
          <cell r="E2660">
            <v>43229</v>
          </cell>
          <cell r="F2660">
            <v>44324</v>
          </cell>
          <cell r="G2660">
            <v>1245.43</v>
          </cell>
          <cell r="H2660" t="str">
            <v>ACCESSORY</v>
          </cell>
        </row>
        <row r="2661">
          <cell r="A2661" t="str">
            <v>PCL-ACC-18-0157</v>
          </cell>
          <cell r="B2661" t="str">
            <v>VNCX813352</v>
          </cell>
          <cell r="C2661">
            <v>43224</v>
          </cell>
          <cell r="D2661">
            <v>2600</v>
          </cell>
          <cell r="E2661">
            <v>43229</v>
          </cell>
          <cell r="F2661">
            <v>44324</v>
          </cell>
          <cell r="G2661">
            <v>1245.43</v>
          </cell>
          <cell r="H2661" t="str">
            <v>ACCESSORY</v>
          </cell>
        </row>
        <row r="2662">
          <cell r="A2662" t="str">
            <v>PCL-ACC-18-0158</v>
          </cell>
          <cell r="B2662" t="str">
            <v>VNCY106441</v>
          </cell>
          <cell r="C2662">
            <v>43224</v>
          </cell>
          <cell r="D2662">
            <v>2600</v>
          </cell>
          <cell r="E2662">
            <v>43229</v>
          </cell>
          <cell r="F2662">
            <v>44324</v>
          </cell>
          <cell r="G2662">
            <v>1245.43</v>
          </cell>
          <cell r="H2662" t="str">
            <v>ACCESSORY</v>
          </cell>
        </row>
        <row r="2663">
          <cell r="A2663" t="str">
            <v>PCL-ACC-18-0159</v>
          </cell>
          <cell r="B2663" t="str">
            <v>VNCY106443</v>
          </cell>
          <cell r="C2663">
            <v>43224</v>
          </cell>
          <cell r="D2663">
            <v>2600</v>
          </cell>
          <cell r="E2663">
            <v>43231</v>
          </cell>
          <cell r="F2663">
            <v>44326</v>
          </cell>
          <cell r="G2663">
            <v>1250.17</v>
          </cell>
          <cell r="H2663" t="str">
            <v>ACCESSORY</v>
          </cell>
        </row>
        <row r="2664">
          <cell r="A2664" t="str">
            <v>PCL-ACC-18-0160</v>
          </cell>
          <cell r="B2664" t="str">
            <v>VNCY106438</v>
          </cell>
          <cell r="C2664">
            <v>43224</v>
          </cell>
          <cell r="D2664">
            <v>2600</v>
          </cell>
          <cell r="E2664">
            <v>43234</v>
          </cell>
          <cell r="F2664">
            <v>44329</v>
          </cell>
          <cell r="G2664">
            <v>1257.29</v>
          </cell>
          <cell r="H2664" t="str">
            <v>ACCESSORY</v>
          </cell>
        </row>
        <row r="2665">
          <cell r="A2665" t="str">
            <v>PCL-ACC-18-0161</v>
          </cell>
          <cell r="B2665" t="str">
            <v>68137964</v>
          </cell>
          <cell r="C2665">
            <v>43223</v>
          </cell>
          <cell r="D2665">
            <v>168812.14</v>
          </cell>
          <cell r="G2665">
            <v>168812.14</v>
          </cell>
          <cell r="H2665" t="str">
            <v>ACCESSORY</v>
          </cell>
        </row>
        <row r="2666">
          <cell r="A2666" t="str">
            <v>PCL-ACC-18-0162</v>
          </cell>
          <cell r="B2666" t="str">
            <v>54J180504636</v>
          </cell>
          <cell r="C2666">
            <v>43229</v>
          </cell>
          <cell r="D2666">
            <v>6900</v>
          </cell>
          <cell r="E2666">
            <v>43236</v>
          </cell>
          <cell r="F2666">
            <v>44331</v>
          </cell>
          <cell r="G2666">
            <v>3349.28</v>
          </cell>
          <cell r="H2666" t="str">
            <v>ACCESSORY</v>
          </cell>
        </row>
        <row r="2667">
          <cell r="A2667" t="str">
            <v>PCL-ACC-18-0163</v>
          </cell>
          <cell r="B2667" t="str">
            <v>VNCY106933</v>
          </cell>
          <cell r="C2667">
            <v>43235</v>
          </cell>
          <cell r="D2667">
            <v>2750</v>
          </cell>
          <cell r="E2667">
            <v>43245</v>
          </cell>
          <cell r="F2667">
            <v>44340</v>
          </cell>
          <cell r="G2667">
            <v>1357.46</v>
          </cell>
          <cell r="H2667" t="str">
            <v>ACCESSORY</v>
          </cell>
        </row>
        <row r="2668">
          <cell r="A2668" t="str">
            <v>PCL-ACC-18-0164</v>
          </cell>
          <cell r="B2668" t="str">
            <v>6200158</v>
          </cell>
          <cell r="C2668">
            <v>43228</v>
          </cell>
          <cell r="D2668">
            <v>72000</v>
          </cell>
          <cell r="E2668">
            <v>43236</v>
          </cell>
          <cell r="F2668">
            <v>44331</v>
          </cell>
          <cell r="G2668">
            <v>34948.89</v>
          </cell>
          <cell r="H2668" t="str">
            <v>ACCESSORY</v>
          </cell>
        </row>
        <row r="2669">
          <cell r="A2669" t="str">
            <v>PCL-ACC-18-0165</v>
          </cell>
          <cell r="B2669" t="str">
            <v>54J180504833</v>
          </cell>
          <cell r="C2669">
            <v>43235</v>
          </cell>
          <cell r="D2669">
            <v>6900</v>
          </cell>
          <cell r="E2669">
            <v>43255</v>
          </cell>
          <cell r="F2669">
            <v>44350</v>
          </cell>
          <cell r="G2669">
            <v>3468.9</v>
          </cell>
          <cell r="H2669" t="str">
            <v>ACCESSORY</v>
          </cell>
        </row>
        <row r="2670">
          <cell r="A2670" t="str">
            <v>PCL-ACC-18-0166</v>
          </cell>
          <cell r="B2670" t="str">
            <v>KLDM37525</v>
          </cell>
          <cell r="C2670">
            <v>43231</v>
          </cell>
          <cell r="D2670">
            <v>3600</v>
          </cell>
          <cell r="E2670">
            <v>43237</v>
          </cell>
          <cell r="F2670">
            <v>44332</v>
          </cell>
          <cell r="G2670">
            <v>1750.73</v>
          </cell>
          <cell r="H2670" t="str">
            <v>ACCESSORY</v>
          </cell>
        </row>
        <row r="2671">
          <cell r="A2671" t="str">
            <v>PCL-ACC-18-0167</v>
          </cell>
          <cell r="B2671" t="str">
            <v>54J180504559</v>
          </cell>
          <cell r="C2671">
            <v>43235</v>
          </cell>
          <cell r="D2671">
            <v>6900</v>
          </cell>
          <cell r="E2671">
            <v>43276</v>
          </cell>
          <cell r="F2671">
            <v>44371</v>
          </cell>
          <cell r="G2671">
            <v>3601.11</v>
          </cell>
          <cell r="H2671" t="str">
            <v>ACCESSORY</v>
          </cell>
        </row>
        <row r="2672">
          <cell r="A2672" t="str">
            <v>PCL-ACC-18-0168</v>
          </cell>
          <cell r="B2672" t="str">
            <v>17531SS171007</v>
          </cell>
          <cell r="C2672">
            <v>43238</v>
          </cell>
          <cell r="D2672">
            <v>35000</v>
          </cell>
          <cell r="E2672">
            <v>43251</v>
          </cell>
          <cell r="F2672">
            <v>44345</v>
          </cell>
          <cell r="G2672">
            <v>17452.060000000001</v>
          </cell>
          <cell r="H2672" t="str">
            <v>ACCESSORY</v>
          </cell>
        </row>
        <row r="2673">
          <cell r="A2673" t="str">
            <v>PCL-ACC-18-0169</v>
          </cell>
          <cell r="B2673" t="str">
            <v>UPV180800092</v>
          </cell>
          <cell r="C2673">
            <v>43242</v>
          </cell>
          <cell r="D2673">
            <v>11000</v>
          </cell>
          <cell r="G2673">
            <v>11000</v>
          </cell>
          <cell r="H2673" t="str">
            <v>ACCESSORY</v>
          </cell>
        </row>
        <row r="2674">
          <cell r="A2674" t="str">
            <v>PCL-ACC-18-0170</v>
          </cell>
          <cell r="B2674" t="str">
            <v>UPV175000020</v>
          </cell>
          <cell r="C2674">
            <v>43242</v>
          </cell>
          <cell r="D2674">
            <v>11000</v>
          </cell>
          <cell r="E2674">
            <v>43403</v>
          </cell>
          <cell r="F2674">
            <v>44498</v>
          </cell>
          <cell r="G2674">
            <v>7015.51</v>
          </cell>
          <cell r="H2674" t="str">
            <v>ACCESSORY</v>
          </cell>
        </row>
        <row r="2675">
          <cell r="A2675" t="str">
            <v>PCL-ACC-18-0171</v>
          </cell>
          <cell r="B2675" t="str">
            <v>VNCX720806</v>
          </cell>
          <cell r="C2675">
            <v>43244</v>
          </cell>
          <cell r="D2675">
            <v>2600</v>
          </cell>
          <cell r="E2675">
            <v>43251</v>
          </cell>
          <cell r="F2675">
            <v>44345</v>
          </cell>
          <cell r="G2675">
            <v>1296.44</v>
          </cell>
          <cell r="H2675" t="str">
            <v>ACCESSORY</v>
          </cell>
        </row>
        <row r="2676">
          <cell r="A2676" t="str">
            <v>PCL-ACC-18-0172</v>
          </cell>
          <cell r="B2676" t="str">
            <v>VNCX720807</v>
          </cell>
          <cell r="C2676">
            <v>43244</v>
          </cell>
          <cell r="D2676">
            <v>2600</v>
          </cell>
          <cell r="E2676">
            <v>43251</v>
          </cell>
          <cell r="F2676">
            <v>44345</v>
          </cell>
          <cell r="G2676">
            <v>1296.44</v>
          </cell>
          <cell r="H2676" t="str">
            <v>ACCESSORY</v>
          </cell>
        </row>
        <row r="2677">
          <cell r="A2677" t="str">
            <v>PCL-ACC-18-0173</v>
          </cell>
          <cell r="B2677" t="str">
            <v>VNCX720815</v>
          </cell>
          <cell r="C2677">
            <v>43244</v>
          </cell>
          <cell r="D2677">
            <v>2600</v>
          </cell>
          <cell r="E2677">
            <v>43252</v>
          </cell>
          <cell r="F2677">
            <v>44347</v>
          </cell>
          <cell r="G2677">
            <v>1299.99</v>
          </cell>
          <cell r="H2677" t="str">
            <v>ACCESSORY</v>
          </cell>
        </row>
        <row r="2678">
          <cell r="A2678" t="str">
            <v>PCL-ACC-18-0174</v>
          </cell>
          <cell r="B2678" t="str">
            <v>VNCX720816</v>
          </cell>
          <cell r="C2678">
            <v>43244</v>
          </cell>
          <cell r="D2678">
            <v>2600</v>
          </cell>
          <cell r="E2678">
            <v>43255</v>
          </cell>
          <cell r="F2678">
            <v>44350</v>
          </cell>
          <cell r="G2678">
            <v>1307.1099999999999</v>
          </cell>
          <cell r="H2678" t="str">
            <v>ACCESSORY</v>
          </cell>
        </row>
        <row r="2679">
          <cell r="A2679" t="str">
            <v>PCL-ACC-18-0175</v>
          </cell>
          <cell r="B2679" t="str">
            <v>VNCX720796</v>
          </cell>
          <cell r="C2679">
            <v>43244</v>
          </cell>
          <cell r="D2679">
            <v>2600</v>
          </cell>
          <cell r="E2679">
            <v>43255</v>
          </cell>
          <cell r="F2679">
            <v>44350</v>
          </cell>
          <cell r="G2679">
            <v>1307.1099999999999</v>
          </cell>
          <cell r="H2679" t="str">
            <v>ACCESSORY</v>
          </cell>
        </row>
        <row r="2680">
          <cell r="A2680" t="str">
            <v>PCL-ACC-18-0176</v>
          </cell>
          <cell r="B2680" t="str">
            <v>VNCX720798</v>
          </cell>
          <cell r="C2680">
            <v>43244</v>
          </cell>
          <cell r="D2680">
            <v>2600</v>
          </cell>
          <cell r="E2680">
            <v>43264</v>
          </cell>
          <cell r="F2680">
            <v>44359</v>
          </cell>
          <cell r="G2680">
            <v>1328.46</v>
          </cell>
          <cell r="H2680" t="str">
            <v>ACCESSORY</v>
          </cell>
        </row>
        <row r="2681">
          <cell r="A2681" t="str">
            <v>PCL-ACC-18-0177</v>
          </cell>
          <cell r="B2681" t="str">
            <v>VNCX720799</v>
          </cell>
          <cell r="C2681">
            <v>43244</v>
          </cell>
          <cell r="D2681">
            <v>2600</v>
          </cell>
          <cell r="E2681">
            <v>43262</v>
          </cell>
          <cell r="F2681">
            <v>44357</v>
          </cell>
          <cell r="G2681">
            <v>1323.71</v>
          </cell>
          <cell r="H2681" t="str">
            <v>ACCESSORY</v>
          </cell>
        </row>
        <row r="2682">
          <cell r="A2682" t="str">
            <v>PCL-ACC-18-0178</v>
          </cell>
          <cell r="B2682" t="str">
            <v>PHCFC14714</v>
          </cell>
          <cell r="C2682">
            <v>43244</v>
          </cell>
          <cell r="D2682">
            <v>11600</v>
          </cell>
          <cell r="E2682">
            <v>43255</v>
          </cell>
          <cell r="F2682">
            <v>44350</v>
          </cell>
          <cell r="G2682">
            <v>5831.76</v>
          </cell>
          <cell r="H2682" t="str">
            <v>ACCESSORY</v>
          </cell>
        </row>
        <row r="2683">
          <cell r="A2683" t="str">
            <v>PCL-ACC-18-0179</v>
          </cell>
          <cell r="B2683" t="str">
            <v>4CE73753RC</v>
          </cell>
          <cell r="C2683">
            <v>43244</v>
          </cell>
          <cell r="D2683">
            <v>18890</v>
          </cell>
          <cell r="E2683">
            <v>43313</v>
          </cell>
          <cell r="F2683">
            <v>44408</v>
          </cell>
          <cell r="G2683">
            <v>10496.35</v>
          </cell>
          <cell r="H2683" t="str">
            <v>ACCESSORY</v>
          </cell>
        </row>
        <row r="2684">
          <cell r="A2684" t="str">
            <v>PCL-ACC-18-0180</v>
          </cell>
          <cell r="B2684" t="str">
            <v>KLDM56330</v>
          </cell>
          <cell r="C2684">
            <v>43244</v>
          </cell>
          <cell r="D2684">
            <v>3600</v>
          </cell>
          <cell r="E2684">
            <v>43255</v>
          </cell>
          <cell r="F2684">
            <v>44350</v>
          </cell>
          <cell r="G2684">
            <v>1809.86</v>
          </cell>
          <cell r="H2684" t="str">
            <v>ACCESSORY</v>
          </cell>
        </row>
        <row r="2685">
          <cell r="A2685" t="str">
            <v>PCL-ACC-18-0181</v>
          </cell>
          <cell r="B2685" t="str">
            <v>PCL-ACC-18-0181</v>
          </cell>
          <cell r="C2685">
            <v>43243</v>
          </cell>
          <cell r="D2685">
            <v>65217.4</v>
          </cell>
          <cell r="E2685">
            <v>43251</v>
          </cell>
          <cell r="F2685">
            <v>44345</v>
          </cell>
          <cell r="G2685">
            <v>32519.32</v>
          </cell>
          <cell r="H2685" t="str">
            <v>ACCESSORY</v>
          </cell>
        </row>
        <row r="2686">
          <cell r="A2686" t="str">
            <v>PCL-ACC-18-0182</v>
          </cell>
          <cell r="B2686" t="str">
            <v>PCL-ACC-18-0182</v>
          </cell>
          <cell r="C2686">
            <v>43243</v>
          </cell>
          <cell r="D2686">
            <v>65217.41</v>
          </cell>
          <cell r="E2686">
            <v>43257</v>
          </cell>
          <cell r="F2686">
            <v>44352</v>
          </cell>
          <cell r="G2686">
            <v>32906.25</v>
          </cell>
          <cell r="H2686" t="str">
            <v>ACCESSORY</v>
          </cell>
        </row>
        <row r="2687">
          <cell r="A2687" t="str">
            <v>PCL-ACC-18-0183</v>
          </cell>
          <cell r="B2687" t="str">
            <v>PCL-ACC-18-0183</v>
          </cell>
          <cell r="C2687">
            <v>43243</v>
          </cell>
          <cell r="D2687">
            <v>65217.4</v>
          </cell>
          <cell r="E2687">
            <v>43257</v>
          </cell>
          <cell r="F2687">
            <v>44352</v>
          </cell>
          <cell r="G2687">
            <v>32906.239999999998</v>
          </cell>
          <cell r="H2687" t="str">
            <v>ACCESSORY</v>
          </cell>
        </row>
        <row r="2688">
          <cell r="A2688" t="str">
            <v>PCL-ACC-18-0184</v>
          </cell>
          <cell r="B2688" t="str">
            <v>PCL-ACC-18-0184</v>
          </cell>
          <cell r="C2688">
            <v>43243</v>
          </cell>
          <cell r="D2688">
            <v>65217.42</v>
          </cell>
          <cell r="E2688">
            <v>43257</v>
          </cell>
          <cell r="F2688">
            <v>44352</v>
          </cell>
          <cell r="G2688">
            <v>32906.26</v>
          </cell>
          <cell r="H2688" t="str">
            <v>ACCESSORY</v>
          </cell>
        </row>
        <row r="2689">
          <cell r="A2689" t="str">
            <v>PCL-ACC-18-0185</v>
          </cell>
          <cell r="B2689" t="str">
            <v>PCL-ACC-18-0185</v>
          </cell>
          <cell r="C2689">
            <v>43243</v>
          </cell>
          <cell r="D2689">
            <v>65217.37</v>
          </cell>
          <cell r="E2689">
            <v>43494</v>
          </cell>
          <cell r="F2689">
            <v>44589</v>
          </cell>
          <cell r="G2689">
            <v>47008.87</v>
          </cell>
          <cell r="H2689" t="str">
            <v>ACCESSORY</v>
          </cell>
        </row>
        <row r="2690">
          <cell r="A2690" t="str">
            <v>PCL-ACC-18-0186</v>
          </cell>
          <cell r="B2690" t="str">
            <v>18922SS181001</v>
          </cell>
          <cell r="C2690">
            <v>43245</v>
          </cell>
          <cell r="D2690">
            <v>52000</v>
          </cell>
          <cell r="E2690">
            <v>43258</v>
          </cell>
          <cell r="F2690">
            <v>44353</v>
          </cell>
          <cell r="G2690">
            <v>26284.68</v>
          </cell>
          <cell r="H2690" t="str">
            <v>ACCESSORY</v>
          </cell>
        </row>
        <row r="2691">
          <cell r="A2691" t="str">
            <v>PCL-ACC-18-0187</v>
          </cell>
          <cell r="B2691" t="str">
            <v>PCL-PTMS-610309-1</v>
          </cell>
          <cell r="C2691">
            <v>43250</v>
          </cell>
          <cell r="D2691">
            <v>124555</v>
          </cell>
          <cell r="E2691">
            <v>43259</v>
          </cell>
          <cell r="F2691">
            <v>44354</v>
          </cell>
          <cell r="G2691">
            <v>63073</v>
          </cell>
          <cell r="H2691" t="str">
            <v>ACCESSORY</v>
          </cell>
        </row>
        <row r="2692">
          <cell r="A2692" t="str">
            <v>PCL-ACC-18-0188</v>
          </cell>
          <cell r="B2692" t="str">
            <v>13082231210002</v>
          </cell>
          <cell r="C2692">
            <v>43251</v>
          </cell>
          <cell r="D2692">
            <v>475000</v>
          </cell>
          <cell r="E2692">
            <v>43258</v>
          </cell>
          <cell r="F2692">
            <v>44353</v>
          </cell>
          <cell r="G2692">
            <v>240100.37</v>
          </cell>
          <cell r="H2692" t="str">
            <v>ACCESSORY</v>
          </cell>
        </row>
        <row r="2693">
          <cell r="A2693" t="str">
            <v>PCL-ACC-18-0189</v>
          </cell>
          <cell r="B2693" t="str">
            <v>4CE73753R0</v>
          </cell>
          <cell r="C2693">
            <v>43259</v>
          </cell>
          <cell r="D2693">
            <v>18595</v>
          </cell>
          <cell r="E2693">
            <v>43281</v>
          </cell>
          <cell r="F2693">
            <v>44376</v>
          </cell>
          <cell r="G2693">
            <v>9789.5300000000007</v>
          </cell>
          <cell r="H2693" t="str">
            <v>ACCESSORY</v>
          </cell>
        </row>
        <row r="2694">
          <cell r="A2694" t="str">
            <v>PCL-ACC-18-0190</v>
          </cell>
          <cell r="B2694" t="str">
            <v>17081SS181001</v>
          </cell>
          <cell r="C2694">
            <v>43259</v>
          </cell>
          <cell r="D2694">
            <v>23000</v>
          </cell>
          <cell r="E2694">
            <v>43272</v>
          </cell>
          <cell r="F2694">
            <v>44367</v>
          </cell>
          <cell r="G2694">
            <v>11919.7</v>
          </cell>
          <cell r="H2694" t="str">
            <v>ACCESSORY</v>
          </cell>
        </row>
        <row r="2695">
          <cell r="A2695" t="str">
            <v>PCL-ACC-18-0191</v>
          </cell>
          <cell r="B2695" t="str">
            <v>17081SS181002</v>
          </cell>
          <cell r="C2695">
            <v>43259</v>
          </cell>
          <cell r="D2695">
            <v>23000</v>
          </cell>
          <cell r="E2695">
            <v>43333</v>
          </cell>
          <cell r="F2695">
            <v>44428</v>
          </cell>
          <cell r="G2695">
            <v>13199.81</v>
          </cell>
          <cell r="H2695" t="str">
            <v>ACCESSORY</v>
          </cell>
        </row>
        <row r="2696">
          <cell r="A2696" t="str">
            <v>PCL-ACC-18-0192</v>
          </cell>
          <cell r="B2696" t="str">
            <v>18911SS181001</v>
          </cell>
          <cell r="C2696">
            <v>43259</v>
          </cell>
          <cell r="D2696">
            <v>35000</v>
          </cell>
          <cell r="E2696">
            <v>43294</v>
          </cell>
          <cell r="F2696">
            <v>44389</v>
          </cell>
          <cell r="G2696">
            <v>18841.27</v>
          </cell>
          <cell r="H2696" t="str">
            <v>ACCESSORY</v>
          </cell>
        </row>
        <row r="2697">
          <cell r="A2697" t="str">
            <v>PCL-ACC-18-0193</v>
          </cell>
          <cell r="B2697" t="str">
            <v>18911SS181002</v>
          </cell>
          <cell r="C2697">
            <v>43259</v>
          </cell>
          <cell r="D2697">
            <v>35000</v>
          </cell>
          <cell r="E2697">
            <v>43314</v>
          </cell>
          <cell r="F2697">
            <v>44409</v>
          </cell>
          <cell r="G2697">
            <v>19479.95</v>
          </cell>
          <cell r="H2697" t="str">
            <v>ACCESSORY</v>
          </cell>
        </row>
        <row r="2698">
          <cell r="A2698" t="str">
            <v>PCL-ACC-18-0194</v>
          </cell>
          <cell r="B2698" t="str">
            <v>54J180504578</v>
          </cell>
          <cell r="C2698">
            <v>43259</v>
          </cell>
          <cell r="D2698">
            <v>6900</v>
          </cell>
          <cell r="E2698">
            <v>43285</v>
          </cell>
          <cell r="F2698">
            <v>44380</v>
          </cell>
          <cell r="G2698">
            <v>3657.77</v>
          </cell>
          <cell r="H2698" t="str">
            <v>ACCESSORY</v>
          </cell>
        </row>
        <row r="2699">
          <cell r="A2699" t="str">
            <v>PCL-ACC-18-0195</v>
          </cell>
          <cell r="B2699" t="str">
            <v>4CE8114ST3</v>
          </cell>
          <cell r="C2699">
            <v>43258</v>
          </cell>
          <cell r="D2699">
            <v>16450</v>
          </cell>
          <cell r="E2699">
            <v>43293</v>
          </cell>
          <cell r="F2699">
            <v>44388</v>
          </cell>
          <cell r="G2699">
            <v>8840.4</v>
          </cell>
          <cell r="H2699" t="str">
            <v>ACCESSORY</v>
          </cell>
        </row>
        <row r="2700">
          <cell r="A2700" t="str">
            <v>PCL-ACC-18-0196</v>
          </cell>
          <cell r="B2700" t="str">
            <v>4CE8114SW9</v>
          </cell>
          <cell r="C2700">
            <v>43258</v>
          </cell>
          <cell r="D2700">
            <v>16450</v>
          </cell>
          <cell r="E2700">
            <v>43293</v>
          </cell>
          <cell r="F2700">
            <v>44388</v>
          </cell>
          <cell r="G2700">
            <v>8840.4</v>
          </cell>
          <cell r="H2700" t="str">
            <v>ACCESSORY</v>
          </cell>
        </row>
        <row r="2701">
          <cell r="A2701" t="str">
            <v>PCL-ACC-18-0197</v>
          </cell>
          <cell r="B2701" t="str">
            <v>UK1A1739000671</v>
          </cell>
          <cell r="C2701">
            <v>43258</v>
          </cell>
          <cell r="D2701">
            <v>3270</v>
          </cell>
          <cell r="E2701">
            <v>43529</v>
          </cell>
          <cell r="F2701">
            <v>44624</v>
          </cell>
          <cell r="G2701">
            <v>2461.44</v>
          </cell>
          <cell r="H2701" t="str">
            <v>ACCESSORY</v>
          </cell>
        </row>
        <row r="2702">
          <cell r="A2702" t="str">
            <v>PCL-ACC-18-0198</v>
          </cell>
          <cell r="B2702" t="str">
            <v>UK1A1739000673</v>
          </cell>
          <cell r="C2702">
            <v>43258</v>
          </cell>
          <cell r="D2702">
            <v>3270</v>
          </cell>
          <cell r="E2702">
            <v>43413</v>
          </cell>
          <cell r="F2702">
            <v>44508</v>
          </cell>
          <cell r="G2702">
            <v>2115.35</v>
          </cell>
          <cell r="H2702" t="str">
            <v>ACCESSORY</v>
          </cell>
        </row>
        <row r="2703">
          <cell r="A2703" t="str">
            <v>PCL-ACC-18-0199</v>
          </cell>
          <cell r="B2703" t="str">
            <v>UK1A1739000674</v>
          </cell>
          <cell r="C2703">
            <v>43258</v>
          </cell>
          <cell r="D2703">
            <v>3270</v>
          </cell>
          <cell r="E2703">
            <v>43677</v>
          </cell>
          <cell r="F2703">
            <v>44771</v>
          </cell>
          <cell r="G2703">
            <v>2902.67</v>
          </cell>
          <cell r="H2703" t="str">
            <v>ACCESSORY</v>
          </cell>
        </row>
        <row r="2704">
          <cell r="A2704" t="str">
            <v>PCL-ACC-18-0200</v>
          </cell>
          <cell r="B2704" t="str">
            <v>UK1A1739000675</v>
          </cell>
          <cell r="C2704">
            <v>43258</v>
          </cell>
          <cell r="D2704">
            <v>3270</v>
          </cell>
          <cell r="E2704">
            <v>43339</v>
          </cell>
          <cell r="F2704">
            <v>44434</v>
          </cell>
          <cell r="G2704">
            <v>1894.56</v>
          </cell>
          <cell r="H2704" t="str">
            <v>ACCESSORY</v>
          </cell>
        </row>
        <row r="2705">
          <cell r="A2705" t="str">
            <v>PCL-ACC-18-0201</v>
          </cell>
          <cell r="B2705" t="str">
            <v>UK1A1739000667</v>
          </cell>
          <cell r="C2705">
            <v>43258</v>
          </cell>
          <cell r="D2705">
            <v>3270</v>
          </cell>
          <cell r="E2705">
            <v>43326</v>
          </cell>
          <cell r="F2705">
            <v>44421</v>
          </cell>
          <cell r="G2705">
            <v>1855.78</v>
          </cell>
          <cell r="H2705" t="str">
            <v>ACCESSORY</v>
          </cell>
        </row>
        <row r="2706">
          <cell r="A2706" t="str">
            <v>PCL-ACC-18-0202</v>
          </cell>
          <cell r="B2706" t="str">
            <v>802NTFA3K595</v>
          </cell>
          <cell r="C2706">
            <v>43258</v>
          </cell>
          <cell r="D2706">
            <v>8300</v>
          </cell>
          <cell r="E2706">
            <v>43412</v>
          </cell>
          <cell r="F2706">
            <v>44507</v>
          </cell>
          <cell r="G2706">
            <v>5361.7</v>
          </cell>
          <cell r="H2706" t="str">
            <v>ACCESSORY</v>
          </cell>
        </row>
        <row r="2707">
          <cell r="A2707" t="str">
            <v>PCL-ACC-18-0203</v>
          </cell>
          <cell r="B2707" t="str">
            <v>4CE8114SSN</v>
          </cell>
          <cell r="C2707">
            <v>43258</v>
          </cell>
          <cell r="D2707">
            <v>16450</v>
          </cell>
          <cell r="E2707">
            <v>43269</v>
          </cell>
          <cell r="F2707">
            <v>44364</v>
          </cell>
          <cell r="G2707">
            <v>8480.18</v>
          </cell>
          <cell r="H2707" t="str">
            <v>ACCESSORY</v>
          </cell>
        </row>
        <row r="2708">
          <cell r="A2708" t="str">
            <v>PCL-ACC-18-0204</v>
          </cell>
          <cell r="B2708" t="str">
            <v>4CE8114SRQ</v>
          </cell>
          <cell r="C2708">
            <v>43258</v>
          </cell>
          <cell r="D2708">
            <v>16450</v>
          </cell>
          <cell r="E2708">
            <v>43274</v>
          </cell>
          <cell r="F2708">
            <v>44369</v>
          </cell>
          <cell r="G2708">
            <v>8555.23</v>
          </cell>
          <cell r="H2708" t="str">
            <v>ACCESSORY</v>
          </cell>
        </row>
        <row r="2709">
          <cell r="A2709" t="str">
            <v>PCL-ACC-18-0205</v>
          </cell>
          <cell r="B2709" t="str">
            <v>GKHW172</v>
          </cell>
          <cell r="C2709">
            <v>43258</v>
          </cell>
          <cell r="D2709">
            <v>22800</v>
          </cell>
          <cell r="E2709">
            <v>43274</v>
          </cell>
          <cell r="F2709">
            <v>44369</v>
          </cell>
          <cell r="G2709">
            <v>11857.66</v>
          </cell>
          <cell r="H2709" t="str">
            <v>ACCESSORY</v>
          </cell>
        </row>
        <row r="2710">
          <cell r="A2710" t="str">
            <v>PCL-ACC-18-0206</v>
          </cell>
          <cell r="B2710" t="str">
            <v>17081SS181003</v>
          </cell>
          <cell r="C2710">
            <v>43258</v>
          </cell>
          <cell r="D2710">
            <v>23000</v>
          </cell>
          <cell r="E2710">
            <v>43355</v>
          </cell>
          <cell r="F2710">
            <v>44450</v>
          </cell>
          <cell r="G2710">
            <v>13661.49</v>
          </cell>
          <cell r="H2710" t="str">
            <v>ACCESSORY</v>
          </cell>
        </row>
        <row r="2711">
          <cell r="A2711" t="str">
            <v>PCL-ACC-18-0207</v>
          </cell>
          <cell r="B2711" t="str">
            <v>17081SS181004</v>
          </cell>
          <cell r="C2711">
            <v>43258</v>
          </cell>
          <cell r="D2711">
            <v>23000</v>
          </cell>
          <cell r="E2711">
            <v>43448</v>
          </cell>
          <cell r="F2711">
            <v>44543</v>
          </cell>
          <cell r="G2711">
            <v>15613.13</v>
          </cell>
          <cell r="H2711" t="str">
            <v>ACCESSORY</v>
          </cell>
        </row>
        <row r="2712">
          <cell r="A2712" t="str">
            <v>PCL-ACC-18-0208</v>
          </cell>
          <cell r="B2712" t="str">
            <v>18911SS181008</v>
          </cell>
          <cell r="C2712">
            <v>43258</v>
          </cell>
          <cell r="D2712">
            <v>35000</v>
          </cell>
          <cell r="E2712">
            <v>43276</v>
          </cell>
          <cell r="F2712">
            <v>44371</v>
          </cell>
          <cell r="G2712">
            <v>18266.45</v>
          </cell>
          <cell r="H2712" t="str">
            <v>ACCESSORY</v>
          </cell>
        </row>
        <row r="2713">
          <cell r="A2713" t="str">
            <v>PCL-ACC-18-0209</v>
          </cell>
          <cell r="B2713" t="str">
            <v>18911SS181009</v>
          </cell>
          <cell r="C2713">
            <v>43258</v>
          </cell>
          <cell r="D2713">
            <v>35000</v>
          </cell>
          <cell r="E2713">
            <v>43278</v>
          </cell>
          <cell r="F2713">
            <v>44373</v>
          </cell>
          <cell r="G2713">
            <v>18330.32</v>
          </cell>
          <cell r="H2713" t="str">
            <v>ACCESSORY</v>
          </cell>
        </row>
        <row r="2714">
          <cell r="A2714" t="str">
            <v>PCL-ACC-18-0210</v>
          </cell>
          <cell r="B2714" t="str">
            <v>T610605ZMP0010020</v>
          </cell>
          <cell r="C2714">
            <v>43258</v>
          </cell>
          <cell r="D2714">
            <v>7900</v>
          </cell>
          <cell r="E2714">
            <v>43274</v>
          </cell>
          <cell r="F2714">
            <v>44369</v>
          </cell>
          <cell r="G2714">
            <v>4108.58</v>
          </cell>
          <cell r="H2714" t="str">
            <v>ACCESSORY</v>
          </cell>
        </row>
        <row r="2715">
          <cell r="A2715" t="str">
            <v>PCL-ACC-18-0211</v>
          </cell>
          <cell r="B2715" t="str">
            <v>24P18162238</v>
          </cell>
          <cell r="C2715">
            <v>43258</v>
          </cell>
          <cell r="D2715">
            <v>5200</v>
          </cell>
          <cell r="E2715">
            <v>43280</v>
          </cell>
          <cell r="F2715">
            <v>44375</v>
          </cell>
          <cell r="G2715">
            <v>2732.83</v>
          </cell>
          <cell r="H2715" t="str">
            <v>ACCESSORY</v>
          </cell>
        </row>
        <row r="2716">
          <cell r="A2716" t="str">
            <v>PCL-ACC-18-0212</v>
          </cell>
          <cell r="B2716" t="str">
            <v>24P18162234</v>
          </cell>
          <cell r="C2716">
            <v>43258</v>
          </cell>
          <cell r="D2716">
            <v>5200</v>
          </cell>
          <cell r="E2716">
            <v>43280</v>
          </cell>
          <cell r="F2716">
            <v>44375</v>
          </cell>
          <cell r="G2716">
            <v>2732.83</v>
          </cell>
          <cell r="H2716" t="str">
            <v>ACCESSORY</v>
          </cell>
        </row>
        <row r="2717">
          <cell r="A2717" t="str">
            <v>PCL-ACC-18-0213</v>
          </cell>
          <cell r="B2717" t="str">
            <v>24P18162223</v>
          </cell>
          <cell r="C2717">
            <v>43258</v>
          </cell>
          <cell r="D2717">
            <v>5200</v>
          </cell>
          <cell r="E2717">
            <v>43280</v>
          </cell>
          <cell r="F2717">
            <v>44375</v>
          </cell>
          <cell r="G2717">
            <v>2732.83</v>
          </cell>
          <cell r="H2717" t="str">
            <v>ACCESSORY</v>
          </cell>
        </row>
        <row r="2718">
          <cell r="A2718" t="str">
            <v>PCL-ACC-18-0214</v>
          </cell>
          <cell r="B2718" t="str">
            <v>24P18162359</v>
          </cell>
          <cell r="C2718">
            <v>43258</v>
          </cell>
          <cell r="D2718">
            <v>5200</v>
          </cell>
          <cell r="E2718">
            <v>43280</v>
          </cell>
          <cell r="F2718">
            <v>44375</v>
          </cell>
          <cell r="G2718">
            <v>2732.83</v>
          </cell>
          <cell r="H2718" t="str">
            <v>ACCESSORY</v>
          </cell>
        </row>
        <row r="2719">
          <cell r="A2719" t="str">
            <v>PCL-ACC-18-0215</v>
          </cell>
          <cell r="B2719" t="str">
            <v>54J180504467</v>
          </cell>
          <cell r="C2719">
            <v>43259</v>
          </cell>
          <cell r="D2719">
            <v>6900</v>
          </cell>
          <cell r="E2719">
            <v>43328</v>
          </cell>
          <cell r="F2719">
            <v>44423</v>
          </cell>
          <cell r="G2719">
            <v>3928.48</v>
          </cell>
          <cell r="H2719" t="str">
            <v>ACCESSORY</v>
          </cell>
        </row>
        <row r="2720">
          <cell r="A2720" t="str">
            <v>PCL-ACC-18-0216</v>
          </cell>
          <cell r="B2720" t="str">
            <v>54J180504509</v>
          </cell>
          <cell r="C2720">
            <v>43259</v>
          </cell>
          <cell r="D2720">
            <v>6900</v>
          </cell>
          <cell r="E2720">
            <v>43280</v>
          </cell>
          <cell r="F2720">
            <v>44375</v>
          </cell>
          <cell r="G2720">
            <v>3626.29</v>
          </cell>
          <cell r="H2720" t="str">
            <v>ACCESSORY</v>
          </cell>
        </row>
        <row r="2721">
          <cell r="A2721" t="str">
            <v>PCL-ACC-18-0217</v>
          </cell>
          <cell r="B2721" t="str">
            <v>VNCX818321</v>
          </cell>
          <cell r="C2721">
            <v>43259</v>
          </cell>
          <cell r="D2721">
            <v>2650</v>
          </cell>
          <cell r="E2721">
            <v>43272</v>
          </cell>
          <cell r="F2721">
            <v>44367</v>
          </cell>
          <cell r="G2721">
            <v>1373.37</v>
          </cell>
          <cell r="H2721" t="str">
            <v>ACCESSORY</v>
          </cell>
        </row>
        <row r="2722">
          <cell r="A2722" t="str">
            <v>PCL-ACC-18-0218</v>
          </cell>
          <cell r="B2722" t="str">
            <v>VNCX818323</v>
          </cell>
          <cell r="C2722">
            <v>43259</v>
          </cell>
          <cell r="D2722">
            <v>2650</v>
          </cell>
          <cell r="E2722">
            <v>43280</v>
          </cell>
          <cell r="F2722">
            <v>44375</v>
          </cell>
          <cell r="G2722">
            <v>1392.71</v>
          </cell>
          <cell r="H2722" t="str">
            <v>ACCESSORY</v>
          </cell>
        </row>
        <row r="2723">
          <cell r="A2723" t="str">
            <v>PCL-ACC-18-0219</v>
          </cell>
          <cell r="B2723" t="str">
            <v>VNCX720795</v>
          </cell>
          <cell r="C2723">
            <v>43259</v>
          </cell>
          <cell r="D2723">
            <v>2650</v>
          </cell>
          <cell r="E2723">
            <v>43290</v>
          </cell>
          <cell r="F2723">
            <v>44385</v>
          </cell>
          <cell r="G2723">
            <v>1416.89</v>
          </cell>
          <cell r="H2723" t="str">
            <v>ACCESSORY</v>
          </cell>
        </row>
        <row r="2724">
          <cell r="A2724" t="str">
            <v>PCL-ACC-18-0220</v>
          </cell>
          <cell r="B2724" t="str">
            <v>VNCX818315</v>
          </cell>
          <cell r="C2724">
            <v>43259</v>
          </cell>
          <cell r="D2724">
            <v>2650</v>
          </cell>
          <cell r="E2724">
            <v>43278</v>
          </cell>
          <cell r="F2724">
            <v>44373</v>
          </cell>
          <cell r="G2724">
            <v>1387.87</v>
          </cell>
          <cell r="H2724" t="str">
            <v>ACCESSORY</v>
          </cell>
        </row>
        <row r="2725">
          <cell r="A2725" t="str">
            <v>PCL-ACC-18-0221</v>
          </cell>
          <cell r="B2725" t="str">
            <v>VNCX720801</v>
          </cell>
          <cell r="C2725">
            <v>43259</v>
          </cell>
          <cell r="D2725">
            <v>2650</v>
          </cell>
          <cell r="E2725">
            <v>43294</v>
          </cell>
          <cell r="F2725">
            <v>44389</v>
          </cell>
          <cell r="G2725">
            <v>1426.56</v>
          </cell>
          <cell r="H2725" t="str">
            <v>ACCESSORY</v>
          </cell>
        </row>
        <row r="2726">
          <cell r="A2726" t="str">
            <v>PCL-ACC-18-0222</v>
          </cell>
          <cell r="B2726" t="str">
            <v>YCD15742</v>
          </cell>
          <cell r="C2726">
            <v>43259</v>
          </cell>
          <cell r="D2726">
            <v>3750</v>
          </cell>
          <cell r="E2726">
            <v>43279</v>
          </cell>
          <cell r="F2726">
            <v>44374</v>
          </cell>
          <cell r="G2726">
            <v>1967.36</v>
          </cell>
          <cell r="H2726" t="str">
            <v>ACCESSORY</v>
          </cell>
        </row>
        <row r="2727">
          <cell r="A2727" t="str">
            <v>PCL-ACC-18-0223</v>
          </cell>
          <cell r="B2727" t="str">
            <v>YCD15371</v>
          </cell>
          <cell r="C2727">
            <v>43259</v>
          </cell>
          <cell r="D2727">
            <v>3750</v>
          </cell>
          <cell r="E2727">
            <v>43279</v>
          </cell>
          <cell r="F2727">
            <v>44374</v>
          </cell>
          <cell r="G2727">
            <v>1967.36</v>
          </cell>
          <cell r="H2727" t="str">
            <v>ACCESSORY</v>
          </cell>
        </row>
        <row r="2728">
          <cell r="A2728" t="str">
            <v>PCL-ACC-18-0225</v>
          </cell>
          <cell r="B2728" t="str">
            <v>3CQ80915S8</v>
          </cell>
          <cell r="C2728">
            <v>43263</v>
          </cell>
          <cell r="D2728">
            <v>3900</v>
          </cell>
          <cell r="E2728">
            <v>43360</v>
          </cell>
          <cell r="F2728">
            <v>44455</v>
          </cell>
          <cell r="G2728">
            <v>2334.31</v>
          </cell>
          <cell r="H2728" t="str">
            <v>ACCESSORY</v>
          </cell>
        </row>
        <row r="2729">
          <cell r="A2729" t="str">
            <v>PCL-ACC-18-0226</v>
          </cell>
          <cell r="B2729" t="str">
            <v>4CE8114ST7</v>
          </cell>
          <cell r="C2729">
            <v>43263</v>
          </cell>
          <cell r="D2729">
            <v>16450</v>
          </cell>
          <cell r="E2729">
            <v>43313</v>
          </cell>
          <cell r="F2729">
            <v>44408</v>
          </cell>
          <cell r="G2729">
            <v>9140.58</v>
          </cell>
          <cell r="H2729" t="str">
            <v>ACCESSORY</v>
          </cell>
        </row>
        <row r="2730">
          <cell r="A2730" t="str">
            <v>PCL-ACC-18-0227</v>
          </cell>
          <cell r="B2730" t="str">
            <v>4CE8114SVB</v>
          </cell>
          <cell r="C2730">
            <v>43263</v>
          </cell>
          <cell r="D2730">
            <v>16450</v>
          </cell>
          <cell r="E2730">
            <v>43335</v>
          </cell>
          <cell r="F2730">
            <v>44430</v>
          </cell>
          <cell r="G2730">
            <v>9470.7800000000007</v>
          </cell>
          <cell r="H2730" t="str">
            <v>ACCESSORY</v>
          </cell>
        </row>
        <row r="2731">
          <cell r="A2731" t="str">
            <v>PCL-ACC-18-0228</v>
          </cell>
          <cell r="B2731" t="str">
            <v>4CE8114SVJ</v>
          </cell>
          <cell r="C2731">
            <v>43263</v>
          </cell>
          <cell r="D2731">
            <v>16450</v>
          </cell>
          <cell r="E2731">
            <v>43335</v>
          </cell>
          <cell r="F2731">
            <v>44430</v>
          </cell>
          <cell r="G2731">
            <v>9470.7800000000007</v>
          </cell>
          <cell r="H2731" t="str">
            <v>ACCESSORY</v>
          </cell>
        </row>
        <row r="2732">
          <cell r="A2732" t="str">
            <v>PCL-ACC-18-0229</v>
          </cell>
          <cell r="B2732" t="str">
            <v>3RKV902</v>
          </cell>
          <cell r="C2732">
            <v>43263</v>
          </cell>
          <cell r="D2732">
            <v>14450</v>
          </cell>
          <cell r="E2732">
            <v>43274</v>
          </cell>
          <cell r="F2732">
            <v>44369</v>
          </cell>
          <cell r="G2732">
            <v>7515.08</v>
          </cell>
          <cell r="H2732" t="str">
            <v>ACCESSORY</v>
          </cell>
        </row>
        <row r="2733">
          <cell r="A2733" t="str">
            <v>PCL-ACC-18-0230</v>
          </cell>
          <cell r="B2733" t="str">
            <v>29J180103650</v>
          </cell>
          <cell r="C2733">
            <v>43264</v>
          </cell>
          <cell r="D2733">
            <v>12300</v>
          </cell>
          <cell r="E2733">
            <v>43292</v>
          </cell>
          <cell r="F2733">
            <v>44387</v>
          </cell>
          <cell r="G2733">
            <v>6598.91</v>
          </cell>
          <cell r="H2733" t="str">
            <v>ACCESSORY</v>
          </cell>
        </row>
        <row r="2734">
          <cell r="A2734" t="str">
            <v>PCL-ACC-18-0231</v>
          </cell>
          <cell r="B2734" t="str">
            <v>PCL-PTMS-610530-1</v>
          </cell>
          <cell r="C2734">
            <v>43265</v>
          </cell>
          <cell r="D2734">
            <v>175470</v>
          </cell>
          <cell r="E2734">
            <v>43306</v>
          </cell>
          <cell r="F2734">
            <v>44401</v>
          </cell>
          <cell r="G2734">
            <v>96380.44</v>
          </cell>
          <cell r="H2734" t="str">
            <v>ACCESSORY</v>
          </cell>
        </row>
        <row r="2735">
          <cell r="A2735" t="str">
            <v>PCL-ACC-18-0232</v>
          </cell>
          <cell r="B2735" t="str">
            <v>R9KY156186</v>
          </cell>
          <cell r="C2735">
            <v>43270</v>
          </cell>
          <cell r="D2735">
            <v>6950</v>
          </cell>
          <cell r="E2735">
            <v>43293</v>
          </cell>
          <cell r="F2735">
            <v>44388</v>
          </cell>
          <cell r="G2735">
            <v>3734.97</v>
          </cell>
          <cell r="H2735" t="str">
            <v>ACCESSORY</v>
          </cell>
        </row>
        <row r="2736">
          <cell r="A2736" t="str">
            <v>PCL-ACC-18-0233</v>
          </cell>
          <cell r="B2736" t="str">
            <v>R9KY156211</v>
          </cell>
          <cell r="C2736">
            <v>43270</v>
          </cell>
          <cell r="D2736">
            <v>6950</v>
          </cell>
          <cell r="E2736">
            <v>43293</v>
          </cell>
          <cell r="F2736">
            <v>44388</v>
          </cell>
          <cell r="G2736">
            <v>3734.97</v>
          </cell>
          <cell r="H2736" t="str">
            <v>ACCESSORY</v>
          </cell>
        </row>
        <row r="2737">
          <cell r="A2737" t="str">
            <v>PCL-ACC-18-0234</v>
          </cell>
          <cell r="B2737" t="str">
            <v>18921SS181001</v>
          </cell>
          <cell r="C2737">
            <v>43272</v>
          </cell>
          <cell r="D2737">
            <v>52000</v>
          </cell>
          <cell r="E2737">
            <v>43283</v>
          </cell>
          <cell r="F2737">
            <v>44378</v>
          </cell>
          <cell r="G2737">
            <v>27470.81</v>
          </cell>
          <cell r="H2737" t="str">
            <v>ACCESSORY</v>
          </cell>
        </row>
        <row r="2738">
          <cell r="A2738" t="str">
            <v>PCL-ACC-18-0235</v>
          </cell>
          <cell r="B2738" t="str">
            <v>18921SS181002</v>
          </cell>
          <cell r="C2738">
            <v>43272</v>
          </cell>
          <cell r="D2738">
            <v>52000</v>
          </cell>
          <cell r="E2738">
            <v>43283</v>
          </cell>
          <cell r="F2738">
            <v>44378</v>
          </cell>
          <cell r="G2738">
            <v>27470.81</v>
          </cell>
          <cell r="H2738" t="str">
            <v>ACCESSORY</v>
          </cell>
        </row>
        <row r="2739">
          <cell r="A2739" t="str">
            <v>PCL-ACC-18-0236</v>
          </cell>
          <cell r="B2739" t="str">
            <v>18922SS181003</v>
          </cell>
          <cell r="C2739">
            <v>43272</v>
          </cell>
          <cell r="D2739">
            <v>52000</v>
          </cell>
          <cell r="E2739">
            <v>43283</v>
          </cell>
          <cell r="F2739">
            <v>44378</v>
          </cell>
          <cell r="G2739">
            <v>27470.81</v>
          </cell>
          <cell r="H2739" t="str">
            <v>ACCESSORY</v>
          </cell>
        </row>
        <row r="2740">
          <cell r="A2740" t="str">
            <v>PCL-ACC-18-0237</v>
          </cell>
          <cell r="B2740" t="str">
            <v>R304RSA4</v>
          </cell>
          <cell r="C2740">
            <v>43272</v>
          </cell>
          <cell r="D2740">
            <v>10995</v>
          </cell>
          <cell r="E2740">
            <v>43291</v>
          </cell>
          <cell r="F2740">
            <v>44386</v>
          </cell>
          <cell r="G2740">
            <v>5888.74</v>
          </cell>
          <cell r="H2740" t="str">
            <v>ACCESSORY</v>
          </cell>
        </row>
        <row r="2741">
          <cell r="A2741" t="str">
            <v>PCL-ACC-18-0238</v>
          </cell>
          <cell r="B2741" t="str">
            <v>U1H6PZV9</v>
          </cell>
          <cell r="C2741">
            <v>43272</v>
          </cell>
          <cell r="D2741">
            <v>3495</v>
          </cell>
          <cell r="E2741">
            <v>43291</v>
          </cell>
          <cell r="F2741">
            <v>44386</v>
          </cell>
          <cell r="G2741">
            <v>1871.86</v>
          </cell>
          <cell r="H2741" t="str">
            <v>ACCESSORY</v>
          </cell>
        </row>
        <row r="2742">
          <cell r="A2742" t="str">
            <v>PCL-ACC-18-0239</v>
          </cell>
          <cell r="B2742" t="str">
            <v>KLDM70048</v>
          </cell>
          <cell r="C2742">
            <v>43272</v>
          </cell>
          <cell r="D2742">
            <v>3600</v>
          </cell>
          <cell r="E2742">
            <v>43283</v>
          </cell>
          <cell r="F2742">
            <v>44378</v>
          </cell>
          <cell r="G2742">
            <v>1901.83</v>
          </cell>
          <cell r="H2742" t="str">
            <v>ACCESSORY</v>
          </cell>
        </row>
        <row r="2743">
          <cell r="A2743" t="str">
            <v>PCL-ACC-18-0240</v>
          </cell>
          <cell r="B2743" t="str">
            <v>2S18170618</v>
          </cell>
          <cell r="C2743">
            <v>43272</v>
          </cell>
          <cell r="D2743">
            <v>5500</v>
          </cell>
          <cell r="E2743">
            <v>43284</v>
          </cell>
          <cell r="F2743">
            <v>44379</v>
          </cell>
          <cell r="G2743">
            <v>2910.57</v>
          </cell>
          <cell r="H2743" t="str">
            <v>ACCESSORY</v>
          </cell>
        </row>
        <row r="2744">
          <cell r="A2744" t="str">
            <v>PCL-ACC-18-0241</v>
          </cell>
          <cell r="B2744" t="str">
            <v>4CE8114SW3</v>
          </cell>
          <cell r="C2744">
            <v>43273</v>
          </cell>
          <cell r="D2744">
            <v>20900</v>
          </cell>
          <cell r="E2744">
            <v>43291</v>
          </cell>
          <cell r="F2744">
            <v>44386</v>
          </cell>
          <cell r="G2744">
            <v>11193.7</v>
          </cell>
          <cell r="H2744" t="str">
            <v>ACCESSORY</v>
          </cell>
        </row>
        <row r="2745">
          <cell r="A2745" t="str">
            <v>PCL-ACC-18-0242</v>
          </cell>
          <cell r="B2745" t="str">
            <v>17123010504822</v>
          </cell>
          <cell r="C2745">
            <v>43273</v>
          </cell>
          <cell r="D2745">
            <v>5000</v>
          </cell>
          <cell r="E2745">
            <v>43291</v>
          </cell>
          <cell r="F2745">
            <v>44386</v>
          </cell>
          <cell r="G2745">
            <v>2677.95</v>
          </cell>
          <cell r="H2745" t="str">
            <v>ACCESSORY</v>
          </cell>
        </row>
        <row r="2746">
          <cell r="A2746" t="str">
            <v>PCL-ACC-18-0243</v>
          </cell>
          <cell r="B2746" t="str">
            <v>17123010506974</v>
          </cell>
          <cell r="C2746">
            <v>43273</v>
          </cell>
          <cell r="D2746">
            <v>5000</v>
          </cell>
          <cell r="E2746">
            <v>43291</v>
          </cell>
          <cell r="F2746">
            <v>44386</v>
          </cell>
          <cell r="G2746">
            <v>2677.95</v>
          </cell>
          <cell r="H2746" t="str">
            <v>ACCESSORY</v>
          </cell>
        </row>
        <row r="2747">
          <cell r="A2747" t="str">
            <v>PCL-ACC-18-0244</v>
          </cell>
          <cell r="B2747" t="str">
            <v>54J180504893</v>
          </cell>
          <cell r="C2747">
            <v>43273</v>
          </cell>
          <cell r="D2747">
            <v>6900</v>
          </cell>
          <cell r="E2747">
            <v>43291</v>
          </cell>
          <cell r="F2747">
            <v>44386</v>
          </cell>
          <cell r="G2747">
            <v>3695.54</v>
          </cell>
          <cell r="H2747" t="str">
            <v>ACCESSORY</v>
          </cell>
        </row>
        <row r="2748">
          <cell r="A2748" t="str">
            <v>PCL-ACC-18-0245</v>
          </cell>
          <cell r="B2748" t="str">
            <v>PHCNF44833</v>
          </cell>
          <cell r="C2748">
            <v>43277</v>
          </cell>
          <cell r="D2748">
            <v>10200</v>
          </cell>
          <cell r="E2748">
            <v>43298</v>
          </cell>
          <cell r="F2748">
            <v>44393</v>
          </cell>
          <cell r="G2748">
            <v>5528.12</v>
          </cell>
          <cell r="H2748" t="str">
            <v>ACCESSORY</v>
          </cell>
        </row>
        <row r="2749">
          <cell r="A2749" t="str">
            <v>PCL-ACC-18-0246</v>
          </cell>
          <cell r="B2749" t="str">
            <v>VNCX826830</v>
          </cell>
          <cell r="C2749">
            <v>43277</v>
          </cell>
          <cell r="D2749">
            <v>2850</v>
          </cell>
          <cell r="E2749">
            <v>43294</v>
          </cell>
          <cell r="F2749">
            <v>44389</v>
          </cell>
          <cell r="G2749">
            <v>1534.23</v>
          </cell>
          <cell r="H2749" t="str">
            <v>ACCESSORY</v>
          </cell>
        </row>
        <row r="2750">
          <cell r="A2750" t="str">
            <v>PCL-ACC-18-0247</v>
          </cell>
          <cell r="B2750" t="str">
            <v>VNCX826786</v>
          </cell>
          <cell r="C2750">
            <v>43277</v>
          </cell>
          <cell r="D2750">
            <v>2850</v>
          </cell>
          <cell r="E2750">
            <v>43285</v>
          </cell>
          <cell r="F2750">
            <v>44380</v>
          </cell>
          <cell r="G2750">
            <v>1510.83</v>
          </cell>
          <cell r="H2750" t="str">
            <v>ACCESSORY</v>
          </cell>
        </row>
        <row r="2751">
          <cell r="A2751" t="str">
            <v>PCL-ACC-18-0248</v>
          </cell>
          <cell r="B2751" t="str">
            <v>VNCX728461</v>
          </cell>
          <cell r="C2751">
            <v>43277</v>
          </cell>
          <cell r="D2751">
            <v>2850</v>
          </cell>
          <cell r="E2751">
            <v>43283</v>
          </cell>
          <cell r="F2751">
            <v>44378</v>
          </cell>
          <cell r="G2751">
            <v>1505.63</v>
          </cell>
          <cell r="H2751" t="str">
            <v>ACCESSORY</v>
          </cell>
        </row>
        <row r="2752">
          <cell r="A2752" t="str">
            <v>PCL-ACC-18-0249</v>
          </cell>
          <cell r="B2752" t="str">
            <v>VNCX728450</v>
          </cell>
          <cell r="C2752">
            <v>43277</v>
          </cell>
          <cell r="D2752">
            <v>2850</v>
          </cell>
          <cell r="E2752">
            <v>43290</v>
          </cell>
          <cell r="F2752">
            <v>44385</v>
          </cell>
          <cell r="G2752">
            <v>1523.83</v>
          </cell>
          <cell r="H2752" t="str">
            <v>ACCESSORY</v>
          </cell>
        </row>
        <row r="2753">
          <cell r="A2753" t="str">
            <v>PCL-ACC-18-0250</v>
          </cell>
          <cell r="B2753" t="str">
            <v>T610625ZGP0020003</v>
          </cell>
          <cell r="C2753">
            <v>43277</v>
          </cell>
          <cell r="D2753">
            <v>34000</v>
          </cell>
          <cell r="E2753">
            <v>43299</v>
          </cell>
          <cell r="F2753">
            <v>44394</v>
          </cell>
          <cell r="G2753">
            <v>18458</v>
          </cell>
          <cell r="H2753" t="str">
            <v>ACCESSORY</v>
          </cell>
        </row>
        <row r="2754">
          <cell r="A2754" t="str">
            <v>PCL-ACC-18-0251</v>
          </cell>
          <cell r="B2754" t="str">
            <v>T610625ZGP0020004</v>
          </cell>
          <cell r="C2754">
            <v>43277</v>
          </cell>
          <cell r="D2754">
            <v>34000</v>
          </cell>
          <cell r="E2754">
            <v>43332</v>
          </cell>
          <cell r="F2754">
            <v>44427</v>
          </cell>
          <cell r="G2754">
            <v>19481.73</v>
          </cell>
          <cell r="H2754" t="str">
            <v>ACCESSORY</v>
          </cell>
        </row>
        <row r="2755">
          <cell r="A2755" t="str">
            <v>PCL-ACC-18-0252</v>
          </cell>
          <cell r="B2755" t="str">
            <v>17T10079</v>
          </cell>
          <cell r="C2755">
            <v>43279</v>
          </cell>
          <cell r="D2755">
            <v>75837.240000000005</v>
          </cell>
          <cell r="E2755">
            <v>43283</v>
          </cell>
          <cell r="F2755">
            <v>44378</v>
          </cell>
          <cell r="G2755">
            <v>40063.64</v>
          </cell>
          <cell r="H2755" t="str">
            <v>ACCESSORY</v>
          </cell>
        </row>
        <row r="2756">
          <cell r="A2756" t="str">
            <v>PCL-ACC-18-0253</v>
          </cell>
          <cell r="B2756" t="str">
            <v>PCL-ACC-18-0253</v>
          </cell>
          <cell r="C2756">
            <v>43279</v>
          </cell>
          <cell r="D2756">
            <v>9572.4500000000007</v>
          </cell>
          <cell r="E2756">
            <v>43283</v>
          </cell>
          <cell r="F2756">
            <v>44378</v>
          </cell>
          <cell r="G2756">
            <v>5057.01</v>
          </cell>
          <cell r="H2756" t="str">
            <v>ACCESSORY</v>
          </cell>
        </row>
        <row r="2757">
          <cell r="A2757" t="str">
            <v>PCL-ACC-18-0254</v>
          </cell>
          <cell r="B2757" t="str">
            <v>PCL-ACC-18-0254</v>
          </cell>
          <cell r="C2757">
            <v>43279</v>
          </cell>
          <cell r="D2757">
            <v>12151.6</v>
          </cell>
          <cell r="E2757">
            <v>43283</v>
          </cell>
          <cell r="F2757">
            <v>44378</v>
          </cell>
          <cell r="G2757">
            <v>6419.52</v>
          </cell>
          <cell r="H2757" t="str">
            <v>ACCESSORY</v>
          </cell>
        </row>
        <row r="2758">
          <cell r="A2758" t="str">
            <v>PCL-ACC-18-0255</v>
          </cell>
          <cell r="B2758" t="str">
            <v>PCL-ACC-18-0255</v>
          </cell>
          <cell r="C2758">
            <v>43279</v>
          </cell>
          <cell r="D2758">
            <v>11996.42</v>
          </cell>
          <cell r="E2758">
            <v>43283</v>
          </cell>
          <cell r="F2758">
            <v>44378</v>
          </cell>
          <cell r="G2758">
            <v>6337.53</v>
          </cell>
          <cell r="H2758" t="str">
            <v>ACCESSORY</v>
          </cell>
        </row>
        <row r="2759">
          <cell r="A2759" t="str">
            <v>PCL-ACC-18-0256</v>
          </cell>
          <cell r="B2759" t="str">
            <v>69149990</v>
          </cell>
          <cell r="C2759">
            <v>43284</v>
          </cell>
          <cell r="D2759">
            <v>194625.36</v>
          </cell>
          <cell r="E2759">
            <v>43312</v>
          </cell>
          <cell r="F2759">
            <v>44406</v>
          </cell>
          <cell r="G2759">
            <v>107888.24</v>
          </cell>
          <cell r="H2759" t="str">
            <v>ACCESSORY</v>
          </cell>
        </row>
        <row r="2760">
          <cell r="A2760" t="str">
            <v>PCL-ACC-18-0257</v>
          </cell>
          <cell r="B2760" t="str">
            <v>90CK1711011</v>
          </cell>
          <cell r="C2760">
            <v>43284</v>
          </cell>
          <cell r="D2760">
            <v>162799.91</v>
          </cell>
          <cell r="E2760">
            <v>43312</v>
          </cell>
          <cell r="F2760">
            <v>44406</v>
          </cell>
          <cell r="G2760">
            <v>90246.14</v>
          </cell>
          <cell r="H2760" t="str">
            <v>ACCESSORY</v>
          </cell>
        </row>
        <row r="2761">
          <cell r="A2761" t="str">
            <v>PCL-ACC-18-0258</v>
          </cell>
          <cell r="B2761" t="str">
            <v>SGH812SWBR</v>
          </cell>
          <cell r="C2761">
            <v>43286</v>
          </cell>
          <cell r="D2761">
            <v>138400</v>
          </cell>
          <cell r="E2761">
            <v>43300</v>
          </cell>
          <cell r="F2761">
            <v>44395</v>
          </cell>
          <cell r="G2761">
            <v>75261.3</v>
          </cell>
          <cell r="H2761" t="str">
            <v>ACCESSORY</v>
          </cell>
        </row>
        <row r="2762">
          <cell r="A2762" t="str">
            <v>PCL-ACC-18-0259</v>
          </cell>
          <cell r="B2762" t="str">
            <v>KLDM63753</v>
          </cell>
          <cell r="C2762">
            <v>43290</v>
          </cell>
          <cell r="D2762">
            <v>3600</v>
          </cell>
          <cell r="E2762">
            <v>43293</v>
          </cell>
          <cell r="F2762">
            <v>44388</v>
          </cell>
          <cell r="G2762">
            <v>1934.68</v>
          </cell>
          <cell r="H2762" t="str">
            <v>ACCESSORY</v>
          </cell>
        </row>
        <row r="2763">
          <cell r="A2763" t="str">
            <v>PCL-ACC-18-0260</v>
          </cell>
          <cell r="B2763" t="str">
            <v>PCL-PTMS-610704-1</v>
          </cell>
          <cell r="C2763">
            <v>43287</v>
          </cell>
          <cell r="D2763">
            <v>126555</v>
          </cell>
          <cell r="E2763">
            <v>43287</v>
          </cell>
          <cell r="F2763">
            <v>44382</v>
          </cell>
          <cell r="G2763">
            <v>67318.91</v>
          </cell>
          <cell r="H2763" t="str">
            <v>ACCESSORY</v>
          </cell>
        </row>
        <row r="2764">
          <cell r="A2764" t="str">
            <v>PCL-ACC-18-0261</v>
          </cell>
          <cell r="B2764" t="str">
            <v>R2KADV4505</v>
          </cell>
          <cell r="C2764">
            <v>43287</v>
          </cell>
          <cell r="D2764">
            <v>5539.51</v>
          </cell>
          <cell r="G2764">
            <v>5539.51</v>
          </cell>
          <cell r="H2764" t="str">
            <v>ACCESSORY</v>
          </cell>
        </row>
        <row r="2765">
          <cell r="A2765" t="str">
            <v>PCL-ACC-18-0262</v>
          </cell>
          <cell r="B2765" t="str">
            <v>805NTUWDL486</v>
          </cell>
          <cell r="C2765">
            <v>43292</v>
          </cell>
          <cell r="D2765">
            <v>8300</v>
          </cell>
          <cell r="E2765">
            <v>43434</v>
          </cell>
          <cell r="F2765">
            <v>44529</v>
          </cell>
          <cell r="G2765">
            <v>5528.31</v>
          </cell>
          <cell r="H2765" t="str">
            <v>ACCESSORY</v>
          </cell>
        </row>
        <row r="2766">
          <cell r="A2766" t="str">
            <v>PCL-ACC-18-0263</v>
          </cell>
          <cell r="B2766" t="str">
            <v>VNCX822742</v>
          </cell>
          <cell r="C2766">
            <v>43292</v>
          </cell>
          <cell r="D2766">
            <v>2650</v>
          </cell>
          <cell r="E2766">
            <v>43298</v>
          </cell>
          <cell r="F2766">
            <v>44393</v>
          </cell>
          <cell r="G2766">
            <v>1436.23</v>
          </cell>
          <cell r="H2766" t="str">
            <v>ACCESSORY</v>
          </cell>
        </row>
        <row r="2767">
          <cell r="A2767" t="str">
            <v>PCL-ACC-18-0264</v>
          </cell>
          <cell r="B2767" t="str">
            <v>VNCX818306</v>
          </cell>
          <cell r="C2767">
            <v>43292</v>
          </cell>
          <cell r="D2767">
            <v>2650</v>
          </cell>
          <cell r="E2767">
            <v>43304</v>
          </cell>
          <cell r="F2767">
            <v>44399</v>
          </cell>
          <cell r="G2767">
            <v>1450.74</v>
          </cell>
          <cell r="H2767" t="str">
            <v>ACCESSORY</v>
          </cell>
        </row>
        <row r="2768">
          <cell r="A2768" t="str">
            <v>PCL-ACC-18-0265</v>
          </cell>
          <cell r="B2768" t="str">
            <v>VNCX818286</v>
          </cell>
          <cell r="C2768">
            <v>43292</v>
          </cell>
          <cell r="D2768">
            <v>2650</v>
          </cell>
          <cell r="E2768">
            <v>43397</v>
          </cell>
          <cell r="F2768">
            <v>44492</v>
          </cell>
          <cell r="G2768">
            <v>1675.6</v>
          </cell>
          <cell r="H2768" t="str">
            <v>ACCESSORY</v>
          </cell>
        </row>
        <row r="2769">
          <cell r="A2769" t="str">
            <v>PCL-ACC-18-0266</v>
          </cell>
          <cell r="B2769" t="str">
            <v>VNCX820294</v>
          </cell>
          <cell r="C2769">
            <v>43292</v>
          </cell>
          <cell r="D2769">
            <v>2650</v>
          </cell>
          <cell r="E2769">
            <v>43313</v>
          </cell>
          <cell r="F2769">
            <v>44408</v>
          </cell>
          <cell r="G2769">
            <v>1472.5</v>
          </cell>
          <cell r="H2769" t="str">
            <v>ACCESSORY</v>
          </cell>
        </row>
        <row r="2770">
          <cell r="A2770" t="str">
            <v>PCL-ACC-18-0267</v>
          </cell>
          <cell r="B2770" t="str">
            <v>VNCX818328</v>
          </cell>
          <cell r="C2770">
            <v>43292</v>
          </cell>
          <cell r="D2770">
            <v>2650</v>
          </cell>
          <cell r="E2770">
            <v>43312</v>
          </cell>
          <cell r="F2770">
            <v>44406</v>
          </cell>
          <cell r="G2770">
            <v>1469.04</v>
          </cell>
          <cell r="H2770" t="str">
            <v>ACCESSORY</v>
          </cell>
        </row>
        <row r="2771">
          <cell r="A2771" t="str">
            <v>PCL-ACC-18-0268</v>
          </cell>
          <cell r="B2771" t="str">
            <v>VNCX820297</v>
          </cell>
          <cell r="C2771">
            <v>43292</v>
          </cell>
          <cell r="D2771">
            <v>2650</v>
          </cell>
          <cell r="E2771">
            <v>43341</v>
          </cell>
          <cell r="F2771">
            <v>44436</v>
          </cell>
          <cell r="G2771">
            <v>1540.2</v>
          </cell>
          <cell r="H2771" t="str">
            <v>ACCESSORY</v>
          </cell>
        </row>
        <row r="2772">
          <cell r="A2772" t="str">
            <v>PCL-ACC-18-0269</v>
          </cell>
          <cell r="B2772" t="str">
            <v>VNCX820295</v>
          </cell>
          <cell r="C2772">
            <v>43292</v>
          </cell>
          <cell r="D2772">
            <v>2650</v>
          </cell>
          <cell r="E2772">
            <v>43318</v>
          </cell>
          <cell r="F2772">
            <v>44413</v>
          </cell>
          <cell r="G2772">
            <v>1484.59</v>
          </cell>
          <cell r="H2772" t="str">
            <v>ACCESSORY</v>
          </cell>
        </row>
        <row r="2773">
          <cell r="A2773" t="str">
            <v>PCL-ACC-18-0270</v>
          </cell>
          <cell r="B2773" t="str">
            <v>VNCX820301</v>
          </cell>
          <cell r="C2773">
            <v>43292</v>
          </cell>
          <cell r="D2773">
            <v>2650</v>
          </cell>
          <cell r="E2773">
            <v>43307</v>
          </cell>
          <cell r="F2773">
            <v>44402</v>
          </cell>
          <cell r="G2773">
            <v>1457.99</v>
          </cell>
          <cell r="H2773" t="str">
            <v>ACCESSORY</v>
          </cell>
        </row>
        <row r="2774">
          <cell r="A2774" t="str">
            <v>PCL-ACC-18-0271</v>
          </cell>
          <cell r="B2774" t="str">
            <v>VNCX819190</v>
          </cell>
          <cell r="C2774">
            <v>43292</v>
          </cell>
          <cell r="D2774">
            <v>2650</v>
          </cell>
          <cell r="E2774">
            <v>43323</v>
          </cell>
          <cell r="F2774">
            <v>44418</v>
          </cell>
          <cell r="G2774">
            <v>1496.68</v>
          </cell>
          <cell r="H2774" t="str">
            <v>ACCESSORY</v>
          </cell>
        </row>
        <row r="2775">
          <cell r="A2775" t="str">
            <v>PCL-ACC-18-0272</v>
          </cell>
          <cell r="B2775" t="str">
            <v>VNCX818304</v>
          </cell>
          <cell r="C2775">
            <v>43292</v>
          </cell>
          <cell r="D2775">
            <v>2650</v>
          </cell>
          <cell r="E2775">
            <v>43328</v>
          </cell>
          <cell r="F2775">
            <v>44423</v>
          </cell>
          <cell r="G2775">
            <v>1508.77</v>
          </cell>
          <cell r="H2775" t="str">
            <v>ACCESSORY</v>
          </cell>
        </row>
        <row r="2776">
          <cell r="A2776" t="str">
            <v>PCL-ACC-18-0273</v>
          </cell>
          <cell r="B2776" t="str">
            <v>4CE8114STT</v>
          </cell>
          <cell r="C2776">
            <v>43292</v>
          </cell>
          <cell r="D2776">
            <v>17900</v>
          </cell>
          <cell r="G2776">
            <v>17900</v>
          </cell>
          <cell r="H2776" t="str">
            <v>ACCESSORY</v>
          </cell>
        </row>
        <row r="2777">
          <cell r="A2777" t="str">
            <v>PCL-ACC-18-0274</v>
          </cell>
          <cell r="B2777" t="str">
            <v>T610709ZGP0020005</v>
          </cell>
          <cell r="C2777">
            <v>43292</v>
          </cell>
          <cell r="D2777">
            <v>34000</v>
          </cell>
          <cell r="E2777">
            <v>43327</v>
          </cell>
          <cell r="F2777">
            <v>44422</v>
          </cell>
          <cell r="G2777">
            <v>19326.62</v>
          </cell>
          <cell r="H2777" t="str">
            <v>ACCESSORY</v>
          </cell>
        </row>
        <row r="2778">
          <cell r="A2778" t="str">
            <v>PCL-ACC-18-0275</v>
          </cell>
          <cell r="B2778" t="str">
            <v>T610709ZGP0020006</v>
          </cell>
          <cell r="C2778">
            <v>43292</v>
          </cell>
          <cell r="D2778">
            <v>34000</v>
          </cell>
          <cell r="E2778">
            <v>43328</v>
          </cell>
          <cell r="F2778">
            <v>44423</v>
          </cell>
          <cell r="G2778">
            <v>19357.64</v>
          </cell>
          <cell r="H2778" t="str">
            <v>ACCESSORY</v>
          </cell>
        </row>
        <row r="2779">
          <cell r="A2779" t="str">
            <v>PCL-ACC-18-0276</v>
          </cell>
          <cell r="B2779" t="str">
            <v>PC0SWCA4</v>
          </cell>
          <cell r="C2779">
            <v>43292</v>
          </cell>
          <cell r="D2779">
            <v>10200</v>
          </cell>
          <cell r="E2779">
            <v>43301</v>
          </cell>
          <cell r="F2779">
            <v>44396</v>
          </cell>
          <cell r="G2779">
            <v>5556.04</v>
          </cell>
          <cell r="H2779" t="str">
            <v>ACCESSORY</v>
          </cell>
        </row>
        <row r="2780">
          <cell r="A2780" t="str">
            <v>PCL-ACC-18-0277</v>
          </cell>
          <cell r="B2780" t="str">
            <v>U1H6V34D</v>
          </cell>
          <cell r="C2780">
            <v>43292</v>
          </cell>
          <cell r="D2780">
            <v>3100</v>
          </cell>
          <cell r="E2780">
            <v>43301</v>
          </cell>
          <cell r="F2780">
            <v>44396</v>
          </cell>
          <cell r="G2780">
            <v>1688.61</v>
          </cell>
          <cell r="H2780" t="str">
            <v>ACCESSORY</v>
          </cell>
        </row>
        <row r="2781">
          <cell r="A2781" t="str">
            <v>PCL-ACC-18-0278</v>
          </cell>
          <cell r="B2781" t="str">
            <v>PC0SMUPZ</v>
          </cell>
          <cell r="C2781">
            <v>43292</v>
          </cell>
          <cell r="D2781">
            <v>10200</v>
          </cell>
          <cell r="E2781">
            <v>43305</v>
          </cell>
          <cell r="F2781">
            <v>44400</v>
          </cell>
          <cell r="G2781">
            <v>5593.27</v>
          </cell>
          <cell r="H2781" t="str">
            <v>ACCESSORY</v>
          </cell>
        </row>
        <row r="2782">
          <cell r="A2782" t="str">
            <v>PCL-ACC-18-0279</v>
          </cell>
          <cell r="B2782" t="str">
            <v>U1H6V3CG</v>
          </cell>
          <cell r="C2782">
            <v>43292</v>
          </cell>
          <cell r="D2782">
            <v>3100</v>
          </cell>
          <cell r="E2782">
            <v>43305</v>
          </cell>
          <cell r="F2782">
            <v>44400</v>
          </cell>
          <cell r="G2782">
            <v>1699.93</v>
          </cell>
          <cell r="H2782" t="str">
            <v>ACCESSORY</v>
          </cell>
        </row>
        <row r="2783">
          <cell r="A2783" t="str">
            <v>PCL-ACC-18-0280</v>
          </cell>
          <cell r="B2783" t="str">
            <v>4CE806106D</v>
          </cell>
          <cell r="C2783">
            <v>43292</v>
          </cell>
          <cell r="D2783">
            <v>20550</v>
          </cell>
          <cell r="E2783">
            <v>43335</v>
          </cell>
          <cell r="F2783">
            <v>44430</v>
          </cell>
          <cell r="G2783">
            <v>11831.25</v>
          </cell>
          <cell r="H2783" t="str">
            <v>ACCESSORY</v>
          </cell>
        </row>
        <row r="2784">
          <cell r="A2784" t="str">
            <v>PCL-ACC-18-0281</v>
          </cell>
          <cell r="B2784" t="str">
            <v>4CE806106J</v>
          </cell>
          <cell r="C2784">
            <v>43292</v>
          </cell>
          <cell r="D2784">
            <v>20550</v>
          </cell>
          <cell r="E2784">
            <v>43341</v>
          </cell>
          <cell r="F2784">
            <v>44436</v>
          </cell>
          <cell r="G2784">
            <v>11943.75</v>
          </cell>
          <cell r="H2784" t="str">
            <v>ACCESSORY</v>
          </cell>
        </row>
        <row r="2785">
          <cell r="A2785" t="str">
            <v>PCL-ACC-18-0282</v>
          </cell>
          <cell r="B2785" t="str">
            <v>4CE8132KT9</v>
          </cell>
          <cell r="C2785">
            <v>43292</v>
          </cell>
          <cell r="D2785">
            <v>20550</v>
          </cell>
          <cell r="E2785">
            <v>43341</v>
          </cell>
          <cell r="F2785">
            <v>44436</v>
          </cell>
          <cell r="G2785">
            <v>11943.75</v>
          </cell>
          <cell r="H2785" t="str">
            <v>ACCESSORY</v>
          </cell>
        </row>
        <row r="2786">
          <cell r="A2786" t="str">
            <v>PCL-ACC-18-0283</v>
          </cell>
          <cell r="B2786" t="str">
            <v>805NTLEDL480</v>
          </cell>
          <cell r="C2786">
            <v>43292</v>
          </cell>
          <cell r="D2786">
            <v>8300</v>
          </cell>
          <cell r="E2786">
            <v>43432</v>
          </cell>
          <cell r="F2786">
            <v>44527</v>
          </cell>
          <cell r="G2786">
            <v>5513.16</v>
          </cell>
          <cell r="H2786" t="str">
            <v>ACCESSORY</v>
          </cell>
        </row>
        <row r="2787">
          <cell r="A2787" t="str">
            <v>PCL-ACC-18-0284</v>
          </cell>
          <cell r="B2787" t="str">
            <v>54J180504465</v>
          </cell>
          <cell r="C2787">
            <v>43294</v>
          </cell>
          <cell r="D2787">
            <v>6500</v>
          </cell>
          <cell r="E2787">
            <v>43313</v>
          </cell>
          <cell r="F2787">
            <v>44408</v>
          </cell>
          <cell r="G2787">
            <v>3611.77</v>
          </cell>
          <cell r="H2787" t="str">
            <v>ACCESSORY</v>
          </cell>
        </row>
        <row r="2788">
          <cell r="A2788" t="str">
            <v>PCL-ACC-18-0285</v>
          </cell>
          <cell r="B2788" t="str">
            <v>54J180504571</v>
          </cell>
          <cell r="C2788">
            <v>43294</v>
          </cell>
          <cell r="D2788">
            <v>6500</v>
          </cell>
          <cell r="E2788">
            <v>43320</v>
          </cell>
          <cell r="F2788">
            <v>44415</v>
          </cell>
          <cell r="G2788">
            <v>3653.28</v>
          </cell>
          <cell r="H2788" t="str">
            <v>ACCESSORY</v>
          </cell>
        </row>
        <row r="2789">
          <cell r="A2789" t="str">
            <v>PCL-ACC-18-0286</v>
          </cell>
          <cell r="B2789" t="str">
            <v>54J180504577</v>
          </cell>
          <cell r="C2789">
            <v>43294</v>
          </cell>
          <cell r="D2789">
            <v>6500</v>
          </cell>
          <cell r="E2789">
            <v>43328</v>
          </cell>
          <cell r="F2789">
            <v>44423</v>
          </cell>
          <cell r="G2789">
            <v>3700.73</v>
          </cell>
          <cell r="H2789" t="str">
            <v>ACCESSORY</v>
          </cell>
        </row>
        <row r="2790">
          <cell r="A2790" t="str">
            <v>PCL-ACC-18-0287</v>
          </cell>
          <cell r="B2790" t="str">
            <v>54J180504579</v>
          </cell>
          <cell r="C2790">
            <v>43294</v>
          </cell>
          <cell r="D2790">
            <v>6500</v>
          </cell>
          <cell r="E2790">
            <v>43328</v>
          </cell>
          <cell r="F2790">
            <v>44423</v>
          </cell>
          <cell r="G2790">
            <v>3700.73</v>
          </cell>
          <cell r="H2790" t="str">
            <v>ACCESSORY</v>
          </cell>
        </row>
        <row r="2791">
          <cell r="A2791" t="str">
            <v>PCL-ACC-18-0288</v>
          </cell>
          <cell r="B2791" t="str">
            <v>29J180103690</v>
          </cell>
          <cell r="C2791">
            <v>43294</v>
          </cell>
          <cell r="D2791">
            <v>12300</v>
          </cell>
          <cell r="E2791">
            <v>43328</v>
          </cell>
          <cell r="F2791">
            <v>44423</v>
          </cell>
          <cell r="G2791">
            <v>7002.93</v>
          </cell>
          <cell r="H2791" t="str">
            <v>ACCESSORY</v>
          </cell>
        </row>
        <row r="2792">
          <cell r="A2792" t="str">
            <v>PCL-ACC-18-0289</v>
          </cell>
          <cell r="B2792" t="str">
            <v>AK7A045869H0</v>
          </cell>
          <cell r="C2792">
            <v>43300</v>
          </cell>
          <cell r="D2792">
            <v>9350</v>
          </cell>
          <cell r="E2792">
            <v>43314</v>
          </cell>
          <cell r="F2792">
            <v>44409</v>
          </cell>
          <cell r="G2792">
            <v>5203.9399999999996</v>
          </cell>
          <cell r="H2792" t="str">
            <v>ACCESSORY</v>
          </cell>
        </row>
        <row r="2793">
          <cell r="A2793" t="str">
            <v>PCL-ACC-18-0290</v>
          </cell>
          <cell r="B2793" t="str">
            <v>KLDM70047</v>
          </cell>
          <cell r="C2793">
            <v>43304</v>
          </cell>
          <cell r="D2793">
            <v>3600</v>
          </cell>
          <cell r="E2793">
            <v>43314</v>
          </cell>
          <cell r="F2793">
            <v>44409</v>
          </cell>
          <cell r="G2793">
            <v>2003.65</v>
          </cell>
          <cell r="H2793" t="str">
            <v>ACCESSORY</v>
          </cell>
        </row>
        <row r="2794">
          <cell r="A2794" t="str">
            <v>PCL-ACC-18-0291</v>
          </cell>
          <cell r="B2794" t="str">
            <v>T610625ZGP0030004</v>
          </cell>
          <cell r="C2794">
            <v>43286</v>
          </cell>
          <cell r="D2794">
            <v>38000</v>
          </cell>
          <cell r="E2794">
            <v>43283</v>
          </cell>
          <cell r="F2794">
            <v>44378</v>
          </cell>
          <cell r="G2794">
            <v>20074.8</v>
          </cell>
          <cell r="H2794" t="str">
            <v>ACCESSORY</v>
          </cell>
        </row>
        <row r="2795">
          <cell r="A2795" t="str">
            <v>PCL-ACC-18-0292</v>
          </cell>
          <cell r="B2795" t="str">
            <v>T610709ZGP0030005</v>
          </cell>
          <cell r="C2795">
            <v>43291</v>
          </cell>
          <cell r="D2795">
            <v>38000</v>
          </cell>
          <cell r="E2795">
            <v>43291</v>
          </cell>
          <cell r="F2795">
            <v>44386</v>
          </cell>
          <cell r="G2795">
            <v>20352.169999999998</v>
          </cell>
          <cell r="H2795" t="str">
            <v>ACCESSORY</v>
          </cell>
        </row>
        <row r="2796">
          <cell r="A2796" t="str">
            <v>PCL-ACC-18-0293</v>
          </cell>
          <cell r="B2796" t="str">
            <v>T610718ZGP0030006</v>
          </cell>
          <cell r="C2796">
            <v>43306</v>
          </cell>
          <cell r="D2796">
            <v>41000</v>
          </cell>
          <cell r="E2796">
            <v>43300</v>
          </cell>
          <cell r="F2796">
            <v>44395</v>
          </cell>
          <cell r="G2796">
            <v>22295.65</v>
          </cell>
          <cell r="H2796" t="str">
            <v>ACCESSORY</v>
          </cell>
        </row>
        <row r="2797">
          <cell r="A2797" t="str">
            <v>PCL-ACC-18-0294</v>
          </cell>
          <cell r="B2797" t="str">
            <v>2018063</v>
          </cell>
          <cell r="C2797">
            <v>43313</v>
          </cell>
          <cell r="D2797">
            <v>26000</v>
          </cell>
          <cell r="E2797">
            <v>43328</v>
          </cell>
          <cell r="F2797">
            <v>44423</v>
          </cell>
          <cell r="G2797">
            <v>14802.93</v>
          </cell>
          <cell r="H2797" t="str">
            <v>ACCESSORY</v>
          </cell>
        </row>
        <row r="2798">
          <cell r="A2798" t="str">
            <v>PCL-ACC-18-0295</v>
          </cell>
          <cell r="B2798" t="str">
            <v>A15XC</v>
          </cell>
          <cell r="C2798">
            <v>43313</v>
          </cell>
          <cell r="D2798">
            <v>4200</v>
          </cell>
          <cell r="E2798">
            <v>43328</v>
          </cell>
          <cell r="F2798">
            <v>44423</v>
          </cell>
          <cell r="G2798">
            <v>2391.23</v>
          </cell>
          <cell r="H2798" t="str">
            <v>ACCESSORY</v>
          </cell>
        </row>
        <row r="2799">
          <cell r="A2799" t="str">
            <v>PCL-ACC-18-0296</v>
          </cell>
          <cell r="B2799" t="str">
            <v>A15XA</v>
          </cell>
          <cell r="C2799">
            <v>43313</v>
          </cell>
          <cell r="D2799">
            <v>4200</v>
          </cell>
          <cell r="E2799">
            <v>43328</v>
          </cell>
          <cell r="F2799">
            <v>44423</v>
          </cell>
          <cell r="G2799">
            <v>2391.23</v>
          </cell>
          <cell r="H2799" t="str">
            <v>ACCESSORY</v>
          </cell>
        </row>
        <row r="2800">
          <cell r="A2800" t="str">
            <v>PCL-ACC-18-0297</v>
          </cell>
          <cell r="B2800" t="str">
            <v>A15X1</v>
          </cell>
          <cell r="C2800">
            <v>43313</v>
          </cell>
          <cell r="D2800">
            <v>4200</v>
          </cell>
          <cell r="E2800">
            <v>43328</v>
          </cell>
          <cell r="F2800">
            <v>44423</v>
          </cell>
          <cell r="G2800">
            <v>2391.23</v>
          </cell>
          <cell r="H2800" t="str">
            <v>ACCESSORY</v>
          </cell>
        </row>
        <row r="2801">
          <cell r="A2801" t="str">
            <v>PCL-ACC-18-0298</v>
          </cell>
          <cell r="B2801" t="str">
            <v>SGH540R0DM</v>
          </cell>
          <cell r="C2801">
            <v>43282</v>
          </cell>
          <cell r="D2801">
            <v>3694.15</v>
          </cell>
          <cell r="E2801">
            <v>43329</v>
          </cell>
          <cell r="F2801">
            <v>44424</v>
          </cell>
          <cell r="G2801">
            <v>2106.5700000000002</v>
          </cell>
          <cell r="H2801" t="str">
            <v>ACCESSORY</v>
          </cell>
        </row>
        <row r="2802">
          <cell r="A2802" t="str">
            <v>PCL-ACC-18-0299</v>
          </cell>
          <cell r="B2802" t="str">
            <v>SGH540R0FK</v>
          </cell>
          <cell r="C2802">
            <v>43282</v>
          </cell>
          <cell r="D2802">
            <v>3694.15</v>
          </cell>
          <cell r="E2802">
            <v>43329</v>
          </cell>
          <cell r="F2802">
            <v>44424</v>
          </cell>
          <cell r="G2802">
            <v>2106.5700000000002</v>
          </cell>
          <cell r="H2802" t="str">
            <v>ACCESSORY</v>
          </cell>
        </row>
        <row r="2803">
          <cell r="A2803" t="str">
            <v>PCL-ACC-18-0300</v>
          </cell>
          <cell r="B2803" t="str">
            <v>KLDM69721</v>
          </cell>
          <cell r="C2803">
            <v>43313</v>
          </cell>
          <cell r="D2803">
            <v>3600</v>
          </cell>
          <cell r="E2803">
            <v>43321</v>
          </cell>
          <cell r="F2803">
            <v>44416</v>
          </cell>
          <cell r="G2803">
            <v>2026.65</v>
          </cell>
          <cell r="H2803" t="str">
            <v>ACCESSORY</v>
          </cell>
        </row>
        <row r="2804">
          <cell r="A2804" t="str">
            <v>PCL-ACC-18-0301</v>
          </cell>
          <cell r="B2804" t="str">
            <v>PHCND50657</v>
          </cell>
          <cell r="C2804">
            <v>43315</v>
          </cell>
          <cell r="D2804">
            <v>10200</v>
          </cell>
          <cell r="E2804">
            <v>43333</v>
          </cell>
          <cell r="F2804">
            <v>44428</v>
          </cell>
          <cell r="G2804">
            <v>5853.85</v>
          </cell>
          <cell r="H2804" t="str">
            <v>ACCESSORY</v>
          </cell>
        </row>
        <row r="2805">
          <cell r="A2805" t="str">
            <v>PCL-ACC-18-0302</v>
          </cell>
          <cell r="B2805" t="str">
            <v>PHCND50662</v>
          </cell>
          <cell r="C2805">
            <v>43315</v>
          </cell>
          <cell r="D2805">
            <v>10200</v>
          </cell>
          <cell r="E2805">
            <v>43341</v>
          </cell>
          <cell r="F2805">
            <v>44436</v>
          </cell>
          <cell r="G2805">
            <v>5928.3</v>
          </cell>
          <cell r="H2805" t="str">
            <v>ACCESSORY</v>
          </cell>
        </row>
        <row r="2806">
          <cell r="A2806" t="str">
            <v>PCL-ACC-18-0303</v>
          </cell>
          <cell r="B2806" t="str">
            <v>VNCX818313</v>
          </cell>
          <cell r="C2806">
            <v>43315</v>
          </cell>
          <cell r="D2806">
            <v>2690</v>
          </cell>
          <cell r="E2806">
            <v>43328</v>
          </cell>
          <cell r="F2806">
            <v>44423</v>
          </cell>
          <cell r="G2806">
            <v>1531.52</v>
          </cell>
          <cell r="H2806" t="str">
            <v>ACCESSORY</v>
          </cell>
        </row>
        <row r="2807">
          <cell r="A2807" t="str">
            <v>PCL-ACC-18-0304</v>
          </cell>
          <cell r="B2807" t="str">
            <v>VNCX818317</v>
          </cell>
          <cell r="C2807">
            <v>43315</v>
          </cell>
          <cell r="D2807">
            <v>2690</v>
          </cell>
          <cell r="E2807">
            <v>43326</v>
          </cell>
          <cell r="F2807">
            <v>44421</v>
          </cell>
          <cell r="G2807">
            <v>1526.61</v>
          </cell>
          <cell r="H2807" t="str">
            <v>ACCESSORY</v>
          </cell>
        </row>
        <row r="2808">
          <cell r="A2808" t="str">
            <v>PCL-ACC-18-0305</v>
          </cell>
          <cell r="B2808" t="str">
            <v>VNCX907703</v>
          </cell>
          <cell r="C2808">
            <v>43315</v>
          </cell>
          <cell r="D2808">
            <v>2690</v>
          </cell>
          <cell r="E2808">
            <v>43328</v>
          </cell>
          <cell r="F2808">
            <v>44423</v>
          </cell>
          <cell r="G2808">
            <v>1531.52</v>
          </cell>
          <cell r="H2808" t="str">
            <v>ACCESSORY</v>
          </cell>
        </row>
        <row r="2809">
          <cell r="A2809" t="str">
            <v>PCL-ACC-18-0306</v>
          </cell>
          <cell r="B2809" t="str">
            <v>VNCX720800</v>
          </cell>
          <cell r="C2809">
            <v>43315</v>
          </cell>
          <cell r="D2809">
            <v>2690</v>
          </cell>
          <cell r="E2809">
            <v>43328</v>
          </cell>
          <cell r="F2809">
            <v>44423</v>
          </cell>
          <cell r="G2809">
            <v>1531.52</v>
          </cell>
          <cell r="H2809" t="str">
            <v>ACCESSORY</v>
          </cell>
        </row>
        <row r="2810">
          <cell r="A2810" t="str">
            <v>PCL-ACC-18-0307</v>
          </cell>
          <cell r="B2810" t="str">
            <v>VNCX720808</v>
          </cell>
          <cell r="C2810">
            <v>43315</v>
          </cell>
          <cell r="D2810">
            <v>2690</v>
          </cell>
          <cell r="E2810">
            <v>43328</v>
          </cell>
          <cell r="F2810">
            <v>44423</v>
          </cell>
          <cell r="G2810">
            <v>1531.52</v>
          </cell>
          <cell r="H2810" t="str">
            <v>ACCESSORY</v>
          </cell>
        </row>
        <row r="2811">
          <cell r="A2811" t="str">
            <v>PCL-ACC-18-0308</v>
          </cell>
          <cell r="B2811" t="str">
            <v>VNCX740908</v>
          </cell>
          <cell r="C2811">
            <v>43315</v>
          </cell>
          <cell r="D2811">
            <v>2690</v>
          </cell>
          <cell r="E2811">
            <v>43347</v>
          </cell>
          <cell r="F2811">
            <v>44442</v>
          </cell>
          <cell r="G2811">
            <v>1578.15</v>
          </cell>
          <cell r="H2811" t="str">
            <v>ACCESSORY</v>
          </cell>
        </row>
        <row r="2812">
          <cell r="A2812" t="str">
            <v>PCL-ACC-18-0309</v>
          </cell>
          <cell r="B2812" t="str">
            <v>VNCX622526</v>
          </cell>
          <cell r="C2812">
            <v>43315</v>
          </cell>
          <cell r="D2812">
            <v>2690</v>
          </cell>
          <cell r="E2812">
            <v>43332</v>
          </cell>
          <cell r="F2812">
            <v>44427</v>
          </cell>
          <cell r="G2812">
            <v>1541.34</v>
          </cell>
          <cell r="H2812" t="str">
            <v>ACCESSORY</v>
          </cell>
        </row>
        <row r="2813">
          <cell r="A2813" t="str">
            <v>PCL-ACC-18-0310</v>
          </cell>
          <cell r="B2813" t="str">
            <v>VNCX741442</v>
          </cell>
          <cell r="C2813">
            <v>43315</v>
          </cell>
          <cell r="D2813">
            <v>2690</v>
          </cell>
          <cell r="E2813">
            <v>43332</v>
          </cell>
          <cell r="F2813">
            <v>44427</v>
          </cell>
          <cell r="G2813">
            <v>1541.34</v>
          </cell>
          <cell r="H2813" t="str">
            <v>ACCESSORY</v>
          </cell>
        </row>
        <row r="2814">
          <cell r="A2814" t="str">
            <v>PCL-ACC-18-0311</v>
          </cell>
          <cell r="B2814" t="str">
            <v>VNCX822751</v>
          </cell>
          <cell r="C2814">
            <v>43315</v>
          </cell>
          <cell r="D2814">
            <v>2690</v>
          </cell>
          <cell r="E2814">
            <v>43332</v>
          </cell>
          <cell r="F2814">
            <v>44427</v>
          </cell>
          <cell r="G2814">
            <v>1541.34</v>
          </cell>
          <cell r="H2814" t="str">
            <v>ACCESSORY</v>
          </cell>
        </row>
        <row r="2815">
          <cell r="A2815" t="str">
            <v>PCL-ACC-18-0312</v>
          </cell>
          <cell r="B2815" t="str">
            <v>VNCX720813</v>
          </cell>
          <cell r="C2815">
            <v>43315</v>
          </cell>
          <cell r="D2815">
            <v>2690</v>
          </cell>
          <cell r="E2815">
            <v>43328</v>
          </cell>
          <cell r="F2815">
            <v>44423</v>
          </cell>
          <cell r="G2815">
            <v>1531.52</v>
          </cell>
          <cell r="H2815" t="str">
            <v>ACCESSORY</v>
          </cell>
        </row>
        <row r="2816">
          <cell r="A2816" t="str">
            <v>PCL-ACC-18-0313</v>
          </cell>
          <cell r="B2816" t="str">
            <v>SGH824Y66R</v>
          </cell>
          <cell r="C2816">
            <v>43318</v>
          </cell>
          <cell r="D2816">
            <v>54400</v>
          </cell>
          <cell r="E2816">
            <v>43336</v>
          </cell>
          <cell r="F2816">
            <v>44431</v>
          </cell>
          <cell r="G2816">
            <v>31369.32</v>
          </cell>
          <cell r="H2816" t="str">
            <v>ACCESSORY</v>
          </cell>
        </row>
        <row r="2817">
          <cell r="A2817" t="str">
            <v>PCL-ACC-18-0314</v>
          </cell>
          <cell r="B2817" t="str">
            <v>SGH824Y66M</v>
          </cell>
          <cell r="C2817">
            <v>43318</v>
          </cell>
          <cell r="D2817">
            <v>54400</v>
          </cell>
          <cell r="E2817">
            <v>43332</v>
          </cell>
          <cell r="F2817">
            <v>44427</v>
          </cell>
          <cell r="G2817">
            <v>31170.78</v>
          </cell>
          <cell r="H2817" t="str">
            <v>ACCESSORY</v>
          </cell>
        </row>
        <row r="2818">
          <cell r="A2818" t="str">
            <v>PCL-ACC-18-0315</v>
          </cell>
          <cell r="B2818" t="str">
            <v>54J181700455</v>
          </cell>
          <cell r="C2818">
            <v>43318</v>
          </cell>
          <cell r="D2818">
            <v>6500</v>
          </cell>
          <cell r="E2818">
            <v>43328</v>
          </cell>
          <cell r="F2818">
            <v>44423</v>
          </cell>
          <cell r="G2818">
            <v>3700.73</v>
          </cell>
          <cell r="H2818" t="str">
            <v>ACCESSORY</v>
          </cell>
        </row>
        <row r="2819">
          <cell r="A2819" t="str">
            <v>PCL-ACC-18-0316</v>
          </cell>
          <cell r="B2819" t="str">
            <v>4CE8124NF2</v>
          </cell>
          <cell r="C2819">
            <v>43319</v>
          </cell>
          <cell r="D2819">
            <v>20700</v>
          </cell>
          <cell r="E2819">
            <v>43426</v>
          </cell>
          <cell r="F2819">
            <v>44521</v>
          </cell>
          <cell r="G2819">
            <v>13636.32</v>
          </cell>
          <cell r="H2819" t="str">
            <v>ACCESSORY</v>
          </cell>
        </row>
        <row r="2820">
          <cell r="A2820" t="str">
            <v>PCL-ACC-18-0317</v>
          </cell>
          <cell r="B2820" t="str">
            <v>4CE8124NCQ</v>
          </cell>
          <cell r="C2820">
            <v>43319</v>
          </cell>
          <cell r="D2820">
            <v>20700</v>
          </cell>
          <cell r="E2820">
            <v>43360</v>
          </cell>
          <cell r="F2820">
            <v>44455</v>
          </cell>
          <cell r="G2820">
            <v>12389.78</v>
          </cell>
          <cell r="H2820" t="str">
            <v>ACCESSORY</v>
          </cell>
        </row>
        <row r="2821">
          <cell r="A2821" t="str">
            <v>PCL-ACC-18-0318</v>
          </cell>
          <cell r="B2821" t="str">
            <v>4CE8124NDN</v>
          </cell>
          <cell r="C2821">
            <v>43319</v>
          </cell>
          <cell r="D2821">
            <v>20700</v>
          </cell>
          <cell r="E2821">
            <v>43405</v>
          </cell>
          <cell r="F2821">
            <v>44500</v>
          </cell>
          <cell r="G2821">
            <v>13239.69</v>
          </cell>
          <cell r="H2821" t="str">
            <v>ACCESSORY</v>
          </cell>
        </row>
        <row r="2822">
          <cell r="A2822" t="str">
            <v>PCL-ACC-18-0319</v>
          </cell>
          <cell r="B2822" t="str">
            <v>UPV180900542</v>
          </cell>
          <cell r="C2822">
            <v>43319</v>
          </cell>
          <cell r="D2822">
            <v>10800</v>
          </cell>
          <cell r="E2822">
            <v>43426</v>
          </cell>
          <cell r="F2822">
            <v>44521</v>
          </cell>
          <cell r="G2822">
            <v>7114.61</v>
          </cell>
          <cell r="H2822" t="str">
            <v>ACCESSORY</v>
          </cell>
        </row>
        <row r="2823">
          <cell r="A2823" t="str">
            <v>PCL-ACC-18-0320</v>
          </cell>
          <cell r="B2823" t="str">
            <v>UPV180900559</v>
          </cell>
          <cell r="C2823">
            <v>43319</v>
          </cell>
          <cell r="D2823">
            <v>10800</v>
          </cell>
          <cell r="E2823">
            <v>43360</v>
          </cell>
          <cell r="F2823">
            <v>44455</v>
          </cell>
          <cell r="G2823">
            <v>6464.25</v>
          </cell>
          <cell r="H2823" t="str">
            <v>ACCESSORY</v>
          </cell>
        </row>
        <row r="2824">
          <cell r="A2824" t="str">
            <v>PCL-ACC-18-0321</v>
          </cell>
          <cell r="B2824" t="str">
            <v>UPV180900520</v>
          </cell>
          <cell r="C2824">
            <v>43319</v>
          </cell>
          <cell r="D2824">
            <v>10800</v>
          </cell>
          <cell r="E2824">
            <v>43546</v>
          </cell>
          <cell r="F2824">
            <v>44641</v>
          </cell>
          <cell r="G2824">
            <v>8297.1</v>
          </cell>
          <cell r="H2824" t="str">
            <v>ACCESSORY</v>
          </cell>
        </row>
        <row r="2825">
          <cell r="A2825" t="str">
            <v>PCL-ACC-18-0322</v>
          </cell>
          <cell r="B2825" t="str">
            <v>6200159</v>
          </cell>
          <cell r="C2825">
            <v>43321</v>
          </cell>
          <cell r="D2825">
            <v>72000</v>
          </cell>
          <cell r="E2825">
            <v>43551</v>
          </cell>
          <cell r="F2825">
            <v>44646</v>
          </cell>
          <cell r="G2825">
            <v>55642.33</v>
          </cell>
          <cell r="H2825" t="str">
            <v>ACCESSORY</v>
          </cell>
        </row>
        <row r="2826">
          <cell r="A2826" t="str">
            <v>PCL-ACC-18-0323</v>
          </cell>
          <cell r="B2826" t="str">
            <v>17T001245</v>
          </cell>
          <cell r="C2826">
            <v>43321</v>
          </cell>
          <cell r="D2826">
            <v>28000</v>
          </cell>
          <cell r="E2826">
            <v>43551</v>
          </cell>
          <cell r="F2826">
            <v>44646</v>
          </cell>
          <cell r="G2826">
            <v>21638.7</v>
          </cell>
          <cell r="H2826" t="str">
            <v>ACCESSORY</v>
          </cell>
        </row>
        <row r="2827">
          <cell r="A2827" t="str">
            <v>PCL-ACC-18-0324</v>
          </cell>
          <cell r="B2827" t="str">
            <v>PCL-ACC-18-0324</v>
          </cell>
          <cell r="C2827">
            <v>43321</v>
          </cell>
          <cell r="D2827">
            <v>7300</v>
          </cell>
          <cell r="E2827">
            <v>43551</v>
          </cell>
          <cell r="F2827">
            <v>44646</v>
          </cell>
          <cell r="G2827">
            <v>5641.5</v>
          </cell>
          <cell r="H2827" t="str">
            <v>ACCESSORY</v>
          </cell>
        </row>
        <row r="2828">
          <cell r="A2828" t="str">
            <v>PCL-ACC-18-0325</v>
          </cell>
          <cell r="B2828" t="str">
            <v>PCL-ACC-18-0325</v>
          </cell>
          <cell r="C2828">
            <v>43321</v>
          </cell>
          <cell r="D2828">
            <v>7300</v>
          </cell>
          <cell r="E2828">
            <v>43551</v>
          </cell>
          <cell r="F2828">
            <v>44646</v>
          </cell>
          <cell r="G2828">
            <v>5641.5</v>
          </cell>
          <cell r="H2828" t="str">
            <v>ACCESSORY</v>
          </cell>
        </row>
        <row r="2829">
          <cell r="A2829" t="str">
            <v>PCL-ACC-18-0326</v>
          </cell>
          <cell r="B2829" t="str">
            <v>61/00045</v>
          </cell>
          <cell r="C2829">
            <v>43326</v>
          </cell>
          <cell r="D2829">
            <v>123390</v>
          </cell>
          <cell r="E2829">
            <v>43328</v>
          </cell>
          <cell r="F2829">
            <v>44423</v>
          </cell>
          <cell r="G2829">
            <v>70251.23</v>
          </cell>
          <cell r="H2829" t="str">
            <v>ACCESSORY</v>
          </cell>
        </row>
        <row r="2830">
          <cell r="A2830" t="str">
            <v>PCL-ACC-18-0327</v>
          </cell>
          <cell r="B2830" t="str">
            <v>17T001250</v>
          </cell>
          <cell r="C2830">
            <v>43326</v>
          </cell>
          <cell r="D2830">
            <v>30000</v>
          </cell>
          <cell r="E2830">
            <v>43527</v>
          </cell>
          <cell r="F2830">
            <v>44622</v>
          </cell>
          <cell r="G2830">
            <v>22527.360000000001</v>
          </cell>
          <cell r="H2830" t="str">
            <v>ACCESSORY</v>
          </cell>
        </row>
        <row r="2831">
          <cell r="A2831" t="str">
            <v>PCL-ACC-18-0328</v>
          </cell>
          <cell r="B2831" t="str">
            <v>PCL-ACC-18-0328</v>
          </cell>
          <cell r="C2831">
            <v>43326</v>
          </cell>
          <cell r="D2831">
            <v>7500</v>
          </cell>
          <cell r="E2831">
            <v>43527</v>
          </cell>
          <cell r="F2831">
            <v>44622</v>
          </cell>
          <cell r="G2831">
            <v>5631.84</v>
          </cell>
          <cell r="H2831" t="str">
            <v>ACCESSORY</v>
          </cell>
        </row>
        <row r="2832">
          <cell r="A2832" t="str">
            <v>PCL-ACC-18-0329</v>
          </cell>
          <cell r="B2832" t="str">
            <v>PCL-ACC-18-0329</v>
          </cell>
          <cell r="C2832">
            <v>43326</v>
          </cell>
          <cell r="D2832">
            <v>7500</v>
          </cell>
          <cell r="E2832">
            <v>43527</v>
          </cell>
          <cell r="F2832">
            <v>44622</v>
          </cell>
          <cell r="G2832">
            <v>5631.84</v>
          </cell>
          <cell r="H2832" t="str">
            <v>ACCESSORY</v>
          </cell>
        </row>
        <row r="2833">
          <cell r="A2833" t="str">
            <v>PCL-ACC-18-0330</v>
          </cell>
          <cell r="B2833" t="str">
            <v>54J181700134</v>
          </cell>
          <cell r="C2833">
            <v>43327</v>
          </cell>
          <cell r="D2833">
            <v>6500</v>
          </cell>
          <cell r="E2833">
            <v>43353</v>
          </cell>
          <cell r="F2833">
            <v>44448</v>
          </cell>
          <cell r="G2833">
            <v>3849</v>
          </cell>
          <cell r="H2833" t="str">
            <v>ACCESSORY</v>
          </cell>
        </row>
        <row r="2834">
          <cell r="A2834" t="str">
            <v>PCL-ACC-18-0331</v>
          </cell>
          <cell r="B2834" t="str">
            <v>54J181700457</v>
          </cell>
          <cell r="C2834">
            <v>43327</v>
          </cell>
          <cell r="D2834">
            <v>6500</v>
          </cell>
          <cell r="E2834">
            <v>43347</v>
          </cell>
          <cell r="F2834">
            <v>44442</v>
          </cell>
          <cell r="G2834">
            <v>3813.41</v>
          </cell>
          <cell r="H2834" t="str">
            <v>ACCESSORY</v>
          </cell>
        </row>
        <row r="2835">
          <cell r="A2835" t="str">
            <v>PCL-ACC-18-0332</v>
          </cell>
          <cell r="B2835" t="str">
            <v>54J181700469</v>
          </cell>
          <cell r="C2835">
            <v>43327</v>
          </cell>
          <cell r="D2835">
            <v>6500</v>
          </cell>
          <cell r="E2835">
            <v>43385</v>
          </cell>
          <cell r="F2835">
            <v>44480</v>
          </cell>
          <cell r="G2835">
            <v>4038.78</v>
          </cell>
          <cell r="H2835" t="str">
            <v>ACCESSORY</v>
          </cell>
        </row>
        <row r="2836">
          <cell r="A2836" t="str">
            <v>PCL-ACC-18-0333</v>
          </cell>
          <cell r="B2836" t="str">
            <v>T610724ZGP0030008</v>
          </cell>
          <cell r="C2836">
            <v>43328</v>
          </cell>
          <cell r="D2836">
            <v>41000</v>
          </cell>
          <cell r="E2836">
            <v>43328</v>
          </cell>
          <cell r="F2836">
            <v>44423</v>
          </cell>
          <cell r="G2836">
            <v>23343.09</v>
          </cell>
          <cell r="H2836" t="str">
            <v>ACCESSORY</v>
          </cell>
        </row>
        <row r="2837">
          <cell r="A2837" t="str">
            <v>PCL-ACC-18-0334</v>
          </cell>
          <cell r="B2837" t="str">
            <v>T610807ZGP0030008</v>
          </cell>
          <cell r="C2837">
            <v>43328</v>
          </cell>
          <cell r="D2837">
            <v>38000</v>
          </cell>
          <cell r="E2837">
            <v>43328</v>
          </cell>
          <cell r="F2837">
            <v>44423</v>
          </cell>
          <cell r="G2837">
            <v>21635.02</v>
          </cell>
          <cell r="H2837" t="str">
            <v>ACCESSORY</v>
          </cell>
        </row>
        <row r="2838">
          <cell r="A2838" t="str">
            <v>PCL-ACC-18-0335</v>
          </cell>
          <cell r="B2838" t="str">
            <v>54J181700352</v>
          </cell>
          <cell r="C2838">
            <v>43329</v>
          </cell>
          <cell r="D2838">
            <v>6500</v>
          </cell>
          <cell r="E2838">
            <v>43405</v>
          </cell>
          <cell r="F2838">
            <v>44500</v>
          </cell>
          <cell r="G2838">
            <v>4157.3900000000003</v>
          </cell>
          <cell r="H2838" t="str">
            <v>ACCESSORY</v>
          </cell>
        </row>
        <row r="2839">
          <cell r="A2839" t="str">
            <v>PCL-ACC-18-0336</v>
          </cell>
          <cell r="B2839" t="str">
            <v>54J181700521</v>
          </cell>
          <cell r="C2839">
            <v>43329</v>
          </cell>
          <cell r="D2839">
            <v>6500</v>
          </cell>
          <cell r="E2839">
            <v>43381</v>
          </cell>
          <cell r="F2839">
            <v>44476</v>
          </cell>
          <cell r="G2839">
            <v>4015.05</v>
          </cell>
          <cell r="H2839" t="str">
            <v>ACCESSORY</v>
          </cell>
        </row>
        <row r="2840">
          <cell r="A2840" t="str">
            <v>PCL-ACC-18-0337</v>
          </cell>
          <cell r="B2840" t="str">
            <v>54J181800939</v>
          </cell>
          <cell r="C2840">
            <v>43329</v>
          </cell>
          <cell r="D2840">
            <v>6500</v>
          </cell>
          <cell r="E2840">
            <v>43381</v>
          </cell>
          <cell r="F2840">
            <v>44476</v>
          </cell>
          <cell r="G2840">
            <v>4015.05</v>
          </cell>
          <cell r="H2840" t="str">
            <v>ACCESSORY</v>
          </cell>
        </row>
        <row r="2841">
          <cell r="A2841" t="str">
            <v>PCL-ACC-18-0338</v>
          </cell>
          <cell r="B2841" t="str">
            <v>T610809ZGP0030010</v>
          </cell>
          <cell r="C2841">
            <v>43327</v>
          </cell>
          <cell r="D2841">
            <v>41000</v>
          </cell>
          <cell r="E2841">
            <v>43327</v>
          </cell>
          <cell r="F2841">
            <v>44422</v>
          </cell>
          <cell r="G2841">
            <v>23305.68</v>
          </cell>
          <cell r="H2841" t="str">
            <v>ACCESSORY</v>
          </cell>
        </row>
        <row r="2842">
          <cell r="A2842" t="str">
            <v>PCL-ACC-18-0339</v>
          </cell>
          <cell r="B2842" t="str">
            <v>T610809ZGP0030009</v>
          </cell>
          <cell r="C2842">
            <v>43326</v>
          </cell>
          <cell r="D2842">
            <v>41000</v>
          </cell>
          <cell r="E2842">
            <v>43326</v>
          </cell>
          <cell r="F2842">
            <v>44421</v>
          </cell>
          <cell r="G2842">
            <v>23268.27</v>
          </cell>
          <cell r="H2842" t="str">
            <v>ACCESSORY</v>
          </cell>
        </row>
        <row r="2843">
          <cell r="A2843" t="str">
            <v>PCL-ACC-18-0340</v>
          </cell>
          <cell r="B2843" t="str">
            <v>T610724ZGP0030009</v>
          </cell>
          <cell r="C2843">
            <v>43313</v>
          </cell>
          <cell r="D2843">
            <v>41000</v>
          </cell>
          <cell r="E2843">
            <v>43313</v>
          </cell>
          <cell r="F2843">
            <v>44408</v>
          </cell>
          <cell r="G2843">
            <v>22781.96</v>
          </cell>
          <cell r="H2843" t="str">
            <v>ACCESSORY</v>
          </cell>
        </row>
        <row r="2844">
          <cell r="A2844" t="str">
            <v>PCL-ACC-18-0341</v>
          </cell>
          <cell r="B2844" t="str">
            <v>T610724ZGP0030007</v>
          </cell>
          <cell r="C2844">
            <v>43313</v>
          </cell>
          <cell r="D2844">
            <v>41000</v>
          </cell>
          <cell r="E2844">
            <v>43313</v>
          </cell>
          <cell r="F2844">
            <v>44408</v>
          </cell>
          <cell r="G2844">
            <v>22781.96</v>
          </cell>
          <cell r="H2844" t="str">
            <v>ACCESSORY</v>
          </cell>
        </row>
        <row r="2845">
          <cell r="A2845" t="str">
            <v>PCL-ACC-18-0342</v>
          </cell>
          <cell r="B2845" t="str">
            <v>54J181800945</v>
          </cell>
          <cell r="C2845">
            <v>43334</v>
          </cell>
          <cell r="D2845">
            <v>6500</v>
          </cell>
          <cell r="E2845">
            <v>43360</v>
          </cell>
          <cell r="F2845">
            <v>44455</v>
          </cell>
          <cell r="G2845">
            <v>3890.51</v>
          </cell>
          <cell r="H2845" t="str">
            <v>ACCESSORY</v>
          </cell>
        </row>
        <row r="2846">
          <cell r="A2846" t="str">
            <v>PCL-ACC-18-0343</v>
          </cell>
          <cell r="B2846" t="str">
            <v>54J181700311</v>
          </cell>
          <cell r="C2846">
            <v>43334</v>
          </cell>
          <cell r="D2846">
            <v>6500</v>
          </cell>
          <cell r="E2846">
            <v>43364</v>
          </cell>
          <cell r="F2846">
            <v>44459</v>
          </cell>
          <cell r="G2846">
            <v>3914.23</v>
          </cell>
          <cell r="H2846" t="str">
            <v>ACCESSORY</v>
          </cell>
        </row>
        <row r="2847">
          <cell r="A2847" t="str">
            <v>PCL-ACC-18-0344</v>
          </cell>
          <cell r="B2847" t="str">
            <v>54J181700328</v>
          </cell>
          <cell r="C2847">
            <v>43334</v>
          </cell>
          <cell r="D2847">
            <v>6500</v>
          </cell>
          <cell r="E2847">
            <v>43489</v>
          </cell>
          <cell r="F2847">
            <v>44584</v>
          </cell>
          <cell r="G2847">
            <v>4655.5600000000004</v>
          </cell>
          <cell r="H2847" t="str">
            <v>ACCESSORY</v>
          </cell>
        </row>
        <row r="2848">
          <cell r="A2848" t="str">
            <v>PCL-ACC-18-0345</v>
          </cell>
          <cell r="B2848" t="str">
            <v>29J181303676</v>
          </cell>
          <cell r="C2848">
            <v>43334</v>
          </cell>
          <cell r="D2848">
            <v>12300</v>
          </cell>
          <cell r="E2848">
            <v>43343</v>
          </cell>
          <cell r="F2848">
            <v>44437</v>
          </cell>
          <cell r="G2848">
            <v>7166.55</v>
          </cell>
          <cell r="H2848" t="str">
            <v>ACCESSORY</v>
          </cell>
        </row>
        <row r="2849">
          <cell r="A2849" t="str">
            <v>PCL-ACC-18-0346</v>
          </cell>
          <cell r="B2849" t="str">
            <v>29J181303693</v>
          </cell>
          <cell r="C2849">
            <v>43334</v>
          </cell>
          <cell r="D2849">
            <v>12300</v>
          </cell>
          <cell r="E2849">
            <v>43574</v>
          </cell>
          <cell r="F2849">
            <v>44669</v>
          </cell>
          <cell r="G2849">
            <v>9763.69</v>
          </cell>
          <cell r="H2849" t="str">
            <v>ACCESSORY</v>
          </cell>
        </row>
        <row r="2850">
          <cell r="A2850" t="str">
            <v>PCL-ACC-18-0347</v>
          </cell>
          <cell r="B2850" t="str">
            <v>S013206287E</v>
          </cell>
          <cell r="C2850">
            <v>43336</v>
          </cell>
          <cell r="D2850">
            <v>15400</v>
          </cell>
          <cell r="E2850">
            <v>43341</v>
          </cell>
          <cell r="F2850">
            <v>44436</v>
          </cell>
          <cell r="G2850">
            <v>8950.57</v>
          </cell>
          <cell r="H2850" t="str">
            <v>ACCESSORY</v>
          </cell>
        </row>
        <row r="2851">
          <cell r="A2851" t="str">
            <v>PCL-ACC-18-0348</v>
          </cell>
          <cell r="B2851" t="str">
            <v>201804270125</v>
          </cell>
          <cell r="C2851">
            <v>43336</v>
          </cell>
          <cell r="D2851">
            <v>12000</v>
          </cell>
          <cell r="E2851">
            <v>43341</v>
          </cell>
          <cell r="F2851">
            <v>44436</v>
          </cell>
          <cell r="G2851">
            <v>6974.43</v>
          </cell>
          <cell r="H2851" t="str">
            <v>ACCESSORY</v>
          </cell>
        </row>
        <row r="2852">
          <cell r="A2852" t="str">
            <v>PCL-ACC-18-0349</v>
          </cell>
          <cell r="B2852" t="str">
            <v>VNCX622616</v>
          </cell>
          <cell r="C2852">
            <v>43336</v>
          </cell>
          <cell r="D2852">
            <v>2650</v>
          </cell>
          <cell r="E2852">
            <v>43341</v>
          </cell>
          <cell r="F2852">
            <v>44436</v>
          </cell>
          <cell r="G2852">
            <v>1540.2</v>
          </cell>
          <cell r="H2852" t="str">
            <v>ACCESSORY</v>
          </cell>
        </row>
        <row r="2853">
          <cell r="A2853" t="str">
            <v>PCL-ACC-18-0350</v>
          </cell>
          <cell r="B2853" t="str">
            <v>VNCX836937</v>
          </cell>
          <cell r="C2853">
            <v>43336</v>
          </cell>
          <cell r="D2853">
            <v>2650</v>
          </cell>
          <cell r="E2853">
            <v>43341</v>
          </cell>
          <cell r="F2853">
            <v>44436</v>
          </cell>
          <cell r="G2853">
            <v>1540.2</v>
          </cell>
          <cell r="H2853" t="str">
            <v>ACCESSORY</v>
          </cell>
        </row>
        <row r="2854">
          <cell r="A2854" t="str">
            <v>PCL-ACC-18-0351</v>
          </cell>
          <cell r="B2854" t="str">
            <v>VNCX843029</v>
          </cell>
          <cell r="C2854">
            <v>43336</v>
          </cell>
          <cell r="D2854">
            <v>2650</v>
          </cell>
          <cell r="E2854">
            <v>43341</v>
          </cell>
          <cell r="F2854">
            <v>44436</v>
          </cell>
          <cell r="G2854">
            <v>1540.2</v>
          </cell>
          <cell r="H2854" t="str">
            <v>ACCESSORY</v>
          </cell>
        </row>
        <row r="2855">
          <cell r="A2855" t="str">
            <v>PCL-ACC-18-0352</v>
          </cell>
          <cell r="B2855" t="str">
            <v>VNCX908153</v>
          </cell>
          <cell r="C2855">
            <v>43336</v>
          </cell>
          <cell r="D2855">
            <v>2650</v>
          </cell>
          <cell r="E2855">
            <v>43341</v>
          </cell>
          <cell r="F2855">
            <v>44436</v>
          </cell>
          <cell r="G2855">
            <v>1540.2</v>
          </cell>
          <cell r="H2855" t="str">
            <v>ACCESSORY</v>
          </cell>
        </row>
        <row r="2856">
          <cell r="A2856" t="str">
            <v>PCL-ACC-18-0353</v>
          </cell>
          <cell r="B2856" t="str">
            <v>VNCX742118</v>
          </cell>
          <cell r="C2856">
            <v>43336</v>
          </cell>
          <cell r="D2856">
            <v>2650</v>
          </cell>
          <cell r="E2856">
            <v>43341</v>
          </cell>
          <cell r="F2856">
            <v>44436</v>
          </cell>
          <cell r="G2856">
            <v>1540.2</v>
          </cell>
          <cell r="H2856" t="str">
            <v>ACCESSORY</v>
          </cell>
        </row>
        <row r="2857">
          <cell r="A2857" t="str">
            <v>PCL-ACC-18-0354</v>
          </cell>
          <cell r="B2857" t="str">
            <v>VNCX837348</v>
          </cell>
          <cell r="C2857">
            <v>43336</v>
          </cell>
          <cell r="D2857">
            <v>2650</v>
          </cell>
          <cell r="E2857">
            <v>43342</v>
          </cell>
          <cell r="F2857">
            <v>44437</v>
          </cell>
          <cell r="G2857">
            <v>1542.62</v>
          </cell>
          <cell r="H2857" t="str">
            <v>ACCESSORY</v>
          </cell>
        </row>
        <row r="2858">
          <cell r="A2858" t="str">
            <v>PCL-ACC-18-0355</v>
          </cell>
          <cell r="B2858" t="str">
            <v>3CM8221SMY</v>
          </cell>
          <cell r="C2858">
            <v>43336</v>
          </cell>
          <cell r="D2858">
            <v>4850</v>
          </cell>
          <cell r="E2858">
            <v>43362</v>
          </cell>
          <cell r="F2858">
            <v>44457</v>
          </cell>
          <cell r="G2858">
            <v>2911.76</v>
          </cell>
          <cell r="H2858" t="str">
            <v>ACCESSORY</v>
          </cell>
        </row>
        <row r="2859">
          <cell r="A2859" t="str">
            <v>PCL-ACC-18-0356</v>
          </cell>
          <cell r="B2859" t="str">
            <v>3CM8221SMB</v>
          </cell>
          <cell r="C2859">
            <v>43336</v>
          </cell>
          <cell r="D2859">
            <v>4850</v>
          </cell>
          <cell r="E2859">
            <v>43362</v>
          </cell>
          <cell r="F2859">
            <v>44457</v>
          </cell>
          <cell r="G2859">
            <v>2911.76</v>
          </cell>
          <cell r="H2859" t="str">
            <v>ACCESSORY</v>
          </cell>
        </row>
        <row r="2860">
          <cell r="A2860" t="str">
            <v>PCL-ACC-18-0357</v>
          </cell>
          <cell r="B2860" t="str">
            <v>T610822ZGP0020007</v>
          </cell>
          <cell r="C2860">
            <v>43336</v>
          </cell>
          <cell r="D2860">
            <v>34000</v>
          </cell>
          <cell r="E2860">
            <v>43347</v>
          </cell>
          <cell r="F2860">
            <v>44442</v>
          </cell>
          <cell r="G2860">
            <v>19947.060000000001</v>
          </cell>
          <cell r="H2860" t="str">
            <v>ACCESSORY</v>
          </cell>
        </row>
        <row r="2861">
          <cell r="A2861" t="str">
            <v>PCL-ACC-18-0358</v>
          </cell>
          <cell r="B2861" t="str">
            <v>T610822ZGP0020008</v>
          </cell>
          <cell r="C2861">
            <v>43336</v>
          </cell>
          <cell r="D2861">
            <v>34000</v>
          </cell>
          <cell r="E2861">
            <v>43354</v>
          </cell>
          <cell r="F2861">
            <v>44449</v>
          </cell>
          <cell r="G2861">
            <v>20164.21</v>
          </cell>
          <cell r="H2861" t="str">
            <v>ACCESSORY</v>
          </cell>
        </row>
        <row r="2862">
          <cell r="A2862" t="str">
            <v>PCL-ACC-18-0359</v>
          </cell>
          <cell r="B2862" t="str">
            <v>PHCND50669</v>
          </cell>
          <cell r="C2862">
            <v>43346</v>
          </cell>
          <cell r="D2862">
            <v>10200</v>
          </cell>
          <cell r="E2862">
            <v>43348</v>
          </cell>
          <cell r="F2862">
            <v>44443</v>
          </cell>
          <cell r="G2862">
            <v>5993.45</v>
          </cell>
          <cell r="H2862" t="str">
            <v>ACCESSORY</v>
          </cell>
        </row>
        <row r="2863">
          <cell r="A2863" t="str">
            <v>PCL-ACC-18-0360</v>
          </cell>
          <cell r="B2863" t="str">
            <v>PHCND50658</v>
          </cell>
          <cell r="C2863">
            <v>43346</v>
          </cell>
          <cell r="D2863">
            <v>10200</v>
          </cell>
          <cell r="E2863">
            <v>43440</v>
          </cell>
          <cell r="F2863">
            <v>44535</v>
          </cell>
          <cell r="G2863">
            <v>6849.65</v>
          </cell>
          <cell r="H2863" t="str">
            <v>ACCESSORY</v>
          </cell>
        </row>
        <row r="2864">
          <cell r="A2864" t="str">
            <v>PCL-ACC-18-0361</v>
          </cell>
          <cell r="B2864" t="str">
            <v>PHCND50651</v>
          </cell>
          <cell r="C2864">
            <v>43346</v>
          </cell>
          <cell r="D2864">
            <v>10200</v>
          </cell>
          <cell r="E2864">
            <v>43487</v>
          </cell>
          <cell r="F2864">
            <v>44582</v>
          </cell>
          <cell r="G2864">
            <v>7287.05</v>
          </cell>
          <cell r="H2864" t="str">
            <v>ACCESSORY</v>
          </cell>
        </row>
        <row r="2865">
          <cell r="A2865" t="str">
            <v>PCL-ACC-18-0362</v>
          </cell>
          <cell r="B2865" t="str">
            <v>SGH808QYB6</v>
          </cell>
          <cell r="C2865">
            <v>43347</v>
          </cell>
          <cell r="D2865">
            <v>17300</v>
          </cell>
          <cell r="E2865">
            <v>43356</v>
          </cell>
          <cell r="F2865">
            <v>44451</v>
          </cell>
          <cell r="G2865">
            <v>10291.61</v>
          </cell>
          <cell r="H2865" t="str">
            <v>ACCESSORY</v>
          </cell>
        </row>
        <row r="2866">
          <cell r="A2866" t="str">
            <v>PCL-ACC-18-0363</v>
          </cell>
          <cell r="B2866" t="str">
            <v>VNCX736012</v>
          </cell>
          <cell r="C2866">
            <v>43347</v>
          </cell>
          <cell r="D2866">
            <v>2650</v>
          </cell>
          <cell r="E2866">
            <v>43369</v>
          </cell>
          <cell r="F2866">
            <v>44464</v>
          </cell>
          <cell r="G2866">
            <v>1607.9</v>
          </cell>
          <cell r="H2866" t="str">
            <v>ACCESSORY</v>
          </cell>
        </row>
        <row r="2867">
          <cell r="A2867" t="str">
            <v>PCL-ACC-18-0364</v>
          </cell>
          <cell r="B2867" t="str">
            <v>VNCX831912</v>
          </cell>
          <cell r="C2867">
            <v>43347</v>
          </cell>
          <cell r="D2867">
            <v>2650</v>
          </cell>
          <cell r="E2867">
            <v>43354</v>
          </cell>
          <cell r="F2867">
            <v>44449</v>
          </cell>
          <cell r="G2867">
            <v>1571.63</v>
          </cell>
          <cell r="H2867" t="str">
            <v>ACCESSORY</v>
          </cell>
        </row>
        <row r="2868">
          <cell r="A2868" t="str">
            <v>PCL-ACC-18-0365</v>
          </cell>
          <cell r="B2868" t="str">
            <v>VNCX741416</v>
          </cell>
          <cell r="C2868">
            <v>43347</v>
          </cell>
          <cell r="D2868">
            <v>2650</v>
          </cell>
          <cell r="E2868">
            <v>43355</v>
          </cell>
          <cell r="F2868">
            <v>44450</v>
          </cell>
          <cell r="G2868">
            <v>1574.05</v>
          </cell>
          <cell r="H2868" t="str">
            <v>ACCESSORY</v>
          </cell>
        </row>
        <row r="2869">
          <cell r="A2869" t="str">
            <v>PCL-ACC-18-0366</v>
          </cell>
          <cell r="B2869" t="str">
            <v>VNCX622725</v>
          </cell>
          <cell r="C2869">
            <v>43347</v>
          </cell>
          <cell r="D2869">
            <v>2650</v>
          </cell>
          <cell r="E2869">
            <v>43355</v>
          </cell>
          <cell r="F2869">
            <v>44450</v>
          </cell>
          <cell r="G2869">
            <v>1574.05</v>
          </cell>
          <cell r="H2869" t="str">
            <v>ACCESSORY</v>
          </cell>
        </row>
        <row r="2870">
          <cell r="A2870" t="str">
            <v>PCL-ACC-18-0367</v>
          </cell>
          <cell r="B2870" t="str">
            <v>VNCX739191</v>
          </cell>
          <cell r="C2870">
            <v>43347</v>
          </cell>
          <cell r="D2870">
            <v>2650</v>
          </cell>
          <cell r="E2870">
            <v>43355</v>
          </cell>
          <cell r="F2870">
            <v>44450</v>
          </cell>
          <cell r="G2870">
            <v>1574.05</v>
          </cell>
          <cell r="H2870" t="str">
            <v>ACCESSORY</v>
          </cell>
        </row>
        <row r="2871">
          <cell r="A2871" t="str">
            <v>PCL-ACC-18-0368</v>
          </cell>
          <cell r="B2871" t="str">
            <v>VNCX741387</v>
          </cell>
          <cell r="C2871">
            <v>43347</v>
          </cell>
          <cell r="D2871">
            <v>2650</v>
          </cell>
          <cell r="E2871">
            <v>43355</v>
          </cell>
          <cell r="F2871">
            <v>44450</v>
          </cell>
          <cell r="G2871">
            <v>1574.05</v>
          </cell>
          <cell r="H2871" t="str">
            <v>ACCESSORY</v>
          </cell>
        </row>
        <row r="2872">
          <cell r="A2872" t="str">
            <v>PCL-ACC-18-0369</v>
          </cell>
          <cell r="B2872" t="str">
            <v>VNCX622557</v>
          </cell>
          <cell r="C2872">
            <v>43347</v>
          </cell>
          <cell r="D2872">
            <v>2650</v>
          </cell>
          <cell r="E2872">
            <v>43360</v>
          </cell>
          <cell r="F2872">
            <v>44455</v>
          </cell>
          <cell r="G2872">
            <v>1586.14</v>
          </cell>
          <cell r="H2872" t="str">
            <v>ACCESSORY</v>
          </cell>
        </row>
        <row r="2873">
          <cell r="A2873" t="str">
            <v>PCL-ACC-18-0370</v>
          </cell>
          <cell r="B2873" t="str">
            <v>VNCX622752</v>
          </cell>
          <cell r="C2873">
            <v>43347</v>
          </cell>
          <cell r="D2873">
            <v>2650</v>
          </cell>
          <cell r="E2873">
            <v>43390</v>
          </cell>
          <cell r="F2873">
            <v>44485</v>
          </cell>
          <cell r="G2873">
            <v>1658.68</v>
          </cell>
          <cell r="H2873" t="str">
            <v>ACCESSORY</v>
          </cell>
        </row>
        <row r="2874">
          <cell r="A2874" t="str">
            <v>PCL-ACC-18-0371</v>
          </cell>
          <cell r="B2874" t="str">
            <v>VNCX909943</v>
          </cell>
          <cell r="C2874">
            <v>43347</v>
          </cell>
          <cell r="D2874">
            <v>2650</v>
          </cell>
          <cell r="E2874">
            <v>43360</v>
          </cell>
          <cell r="F2874">
            <v>44455</v>
          </cell>
          <cell r="G2874">
            <v>1586.14</v>
          </cell>
          <cell r="H2874" t="str">
            <v>ACCESSORY</v>
          </cell>
        </row>
        <row r="2875">
          <cell r="A2875" t="str">
            <v>PCL-ACC-18-0372</v>
          </cell>
          <cell r="B2875" t="str">
            <v>VNCY108121</v>
          </cell>
          <cell r="C2875">
            <v>43347</v>
          </cell>
          <cell r="D2875">
            <v>2650</v>
          </cell>
          <cell r="E2875">
            <v>43391</v>
          </cell>
          <cell r="F2875">
            <v>44486</v>
          </cell>
          <cell r="G2875">
            <v>1661.1</v>
          </cell>
          <cell r="H2875" t="str">
            <v>ACCESSORY</v>
          </cell>
        </row>
        <row r="2876">
          <cell r="A2876" t="str">
            <v>PCL-ACC-18-0373</v>
          </cell>
          <cell r="B2876" t="str">
            <v>T610828ZGP0020009</v>
          </cell>
          <cell r="C2876">
            <v>43346</v>
          </cell>
          <cell r="D2876">
            <v>34000</v>
          </cell>
          <cell r="E2876">
            <v>43360</v>
          </cell>
          <cell r="F2876">
            <v>44455</v>
          </cell>
          <cell r="G2876">
            <v>20350.34</v>
          </cell>
          <cell r="H2876" t="str">
            <v>ACCESSORY</v>
          </cell>
        </row>
        <row r="2877">
          <cell r="A2877" t="str">
            <v>PCL-ACC-18-0374</v>
          </cell>
          <cell r="B2877" t="str">
            <v>T610828ZGP0020010</v>
          </cell>
          <cell r="C2877">
            <v>43346</v>
          </cell>
          <cell r="D2877">
            <v>34000</v>
          </cell>
          <cell r="E2877">
            <v>43381</v>
          </cell>
          <cell r="F2877">
            <v>44476</v>
          </cell>
          <cell r="G2877">
            <v>21001.8</v>
          </cell>
          <cell r="H2877" t="str">
            <v>ACCESSORY</v>
          </cell>
        </row>
        <row r="2878">
          <cell r="A2878" t="str">
            <v>PCL-ACC-18-0375</v>
          </cell>
          <cell r="B2878" t="str">
            <v>54J181700173</v>
          </cell>
          <cell r="C2878">
            <v>43348</v>
          </cell>
          <cell r="D2878">
            <v>6500</v>
          </cell>
          <cell r="E2878">
            <v>43374</v>
          </cell>
          <cell r="F2878">
            <v>44469</v>
          </cell>
          <cell r="G2878">
            <v>3973.54</v>
          </cell>
          <cell r="H2878" t="str">
            <v>ACCESSORY</v>
          </cell>
        </row>
        <row r="2879">
          <cell r="A2879" t="str">
            <v>PCL-ACC-18-0376</v>
          </cell>
          <cell r="B2879" t="str">
            <v>54J181700185</v>
          </cell>
          <cell r="C2879">
            <v>43348</v>
          </cell>
          <cell r="D2879">
            <v>6500</v>
          </cell>
          <cell r="E2879">
            <v>43385</v>
          </cell>
          <cell r="F2879">
            <v>44480</v>
          </cell>
          <cell r="G2879">
            <v>4038.78</v>
          </cell>
          <cell r="H2879" t="str">
            <v>ACCESSORY</v>
          </cell>
        </row>
        <row r="2880">
          <cell r="A2880" t="str">
            <v>PCL-ACC-18-0377</v>
          </cell>
          <cell r="B2880" t="str">
            <v>54J181700366</v>
          </cell>
          <cell r="C2880">
            <v>43348</v>
          </cell>
          <cell r="D2880">
            <v>6500</v>
          </cell>
          <cell r="E2880">
            <v>43397</v>
          </cell>
          <cell r="F2880">
            <v>44492</v>
          </cell>
          <cell r="G2880">
            <v>4109.9399999999996</v>
          </cell>
          <cell r="H2880" t="str">
            <v>ACCESSORY</v>
          </cell>
        </row>
        <row r="2881">
          <cell r="A2881" t="str">
            <v>PCL-ACC-18-0379</v>
          </cell>
          <cell r="B2881" t="str">
            <v>PCL-ROQC-610817</v>
          </cell>
          <cell r="C2881">
            <v>43339</v>
          </cell>
          <cell r="D2881">
            <v>185000</v>
          </cell>
          <cell r="E2881">
            <v>43437</v>
          </cell>
          <cell r="F2881">
            <v>44532</v>
          </cell>
          <cell r="G2881">
            <v>123727.21</v>
          </cell>
          <cell r="H2881" t="str">
            <v>ACCESSORY</v>
          </cell>
        </row>
        <row r="2882">
          <cell r="A2882" t="str">
            <v>PCL-ACC-18-0380</v>
          </cell>
          <cell r="B2882" t="str">
            <v>CN782309XF</v>
          </cell>
          <cell r="C2882">
            <v>43350</v>
          </cell>
          <cell r="D2882">
            <v>126400</v>
          </cell>
          <cell r="E2882">
            <v>43357</v>
          </cell>
          <cell r="F2882">
            <v>44452</v>
          </cell>
          <cell r="G2882">
            <v>75309.509999999995</v>
          </cell>
          <cell r="H2882" t="str">
            <v>ACCESSORY</v>
          </cell>
        </row>
        <row r="2883">
          <cell r="A2883" t="str">
            <v>PCL-ACC-18-0381</v>
          </cell>
          <cell r="B2883" t="str">
            <v>4CE81246W2</v>
          </cell>
          <cell r="C2883">
            <v>43353</v>
          </cell>
          <cell r="D2883">
            <v>16450</v>
          </cell>
          <cell r="E2883">
            <v>43381</v>
          </cell>
          <cell r="F2883">
            <v>44476</v>
          </cell>
          <cell r="G2883">
            <v>10161.209999999999</v>
          </cell>
          <cell r="H2883" t="str">
            <v>ACCESSORY</v>
          </cell>
        </row>
        <row r="2884">
          <cell r="A2884" t="str">
            <v>PCL-ACC-18-0382</v>
          </cell>
          <cell r="B2884" t="str">
            <v>4CE81247BL</v>
          </cell>
          <cell r="C2884">
            <v>43353</v>
          </cell>
          <cell r="D2884">
            <v>16450</v>
          </cell>
          <cell r="E2884">
            <v>43381</v>
          </cell>
          <cell r="F2884">
            <v>44476</v>
          </cell>
          <cell r="G2884">
            <v>10161.209999999999</v>
          </cell>
          <cell r="H2884" t="str">
            <v>ACCESSORY</v>
          </cell>
        </row>
        <row r="2885">
          <cell r="A2885" t="str">
            <v>PCL-ACC-18-0383</v>
          </cell>
          <cell r="B2885" t="str">
            <v>4CE8124775</v>
          </cell>
          <cell r="C2885">
            <v>43353</v>
          </cell>
          <cell r="D2885">
            <v>16450</v>
          </cell>
          <cell r="E2885">
            <v>43381</v>
          </cell>
          <cell r="F2885">
            <v>44476</v>
          </cell>
          <cell r="G2885">
            <v>10161.209999999999</v>
          </cell>
          <cell r="H2885" t="str">
            <v>ACCESSORY</v>
          </cell>
        </row>
        <row r="2886">
          <cell r="A2886" t="str">
            <v>PCL-ACC-18-0384</v>
          </cell>
          <cell r="B2886" t="str">
            <v>4CE812478P</v>
          </cell>
          <cell r="C2886">
            <v>43353</v>
          </cell>
          <cell r="D2886">
            <v>16450</v>
          </cell>
          <cell r="E2886">
            <v>43381</v>
          </cell>
          <cell r="F2886">
            <v>44476</v>
          </cell>
          <cell r="G2886">
            <v>10161.209999999999</v>
          </cell>
          <cell r="H2886" t="str">
            <v>ACCESSORY</v>
          </cell>
        </row>
        <row r="2887">
          <cell r="A2887" t="str">
            <v>PCL-ACC-18-0392</v>
          </cell>
          <cell r="B2887" t="str">
            <v>VNCX742222</v>
          </cell>
          <cell r="C2887">
            <v>43357</v>
          </cell>
          <cell r="D2887">
            <v>2630</v>
          </cell>
          <cell r="E2887">
            <v>43381</v>
          </cell>
          <cell r="F2887">
            <v>44476</v>
          </cell>
          <cell r="G2887">
            <v>1624.54</v>
          </cell>
          <cell r="H2887" t="str">
            <v>ACCESSORY</v>
          </cell>
        </row>
        <row r="2888">
          <cell r="A2888" t="str">
            <v>PCL-ACC-18-0393</v>
          </cell>
          <cell r="B2888" t="str">
            <v>VNCX742220</v>
          </cell>
          <cell r="C2888">
            <v>43357</v>
          </cell>
          <cell r="D2888">
            <v>2630</v>
          </cell>
          <cell r="E2888">
            <v>43381</v>
          </cell>
          <cell r="F2888">
            <v>44476</v>
          </cell>
          <cell r="G2888">
            <v>1624.54</v>
          </cell>
          <cell r="H2888" t="str">
            <v>ACCESSORY</v>
          </cell>
        </row>
        <row r="2889">
          <cell r="A2889" t="str">
            <v>PCL-ACC-18-0394</v>
          </cell>
          <cell r="B2889" t="str">
            <v>VNCX742231</v>
          </cell>
          <cell r="C2889">
            <v>43357</v>
          </cell>
          <cell r="D2889">
            <v>2630</v>
          </cell>
          <cell r="E2889">
            <v>43413</v>
          </cell>
          <cell r="F2889">
            <v>44508</v>
          </cell>
          <cell r="G2889">
            <v>1701.33</v>
          </cell>
          <cell r="H2889" t="str">
            <v>ACCESSORY</v>
          </cell>
        </row>
        <row r="2890">
          <cell r="A2890" t="str">
            <v>PCL-ACC-18-0395</v>
          </cell>
          <cell r="B2890" t="str">
            <v>VNCX744310</v>
          </cell>
          <cell r="C2890">
            <v>43357</v>
          </cell>
          <cell r="D2890">
            <v>2630</v>
          </cell>
          <cell r="E2890">
            <v>43377</v>
          </cell>
          <cell r="F2890">
            <v>44472</v>
          </cell>
          <cell r="G2890">
            <v>1614.94</v>
          </cell>
          <cell r="H2890" t="str">
            <v>ACCESSORY</v>
          </cell>
        </row>
        <row r="2891">
          <cell r="A2891" t="str">
            <v>PCL-ACC-18-0396</v>
          </cell>
          <cell r="B2891" t="str">
            <v>VNCX742236</v>
          </cell>
          <cell r="C2891">
            <v>43357</v>
          </cell>
          <cell r="D2891">
            <v>2630</v>
          </cell>
          <cell r="E2891">
            <v>43509</v>
          </cell>
          <cell r="F2891">
            <v>44604</v>
          </cell>
          <cell r="G2891">
            <v>1931.7</v>
          </cell>
          <cell r="H2891" t="str">
            <v>ACCESSORY</v>
          </cell>
        </row>
        <row r="2892">
          <cell r="A2892" t="str">
            <v>PCL-ACC-18-0397</v>
          </cell>
          <cell r="B2892" t="str">
            <v>VNCX742239</v>
          </cell>
          <cell r="C2892">
            <v>43357</v>
          </cell>
          <cell r="D2892">
            <v>2630</v>
          </cell>
          <cell r="E2892">
            <v>43384</v>
          </cell>
          <cell r="F2892">
            <v>44479</v>
          </cell>
          <cell r="G2892">
            <v>1631.74</v>
          </cell>
          <cell r="H2892" t="str">
            <v>ACCESSORY</v>
          </cell>
        </row>
        <row r="2893">
          <cell r="A2893" t="str">
            <v>PCL-ACC-18-0398</v>
          </cell>
          <cell r="B2893" t="str">
            <v>VNCX742243</v>
          </cell>
          <cell r="C2893">
            <v>43357</v>
          </cell>
          <cell r="D2893">
            <v>2630</v>
          </cell>
          <cell r="E2893">
            <v>43397</v>
          </cell>
          <cell r="F2893">
            <v>44492</v>
          </cell>
          <cell r="G2893">
            <v>1662.93</v>
          </cell>
          <cell r="H2893" t="str">
            <v>ACCESSORY</v>
          </cell>
        </row>
        <row r="2894">
          <cell r="A2894" t="str">
            <v>PCL-ACC-18-0399</v>
          </cell>
          <cell r="B2894" t="str">
            <v>VNCX742235</v>
          </cell>
          <cell r="C2894">
            <v>43357</v>
          </cell>
          <cell r="D2894">
            <v>2630</v>
          </cell>
          <cell r="E2894">
            <v>43389</v>
          </cell>
          <cell r="F2894">
            <v>44484</v>
          </cell>
          <cell r="G2894">
            <v>1643.74</v>
          </cell>
          <cell r="H2894" t="str">
            <v>ACCESSORY</v>
          </cell>
        </row>
        <row r="2895">
          <cell r="A2895" t="str">
            <v>PCL-ACC-18-0400</v>
          </cell>
          <cell r="B2895" t="str">
            <v>VNCX742225</v>
          </cell>
          <cell r="C2895">
            <v>43357</v>
          </cell>
          <cell r="D2895">
            <v>2630</v>
          </cell>
          <cell r="E2895">
            <v>43391</v>
          </cell>
          <cell r="F2895">
            <v>44486</v>
          </cell>
          <cell r="G2895">
            <v>1648.54</v>
          </cell>
          <cell r="H2895" t="str">
            <v>ACCESSORY</v>
          </cell>
        </row>
        <row r="2896">
          <cell r="A2896" t="str">
            <v>PCL-ACC-18-0401</v>
          </cell>
          <cell r="B2896" t="str">
            <v>VNCX742197</v>
          </cell>
          <cell r="C2896">
            <v>43357</v>
          </cell>
          <cell r="D2896">
            <v>2630</v>
          </cell>
          <cell r="E2896">
            <v>43391</v>
          </cell>
          <cell r="F2896">
            <v>44486</v>
          </cell>
          <cell r="G2896">
            <v>1648.54</v>
          </cell>
          <cell r="H2896" t="str">
            <v>ACCESSORY</v>
          </cell>
        </row>
        <row r="2897">
          <cell r="A2897" t="str">
            <v>PCL-ACC-18-0402</v>
          </cell>
          <cell r="B2897" t="str">
            <v>T610823ZGP0030011</v>
          </cell>
          <cell r="C2897">
            <v>43346</v>
          </cell>
          <cell r="D2897">
            <v>38000</v>
          </cell>
          <cell r="E2897">
            <v>43346</v>
          </cell>
          <cell r="F2897">
            <v>44441</v>
          </cell>
          <cell r="G2897">
            <v>22259.1</v>
          </cell>
          <cell r="H2897" t="str">
            <v>ACCESSORY</v>
          </cell>
        </row>
        <row r="2898">
          <cell r="A2898" t="str">
            <v>PCL-ACC-18-0403</v>
          </cell>
          <cell r="B2898" t="str">
            <v>T610823ZGP0030012</v>
          </cell>
          <cell r="C2898">
            <v>43346</v>
          </cell>
          <cell r="D2898">
            <v>38000</v>
          </cell>
          <cell r="E2898">
            <v>43346</v>
          </cell>
          <cell r="F2898">
            <v>44441</v>
          </cell>
          <cell r="G2898">
            <v>22259.1</v>
          </cell>
          <cell r="H2898" t="str">
            <v>ACCESSORY</v>
          </cell>
        </row>
        <row r="2899">
          <cell r="A2899" t="str">
            <v>PCL-ACC-18-0404</v>
          </cell>
          <cell r="B2899" t="str">
            <v>T610823ZGP0030013</v>
          </cell>
          <cell r="C2899">
            <v>43346</v>
          </cell>
          <cell r="D2899">
            <v>41000</v>
          </cell>
          <cell r="E2899">
            <v>43346</v>
          </cell>
          <cell r="F2899">
            <v>44441</v>
          </cell>
          <cell r="G2899">
            <v>24016.44</v>
          </cell>
          <cell r="H2899" t="str">
            <v>ACCESSORY</v>
          </cell>
        </row>
        <row r="2900">
          <cell r="A2900" t="str">
            <v>PCL-ACC-18-0405</v>
          </cell>
          <cell r="B2900" t="str">
            <v>SGH750QNXN</v>
          </cell>
          <cell r="C2900">
            <v>43360</v>
          </cell>
          <cell r="D2900">
            <v>16800</v>
          </cell>
          <cell r="E2900">
            <v>43368</v>
          </cell>
          <cell r="F2900">
            <v>44463</v>
          </cell>
          <cell r="G2900">
            <v>10178.120000000001</v>
          </cell>
          <cell r="H2900" t="str">
            <v>ACCESSORY</v>
          </cell>
        </row>
        <row r="2901">
          <cell r="A2901" t="str">
            <v>PCL-ACC-18-0406</v>
          </cell>
          <cell r="B2901" t="str">
            <v>29213SS181001</v>
          </cell>
          <cell r="C2901">
            <v>43361</v>
          </cell>
          <cell r="D2901">
            <v>85000</v>
          </cell>
          <cell r="E2901">
            <v>43361</v>
          </cell>
          <cell r="F2901">
            <v>44456</v>
          </cell>
          <cell r="G2901">
            <v>50953.46</v>
          </cell>
          <cell r="H2901" t="str">
            <v>ACCESSORY</v>
          </cell>
        </row>
        <row r="2902">
          <cell r="A2902" t="str">
            <v>PCL-ACC-18-0407</v>
          </cell>
          <cell r="B2902" t="str">
            <v>29212SS181009</v>
          </cell>
          <cell r="C2902">
            <v>43361</v>
          </cell>
          <cell r="D2902">
            <v>52000</v>
          </cell>
          <cell r="E2902">
            <v>43361</v>
          </cell>
          <cell r="F2902">
            <v>44456</v>
          </cell>
          <cell r="G2902">
            <v>31171.54</v>
          </cell>
          <cell r="H2902" t="str">
            <v>ACCESSORY</v>
          </cell>
        </row>
        <row r="2903">
          <cell r="A2903" t="str">
            <v>PCL-ACC-18-0408</v>
          </cell>
          <cell r="B2903" t="str">
            <v>29212SS181010</v>
          </cell>
          <cell r="C2903">
            <v>43361</v>
          </cell>
          <cell r="D2903">
            <v>52000</v>
          </cell>
          <cell r="E2903">
            <v>43361</v>
          </cell>
          <cell r="F2903">
            <v>44456</v>
          </cell>
          <cell r="G2903">
            <v>31171.54</v>
          </cell>
          <cell r="H2903" t="str">
            <v>ACCESSORY</v>
          </cell>
        </row>
        <row r="2904">
          <cell r="A2904" t="str">
            <v>PCL-ACC-18-0409</v>
          </cell>
          <cell r="B2904" t="str">
            <v>29212SS181003</v>
          </cell>
          <cell r="C2904">
            <v>43361</v>
          </cell>
          <cell r="D2904">
            <v>52000</v>
          </cell>
          <cell r="E2904">
            <v>43361</v>
          </cell>
          <cell r="F2904">
            <v>44456</v>
          </cell>
          <cell r="G2904">
            <v>31171.54</v>
          </cell>
          <cell r="H2904" t="str">
            <v>ACCESSORY</v>
          </cell>
        </row>
        <row r="2905">
          <cell r="A2905" t="str">
            <v>PCL-ACC-18-0410</v>
          </cell>
          <cell r="B2905" t="str">
            <v>29212SS181005</v>
          </cell>
          <cell r="C2905">
            <v>43361</v>
          </cell>
          <cell r="D2905">
            <v>52000</v>
          </cell>
          <cell r="E2905">
            <v>43361</v>
          </cell>
          <cell r="F2905">
            <v>44456</v>
          </cell>
          <cell r="G2905">
            <v>31171.54</v>
          </cell>
          <cell r="H2905" t="str">
            <v>ACCESSORY</v>
          </cell>
        </row>
        <row r="2906">
          <cell r="A2906" t="str">
            <v>PCL-ACC-18-0411</v>
          </cell>
          <cell r="B2906" t="str">
            <v>29212SS181004</v>
          </cell>
          <cell r="C2906">
            <v>43361</v>
          </cell>
          <cell r="D2906">
            <v>52000</v>
          </cell>
          <cell r="E2906">
            <v>43361</v>
          </cell>
          <cell r="F2906">
            <v>44456</v>
          </cell>
          <cell r="G2906">
            <v>31171.54</v>
          </cell>
          <cell r="H2906" t="str">
            <v>ACCESSORY</v>
          </cell>
        </row>
        <row r="2907">
          <cell r="A2907" t="str">
            <v>PCL-ACC-18-0418</v>
          </cell>
          <cell r="B2907" t="str">
            <v>PCL-ROMS-610817-1, 2</v>
          </cell>
          <cell r="C2907">
            <v>43368</v>
          </cell>
          <cell r="D2907">
            <v>177270</v>
          </cell>
          <cell r="E2907">
            <v>43374</v>
          </cell>
          <cell r="F2907">
            <v>44469</v>
          </cell>
          <cell r="G2907">
            <v>108367.64</v>
          </cell>
          <cell r="H2907" t="str">
            <v>ACCESSORY</v>
          </cell>
        </row>
        <row r="2908">
          <cell r="A2908" t="str">
            <v>PCL-ACC-18-0419</v>
          </cell>
          <cell r="B2908" t="str">
            <v>PCL-ROMS-610816-1, 2</v>
          </cell>
          <cell r="C2908">
            <v>43368</v>
          </cell>
          <cell r="D2908">
            <v>233370</v>
          </cell>
          <cell r="E2908">
            <v>43374</v>
          </cell>
          <cell r="F2908">
            <v>44469</v>
          </cell>
          <cell r="G2908">
            <v>142662.32</v>
          </cell>
          <cell r="H2908" t="str">
            <v>ACCESSORY</v>
          </cell>
        </row>
        <row r="2909">
          <cell r="A2909" t="str">
            <v>PCL-ACC-18-0421</v>
          </cell>
          <cell r="B2909" t="str">
            <v>29212SS181006</v>
          </cell>
          <cell r="C2909">
            <v>43361</v>
          </cell>
          <cell r="D2909">
            <v>52000</v>
          </cell>
          <cell r="E2909">
            <v>43361</v>
          </cell>
          <cell r="F2909">
            <v>44456</v>
          </cell>
          <cell r="G2909">
            <v>31171.54</v>
          </cell>
          <cell r="H2909" t="str">
            <v>ACCESSORY</v>
          </cell>
        </row>
        <row r="2910">
          <cell r="A2910" t="str">
            <v>PCL-ACC-18-0422</v>
          </cell>
          <cell r="B2910" t="str">
            <v>29212SS181008</v>
          </cell>
          <cell r="C2910">
            <v>43361</v>
          </cell>
          <cell r="D2910">
            <v>52000</v>
          </cell>
          <cell r="E2910">
            <v>43361</v>
          </cell>
          <cell r="F2910">
            <v>44456</v>
          </cell>
          <cell r="G2910">
            <v>31171.54</v>
          </cell>
          <cell r="H2910" t="str">
            <v>ACCESSORY</v>
          </cell>
        </row>
        <row r="2911">
          <cell r="A2911" t="str">
            <v>PCL-ACC-18-0423</v>
          </cell>
          <cell r="B2911" t="str">
            <v>29212SS181001</v>
          </cell>
          <cell r="C2911">
            <v>43361</v>
          </cell>
          <cell r="D2911">
            <v>52000</v>
          </cell>
          <cell r="E2911">
            <v>43361</v>
          </cell>
          <cell r="F2911">
            <v>44456</v>
          </cell>
          <cell r="G2911">
            <v>31171.54</v>
          </cell>
          <cell r="H2911" t="str">
            <v>ACCESSORY</v>
          </cell>
        </row>
        <row r="2912">
          <cell r="A2912" t="str">
            <v>PCL-ACC-18-0424</v>
          </cell>
          <cell r="B2912" t="str">
            <v>29212SS181002</v>
          </cell>
          <cell r="C2912">
            <v>43361</v>
          </cell>
          <cell r="D2912">
            <v>52000</v>
          </cell>
          <cell r="E2912">
            <v>43361</v>
          </cell>
          <cell r="F2912">
            <v>44456</v>
          </cell>
          <cell r="G2912">
            <v>31171.54</v>
          </cell>
          <cell r="H2912" t="str">
            <v>ACCESSORY</v>
          </cell>
        </row>
        <row r="2913">
          <cell r="A2913" t="str">
            <v>PCL-ACC-18-0425</v>
          </cell>
          <cell r="B2913" t="str">
            <v>29212SS181007</v>
          </cell>
          <cell r="C2913">
            <v>43361</v>
          </cell>
          <cell r="D2913">
            <v>52000</v>
          </cell>
          <cell r="E2913">
            <v>43361</v>
          </cell>
          <cell r="F2913">
            <v>44456</v>
          </cell>
          <cell r="G2913">
            <v>31171.54</v>
          </cell>
          <cell r="H2913" t="str">
            <v>ACCESSORY</v>
          </cell>
        </row>
        <row r="2914">
          <cell r="A2914" t="str">
            <v>PCL-ACC-18-0426</v>
          </cell>
          <cell r="B2914" t="str">
            <v>SGH750QNXC</v>
          </cell>
          <cell r="C2914">
            <v>43363</v>
          </cell>
          <cell r="D2914">
            <v>16800</v>
          </cell>
          <cell r="E2914">
            <v>43441</v>
          </cell>
          <cell r="F2914">
            <v>44536</v>
          </cell>
          <cell r="G2914">
            <v>11297.1</v>
          </cell>
          <cell r="H2914" t="str">
            <v>ACCESSORY</v>
          </cell>
        </row>
        <row r="2915">
          <cell r="A2915" t="str">
            <v>PCL-ACC-18-0427</v>
          </cell>
          <cell r="B2915" t="str">
            <v>SGH750QNYX</v>
          </cell>
          <cell r="C2915">
            <v>43363</v>
          </cell>
          <cell r="D2915">
            <v>16800</v>
          </cell>
          <cell r="E2915">
            <v>43441</v>
          </cell>
          <cell r="F2915">
            <v>44536</v>
          </cell>
          <cell r="G2915">
            <v>11297.1</v>
          </cell>
          <cell r="H2915" t="str">
            <v>ACCESSORY</v>
          </cell>
        </row>
        <row r="2916">
          <cell r="A2916" t="str">
            <v>PCL-ACC-18-0428</v>
          </cell>
          <cell r="B2916" t="str">
            <v>CN0YYJR6FCC0085VCD6B</v>
          </cell>
          <cell r="C2916">
            <v>43364</v>
          </cell>
          <cell r="D2916">
            <v>4500</v>
          </cell>
          <cell r="G2916">
            <v>4500</v>
          </cell>
          <cell r="H2916" t="str">
            <v>ACCESSORY</v>
          </cell>
        </row>
        <row r="2917">
          <cell r="A2917" t="str">
            <v>PCL-ACC-18-0429</v>
          </cell>
          <cell r="B2917" t="str">
            <v>S013206288F</v>
          </cell>
          <cell r="C2917">
            <v>43364</v>
          </cell>
          <cell r="D2917">
            <v>15400</v>
          </cell>
          <cell r="E2917">
            <v>43381</v>
          </cell>
          <cell r="F2917">
            <v>44476</v>
          </cell>
          <cell r="G2917">
            <v>9512.6200000000008</v>
          </cell>
          <cell r="H2917" t="str">
            <v>ACCESSORY</v>
          </cell>
        </row>
        <row r="2918">
          <cell r="A2918" t="str">
            <v>PCL-ACC-18-0430</v>
          </cell>
          <cell r="B2918" t="str">
            <v>201805150007</v>
          </cell>
          <cell r="C2918">
            <v>43364</v>
          </cell>
          <cell r="D2918">
            <v>12000</v>
          </cell>
          <cell r="E2918">
            <v>43381</v>
          </cell>
          <cell r="F2918">
            <v>44476</v>
          </cell>
          <cell r="G2918">
            <v>7412.38</v>
          </cell>
          <cell r="H2918" t="str">
            <v>ACCESSORY</v>
          </cell>
        </row>
        <row r="2919">
          <cell r="A2919" t="str">
            <v>PCL-ACC-18-0431</v>
          </cell>
          <cell r="B2919" t="str">
            <v>4CE80961WR</v>
          </cell>
          <cell r="C2919">
            <v>43364</v>
          </cell>
          <cell r="D2919">
            <v>16200</v>
          </cell>
          <cell r="E2919">
            <v>43423</v>
          </cell>
          <cell r="F2919">
            <v>44518</v>
          </cell>
          <cell r="G2919">
            <v>10627.57</v>
          </cell>
          <cell r="H2919" t="str">
            <v>ACCESSORY</v>
          </cell>
        </row>
        <row r="2920">
          <cell r="A2920" t="str">
            <v>PCL-ACC-18-0432</v>
          </cell>
          <cell r="B2920" t="str">
            <v>SGH750QNY0</v>
          </cell>
          <cell r="C2920">
            <v>43364</v>
          </cell>
          <cell r="D2920">
            <v>20580</v>
          </cell>
          <cell r="E2920">
            <v>43381</v>
          </cell>
          <cell r="F2920">
            <v>44476</v>
          </cell>
          <cell r="G2920">
            <v>12712.27</v>
          </cell>
          <cell r="H2920" t="str">
            <v>ACCESSORY</v>
          </cell>
        </row>
        <row r="2921">
          <cell r="A2921" t="str">
            <v>PCL-ACC-18-0433</v>
          </cell>
          <cell r="B2921" t="str">
            <v>J18317741</v>
          </cell>
          <cell r="C2921">
            <v>43367</v>
          </cell>
          <cell r="D2921">
            <v>6400</v>
          </cell>
          <cell r="E2921">
            <v>43374</v>
          </cell>
          <cell r="F2921">
            <v>44469</v>
          </cell>
          <cell r="G2921">
            <v>3912.44</v>
          </cell>
          <cell r="H2921" t="str">
            <v>ACCESSORY</v>
          </cell>
        </row>
        <row r="2922">
          <cell r="A2922" t="str">
            <v>PCL-ACC-18-0434</v>
          </cell>
          <cell r="B2922" t="str">
            <v>KLWA30433</v>
          </cell>
          <cell r="C2922">
            <v>43367</v>
          </cell>
          <cell r="D2922">
            <v>3950</v>
          </cell>
          <cell r="E2922">
            <v>43381</v>
          </cell>
          <cell r="F2922">
            <v>44476</v>
          </cell>
          <cell r="G2922">
            <v>2439.9299999999998</v>
          </cell>
          <cell r="H2922" t="str">
            <v>ACCESSORY</v>
          </cell>
        </row>
        <row r="2923">
          <cell r="A2923" t="str">
            <v>PCL-ACC-18-0435</v>
          </cell>
          <cell r="B2923" t="str">
            <v>4CE812471L</v>
          </cell>
          <cell r="C2923">
            <v>43368</v>
          </cell>
          <cell r="D2923">
            <v>11845</v>
          </cell>
          <cell r="E2923">
            <v>43399</v>
          </cell>
          <cell r="F2923">
            <v>44494</v>
          </cell>
          <cell r="G2923">
            <v>7511.21</v>
          </cell>
          <cell r="H2923" t="str">
            <v>ACCESSORY</v>
          </cell>
        </row>
        <row r="2924">
          <cell r="A2924" t="str">
            <v>PCL-ACC-18-0436</v>
          </cell>
          <cell r="B2924" t="str">
            <v>PCL-ROQC-610829</v>
          </cell>
          <cell r="C2924">
            <v>43368</v>
          </cell>
          <cell r="D2924">
            <v>60000</v>
          </cell>
          <cell r="E2924">
            <v>43368</v>
          </cell>
          <cell r="F2924">
            <v>44463</v>
          </cell>
          <cell r="G2924">
            <v>36350.35</v>
          </cell>
          <cell r="H2924" t="str">
            <v>ACCESSORY</v>
          </cell>
        </row>
        <row r="2925">
          <cell r="A2925" t="str">
            <v>PCL-ACC-18-0437</v>
          </cell>
          <cell r="B2925" t="str">
            <v>PCL-ROPY002 09092018</v>
          </cell>
          <cell r="C2925">
            <v>43368</v>
          </cell>
          <cell r="D2925">
            <v>264020</v>
          </cell>
          <cell r="E2925">
            <v>43374</v>
          </cell>
          <cell r="F2925">
            <v>44469</v>
          </cell>
          <cell r="G2925">
            <v>161399.09</v>
          </cell>
          <cell r="H2925" t="str">
            <v>ACCESSORY</v>
          </cell>
        </row>
        <row r="2926">
          <cell r="A2926" t="str">
            <v>PCL-ACC-18-0438</v>
          </cell>
          <cell r="B2926" t="str">
            <v>UK1A1834047708</v>
          </cell>
          <cell r="C2926">
            <v>43374</v>
          </cell>
          <cell r="D2926">
            <v>3350</v>
          </cell>
          <cell r="E2926">
            <v>43710</v>
          </cell>
          <cell r="F2926">
            <v>44805</v>
          </cell>
          <cell r="G2926">
            <v>3074.91</v>
          </cell>
          <cell r="H2926" t="str">
            <v>ACCESSORY</v>
          </cell>
        </row>
        <row r="2927">
          <cell r="A2927" t="str">
            <v>PCL-ACC-18-0439</v>
          </cell>
          <cell r="B2927" t="str">
            <v>UK1A1834047741</v>
          </cell>
          <cell r="C2927">
            <v>43374</v>
          </cell>
          <cell r="D2927">
            <v>3350</v>
          </cell>
          <cell r="E2927">
            <v>43474</v>
          </cell>
          <cell r="F2927">
            <v>44569</v>
          </cell>
          <cell r="G2927">
            <v>2353.5700000000002</v>
          </cell>
          <cell r="H2927" t="str">
            <v>ACCESSORY</v>
          </cell>
        </row>
        <row r="2928">
          <cell r="A2928" t="str">
            <v>PCL-ACC-18-0440</v>
          </cell>
          <cell r="B2928" t="str">
            <v>UK1A1834047744</v>
          </cell>
          <cell r="C2928">
            <v>43374</v>
          </cell>
          <cell r="D2928">
            <v>3350</v>
          </cell>
          <cell r="G2928">
            <v>3350</v>
          </cell>
          <cell r="H2928" t="str">
            <v>ACCESSORY</v>
          </cell>
        </row>
        <row r="2929">
          <cell r="A2929" t="str">
            <v>PCL-ACC-18-0441</v>
          </cell>
          <cell r="B2929" t="str">
            <v>T610920ZGP0030014</v>
          </cell>
          <cell r="C2929">
            <v>43374</v>
          </cell>
          <cell r="D2929">
            <v>41000</v>
          </cell>
          <cell r="E2929">
            <v>43374</v>
          </cell>
          <cell r="F2929">
            <v>44469</v>
          </cell>
          <cell r="G2929">
            <v>25063.89</v>
          </cell>
          <cell r="H2929" t="str">
            <v>ACCESSORY</v>
          </cell>
        </row>
        <row r="2930">
          <cell r="A2930" t="str">
            <v>PCL-ACC-18-0442</v>
          </cell>
          <cell r="B2930" t="str">
            <v>SGH750QNXM</v>
          </cell>
          <cell r="C2930">
            <v>43374</v>
          </cell>
          <cell r="D2930">
            <v>17890</v>
          </cell>
          <cell r="E2930">
            <v>43417</v>
          </cell>
          <cell r="F2930">
            <v>44512</v>
          </cell>
          <cell r="G2930">
            <v>11638.32</v>
          </cell>
          <cell r="H2930" t="str">
            <v>ACCESSORY</v>
          </cell>
        </row>
        <row r="2931">
          <cell r="A2931" t="str">
            <v>PCL-ACC-18-0443</v>
          </cell>
          <cell r="B2931" t="str">
            <v>UK1A1834047651</v>
          </cell>
          <cell r="C2931">
            <v>43375</v>
          </cell>
          <cell r="D2931">
            <v>3400</v>
          </cell>
          <cell r="E2931">
            <v>43427</v>
          </cell>
          <cell r="F2931">
            <v>44522</v>
          </cell>
          <cell r="G2931">
            <v>2242.87</v>
          </cell>
          <cell r="H2931" t="str">
            <v>ACCESSORY</v>
          </cell>
        </row>
        <row r="2932">
          <cell r="A2932" t="str">
            <v>PCL-ACC-18-0444</v>
          </cell>
          <cell r="B2932" t="str">
            <v>UK1A1834047858</v>
          </cell>
          <cell r="C2932">
            <v>43375</v>
          </cell>
          <cell r="D2932">
            <v>3400</v>
          </cell>
          <cell r="E2932">
            <v>43593</v>
          </cell>
          <cell r="F2932">
            <v>44688</v>
          </cell>
          <cell r="G2932">
            <v>2757.83</v>
          </cell>
          <cell r="H2932" t="str">
            <v>ACCESSORY</v>
          </cell>
        </row>
        <row r="2933">
          <cell r="A2933" t="str">
            <v>PCL-ACC-18-0445</v>
          </cell>
          <cell r="B2933" t="str">
            <v>PC0XFKUC</v>
          </cell>
          <cell r="C2933">
            <v>43376</v>
          </cell>
          <cell r="D2933">
            <v>28900</v>
          </cell>
          <cell r="E2933">
            <v>43381</v>
          </cell>
          <cell r="F2933">
            <v>44476</v>
          </cell>
          <cell r="G2933">
            <v>17851.52</v>
          </cell>
          <cell r="H2933" t="str">
            <v>ACCESSORY</v>
          </cell>
        </row>
        <row r="2934">
          <cell r="A2934" t="str">
            <v>PCL-ACC-18-0446</v>
          </cell>
          <cell r="B2934" t="str">
            <v>JFV69R2</v>
          </cell>
          <cell r="C2934">
            <v>43376</v>
          </cell>
          <cell r="D2934">
            <v>18200</v>
          </cell>
          <cell r="E2934">
            <v>43381</v>
          </cell>
          <cell r="F2934">
            <v>44476</v>
          </cell>
          <cell r="G2934">
            <v>11242.15</v>
          </cell>
          <cell r="H2934" t="str">
            <v>ACCESSORY</v>
          </cell>
        </row>
        <row r="2935">
          <cell r="A2935" t="str">
            <v>PCL-ACC-18-0447</v>
          </cell>
          <cell r="B2935" t="str">
            <v>PCL-ROPY 00423092018</v>
          </cell>
          <cell r="C2935">
            <v>43376</v>
          </cell>
          <cell r="D2935">
            <v>155940</v>
          </cell>
          <cell r="E2935">
            <v>43376</v>
          </cell>
          <cell r="F2935">
            <v>44471</v>
          </cell>
          <cell r="G2935">
            <v>95612.86</v>
          </cell>
          <cell r="H2935" t="str">
            <v>ACCESSORY</v>
          </cell>
        </row>
        <row r="2936">
          <cell r="A2936" t="str">
            <v>PCL-ACC-18-0448</v>
          </cell>
          <cell r="B2936" t="str">
            <v>T611002ZGP0010002</v>
          </cell>
          <cell r="C2936">
            <v>43377</v>
          </cell>
          <cell r="D2936">
            <v>21000</v>
          </cell>
          <cell r="E2936">
            <v>43593</v>
          </cell>
          <cell r="F2936">
            <v>44688</v>
          </cell>
          <cell r="G2936">
            <v>17033.75</v>
          </cell>
          <cell r="H2936" t="str">
            <v>ACCESSORY</v>
          </cell>
        </row>
        <row r="2937">
          <cell r="A2937" t="str">
            <v>PCL-ACC-18-0450</v>
          </cell>
          <cell r="B2937" t="str">
            <v>6200160</v>
          </cell>
          <cell r="C2937">
            <v>43378</v>
          </cell>
          <cell r="D2937">
            <v>72000</v>
          </cell>
          <cell r="E2937">
            <v>43527</v>
          </cell>
          <cell r="F2937">
            <v>44622</v>
          </cell>
          <cell r="G2937">
            <v>54065.69</v>
          </cell>
          <cell r="H2937" t="str">
            <v>ACCESSORY</v>
          </cell>
        </row>
        <row r="2938">
          <cell r="A2938" t="str">
            <v>PCL-ACC-18-0451</v>
          </cell>
          <cell r="B2938" t="str">
            <v>17T001255</v>
          </cell>
          <cell r="C2938">
            <v>43378</v>
          </cell>
          <cell r="D2938">
            <v>28000</v>
          </cell>
          <cell r="E2938">
            <v>43531</v>
          </cell>
          <cell r="F2938">
            <v>44626</v>
          </cell>
          <cell r="G2938">
            <v>21127.75</v>
          </cell>
          <cell r="H2938" t="str">
            <v>ACCESSORY</v>
          </cell>
        </row>
        <row r="2939">
          <cell r="A2939" t="str">
            <v>PCL-ACC-18-0452</v>
          </cell>
          <cell r="B2939" t="str">
            <v>6200161</v>
          </cell>
          <cell r="C2939">
            <v>43378</v>
          </cell>
          <cell r="D2939">
            <v>72000</v>
          </cell>
          <cell r="E2939">
            <v>43531</v>
          </cell>
          <cell r="F2939">
            <v>44626</v>
          </cell>
          <cell r="G2939">
            <v>54328.46</v>
          </cell>
          <cell r="H2939" t="str">
            <v>ACCESSORY</v>
          </cell>
        </row>
        <row r="2940">
          <cell r="A2940" t="str">
            <v>PCL-ACC-18-0453</v>
          </cell>
          <cell r="B2940" t="str">
            <v>PCL-ACC-18-0453</v>
          </cell>
          <cell r="C2940">
            <v>43378</v>
          </cell>
          <cell r="D2940">
            <v>7500</v>
          </cell>
          <cell r="E2940">
            <v>43531</v>
          </cell>
          <cell r="F2940">
            <v>44626</v>
          </cell>
          <cell r="G2940">
            <v>5659.22</v>
          </cell>
          <cell r="H2940" t="str">
            <v>ACCESSORY</v>
          </cell>
        </row>
        <row r="2941">
          <cell r="A2941" t="str">
            <v>PCL-ACC-18-0454</v>
          </cell>
          <cell r="B2941" t="str">
            <v>PCL-ACC-18-0454</v>
          </cell>
          <cell r="C2941">
            <v>43378</v>
          </cell>
          <cell r="D2941">
            <v>7500</v>
          </cell>
          <cell r="E2941">
            <v>43531</v>
          </cell>
          <cell r="F2941">
            <v>44626</v>
          </cell>
          <cell r="G2941">
            <v>5659.22</v>
          </cell>
          <cell r="H2941" t="str">
            <v>ACCESSORY</v>
          </cell>
        </row>
        <row r="2942">
          <cell r="A2942" t="str">
            <v>PCL-ACC-18-0455</v>
          </cell>
          <cell r="B2942" t="str">
            <v>4CE80961V9</v>
          </cell>
          <cell r="C2942">
            <v>43382</v>
          </cell>
          <cell r="D2942">
            <v>15900</v>
          </cell>
          <cell r="E2942">
            <v>43398</v>
          </cell>
          <cell r="F2942">
            <v>44493</v>
          </cell>
          <cell r="G2942">
            <v>10068.040000000001</v>
          </cell>
          <cell r="H2942" t="str">
            <v>ACCESSORY</v>
          </cell>
        </row>
        <row r="2943">
          <cell r="A2943" t="str">
            <v>PCL-ACC-18-0456</v>
          </cell>
          <cell r="B2943" t="str">
            <v>PHCND58043</v>
          </cell>
          <cell r="C2943">
            <v>43383</v>
          </cell>
          <cell r="D2943">
            <v>10200</v>
          </cell>
          <cell r="E2943">
            <v>43490</v>
          </cell>
          <cell r="F2943">
            <v>44585</v>
          </cell>
          <cell r="G2943">
            <v>7314.97</v>
          </cell>
          <cell r="H2943" t="str">
            <v>ACCESSORY</v>
          </cell>
        </row>
        <row r="2944">
          <cell r="A2944" t="str">
            <v>PCL-ACC-18-0457</v>
          </cell>
          <cell r="B2944" t="str">
            <v>PHCND58051</v>
          </cell>
          <cell r="C2944">
            <v>43383</v>
          </cell>
          <cell r="D2944">
            <v>10200</v>
          </cell>
          <cell r="E2944">
            <v>43510</v>
          </cell>
          <cell r="F2944">
            <v>44605</v>
          </cell>
          <cell r="G2944">
            <v>7501.1</v>
          </cell>
          <cell r="H2944" t="str">
            <v>ACCESSORY</v>
          </cell>
        </row>
        <row r="2945">
          <cell r="A2945" t="str">
            <v>PCL-ACC-18-0458</v>
          </cell>
          <cell r="B2945" t="str">
            <v>PHCND58061</v>
          </cell>
          <cell r="C2945">
            <v>43383</v>
          </cell>
          <cell r="D2945">
            <v>10200</v>
          </cell>
          <cell r="E2945">
            <v>43453</v>
          </cell>
          <cell r="F2945">
            <v>44548</v>
          </cell>
          <cell r="G2945">
            <v>6970.63</v>
          </cell>
          <cell r="H2945" t="str">
            <v>ACCESSORY</v>
          </cell>
        </row>
        <row r="2946">
          <cell r="A2946" t="str">
            <v>PCL-ACC-18-0459</v>
          </cell>
          <cell r="B2946" t="str">
            <v>29211SS181001</v>
          </cell>
          <cell r="C2946">
            <v>43384</v>
          </cell>
          <cell r="D2946">
            <v>35000</v>
          </cell>
          <cell r="E2946">
            <v>43389</v>
          </cell>
          <cell r="F2946">
            <v>44484</v>
          </cell>
          <cell r="G2946">
            <v>21875.02</v>
          </cell>
          <cell r="H2946" t="str">
            <v>ACCESSORY</v>
          </cell>
        </row>
        <row r="2947">
          <cell r="A2947" t="str">
            <v>PCL-ACC-18-0460</v>
          </cell>
          <cell r="B2947" t="str">
            <v>29211SS181002</v>
          </cell>
          <cell r="C2947">
            <v>43384</v>
          </cell>
          <cell r="D2947">
            <v>35000</v>
          </cell>
          <cell r="E2947">
            <v>43391</v>
          </cell>
          <cell r="F2947">
            <v>44486</v>
          </cell>
          <cell r="G2947">
            <v>21938.89</v>
          </cell>
          <cell r="H2947" t="str">
            <v>ACCESSORY</v>
          </cell>
        </row>
        <row r="2948">
          <cell r="A2948" t="str">
            <v>PCL-ACC-18-0461</v>
          </cell>
          <cell r="B2948" t="str">
            <v>29211SS181003</v>
          </cell>
          <cell r="C2948">
            <v>43384</v>
          </cell>
          <cell r="D2948">
            <v>35000</v>
          </cell>
          <cell r="E2948">
            <v>43391</v>
          </cell>
          <cell r="F2948">
            <v>44486</v>
          </cell>
          <cell r="G2948">
            <v>21938.89</v>
          </cell>
          <cell r="H2948" t="str">
            <v>ACCESSORY</v>
          </cell>
        </row>
        <row r="2949">
          <cell r="A2949" t="str">
            <v>PCL-ACC-18-0462</v>
          </cell>
          <cell r="B2949" t="str">
            <v>29211SS181004</v>
          </cell>
          <cell r="C2949">
            <v>43384</v>
          </cell>
          <cell r="D2949">
            <v>35000</v>
          </cell>
          <cell r="E2949">
            <v>43398</v>
          </cell>
          <cell r="F2949">
            <v>44493</v>
          </cell>
          <cell r="G2949">
            <v>22162.43</v>
          </cell>
          <cell r="H2949" t="str">
            <v>ACCESSORY</v>
          </cell>
        </row>
        <row r="2950">
          <cell r="A2950" t="str">
            <v>PCL-ACC-18-0463</v>
          </cell>
          <cell r="B2950" t="str">
            <v>29211SS181005</v>
          </cell>
          <cell r="C2950">
            <v>43384</v>
          </cell>
          <cell r="D2950">
            <v>35000</v>
          </cell>
          <cell r="E2950">
            <v>43404</v>
          </cell>
          <cell r="F2950">
            <v>44498</v>
          </cell>
          <cell r="G2950">
            <v>22342.47</v>
          </cell>
          <cell r="H2950" t="str">
            <v>ACCESSORY</v>
          </cell>
        </row>
        <row r="2951">
          <cell r="A2951" t="str">
            <v>PCL-ACC-18-0464</v>
          </cell>
          <cell r="B2951" t="str">
            <v>29211SS181006</v>
          </cell>
          <cell r="C2951">
            <v>43384</v>
          </cell>
          <cell r="D2951">
            <v>35000</v>
          </cell>
          <cell r="E2951">
            <v>43411</v>
          </cell>
          <cell r="F2951">
            <v>44506</v>
          </cell>
          <cell r="G2951">
            <v>22577.58</v>
          </cell>
          <cell r="H2951" t="str">
            <v>ACCESSORY</v>
          </cell>
        </row>
        <row r="2952">
          <cell r="A2952" t="str">
            <v>PCL-ACC-18-0466</v>
          </cell>
          <cell r="B2952" t="str">
            <v>54J181700386</v>
          </cell>
          <cell r="C2952">
            <v>43385</v>
          </cell>
          <cell r="D2952">
            <v>6500</v>
          </cell>
          <cell r="E2952">
            <v>43392</v>
          </cell>
          <cell r="F2952">
            <v>44487</v>
          </cell>
          <cell r="G2952">
            <v>4080.29</v>
          </cell>
          <cell r="H2952" t="str">
            <v>ACCESSORY</v>
          </cell>
        </row>
        <row r="2953">
          <cell r="A2953" t="str">
            <v>PCL-ACC-18-0467</v>
          </cell>
          <cell r="B2953" t="str">
            <v>54J181700425</v>
          </cell>
          <cell r="C2953">
            <v>43385</v>
          </cell>
          <cell r="D2953">
            <v>6500</v>
          </cell>
          <cell r="E2953">
            <v>43392</v>
          </cell>
          <cell r="F2953">
            <v>44487</v>
          </cell>
          <cell r="G2953">
            <v>4080.29</v>
          </cell>
          <cell r="H2953" t="str">
            <v>ACCESSORY</v>
          </cell>
        </row>
        <row r="2954">
          <cell r="A2954" t="str">
            <v>PCL-ACC-18-0468</v>
          </cell>
          <cell r="B2954" t="str">
            <v>54J181700440</v>
          </cell>
          <cell r="C2954">
            <v>43385</v>
          </cell>
          <cell r="D2954">
            <v>6500</v>
          </cell>
          <cell r="E2954">
            <v>43410</v>
          </cell>
          <cell r="F2954">
            <v>44505</v>
          </cell>
          <cell r="G2954">
            <v>4187.04</v>
          </cell>
          <cell r="H2954" t="str">
            <v>ACCESSORY</v>
          </cell>
        </row>
        <row r="2955">
          <cell r="A2955" t="str">
            <v>PCL-ACC-18-0469</v>
          </cell>
          <cell r="B2955" t="str">
            <v>54J181700359</v>
          </cell>
          <cell r="C2955">
            <v>43385</v>
          </cell>
          <cell r="D2955">
            <v>6500</v>
          </cell>
          <cell r="E2955">
            <v>43416</v>
          </cell>
          <cell r="F2955">
            <v>44511</v>
          </cell>
          <cell r="G2955">
            <v>4222.63</v>
          </cell>
          <cell r="H2955" t="str">
            <v>ACCESSORY</v>
          </cell>
        </row>
        <row r="2956">
          <cell r="A2956" t="str">
            <v>PCL-ACC-18-0470</v>
          </cell>
          <cell r="B2956" t="str">
            <v>54J181700427</v>
          </cell>
          <cell r="C2956">
            <v>43385</v>
          </cell>
          <cell r="D2956">
            <v>6500</v>
          </cell>
          <cell r="E2956">
            <v>43412</v>
          </cell>
          <cell r="F2956">
            <v>44507</v>
          </cell>
          <cell r="G2956">
            <v>4198.8999999999996</v>
          </cell>
          <cell r="H2956" t="str">
            <v>ACCESSORY</v>
          </cell>
        </row>
        <row r="2957">
          <cell r="A2957" t="str">
            <v>PCL-ACC-18-0471</v>
          </cell>
          <cell r="B2957" t="str">
            <v>54J181700406</v>
          </cell>
          <cell r="C2957">
            <v>43385</v>
          </cell>
          <cell r="D2957">
            <v>6500</v>
          </cell>
          <cell r="E2957">
            <v>43419</v>
          </cell>
          <cell r="F2957">
            <v>44514</v>
          </cell>
          <cell r="G2957">
            <v>4240.42</v>
          </cell>
          <cell r="H2957" t="str">
            <v>ACCESSORY</v>
          </cell>
        </row>
        <row r="2958">
          <cell r="A2958" t="str">
            <v>PCL-ACC-18-0472</v>
          </cell>
          <cell r="B2958" t="str">
            <v>54J181700465</v>
          </cell>
          <cell r="C2958">
            <v>43385</v>
          </cell>
          <cell r="D2958">
            <v>6500</v>
          </cell>
          <cell r="E2958">
            <v>43423</v>
          </cell>
          <cell r="F2958">
            <v>44518</v>
          </cell>
          <cell r="G2958">
            <v>4264.1400000000003</v>
          </cell>
          <cell r="H2958" t="str">
            <v>ACCESSORY</v>
          </cell>
        </row>
        <row r="2959">
          <cell r="A2959" t="str">
            <v>PCL-ACC-18-0473</v>
          </cell>
          <cell r="B2959" t="str">
            <v>54J181700438</v>
          </cell>
          <cell r="C2959">
            <v>43385</v>
          </cell>
          <cell r="D2959">
            <v>6500</v>
          </cell>
          <cell r="E2959">
            <v>43441</v>
          </cell>
          <cell r="F2959">
            <v>44536</v>
          </cell>
          <cell r="G2959">
            <v>4370.8900000000003</v>
          </cell>
          <cell r="H2959" t="str">
            <v>ACCESSORY</v>
          </cell>
        </row>
        <row r="2960">
          <cell r="A2960" t="str">
            <v>PCL-ACC-18-0474</v>
          </cell>
          <cell r="B2960" t="str">
            <v>54J181700464</v>
          </cell>
          <cell r="C2960">
            <v>43385</v>
          </cell>
          <cell r="D2960">
            <v>6500</v>
          </cell>
          <cell r="E2960">
            <v>43451</v>
          </cell>
          <cell r="F2960">
            <v>44546</v>
          </cell>
          <cell r="G2960">
            <v>4430.2</v>
          </cell>
          <cell r="H2960" t="str">
            <v>ACCESSORY</v>
          </cell>
        </row>
        <row r="2961">
          <cell r="A2961" t="str">
            <v>PCL-ACC-18-0475</v>
          </cell>
          <cell r="B2961" t="str">
            <v>54J181700462</v>
          </cell>
          <cell r="C2961">
            <v>43385</v>
          </cell>
          <cell r="D2961">
            <v>6500</v>
          </cell>
          <cell r="E2961">
            <v>43448</v>
          </cell>
          <cell r="F2961">
            <v>44543</v>
          </cell>
          <cell r="G2961">
            <v>4412.41</v>
          </cell>
          <cell r="H2961" t="str">
            <v>ACCESSORY</v>
          </cell>
        </row>
        <row r="2962">
          <cell r="A2962" t="str">
            <v>PCL-ACC-18-0476</v>
          </cell>
          <cell r="B2962" t="str">
            <v>54J181700411</v>
          </cell>
          <cell r="C2962">
            <v>43385</v>
          </cell>
          <cell r="D2962">
            <v>6500</v>
          </cell>
          <cell r="E2962">
            <v>43454</v>
          </cell>
          <cell r="F2962">
            <v>44549</v>
          </cell>
          <cell r="G2962">
            <v>4447.99</v>
          </cell>
          <cell r="H2962" t="str">
            <v>ACCESSORY</v>
          </cell>
        </row>
        <row r="2963">
          <cell r="A2963" t="str">
            <v>PCL-ACC-18-0477</v>
          </cell>
          <cell r="B2963" t="str">
            <v>54J181700345</v>
          </cell>
          <cell r="C2963">
            <v>43385</v>
          </cell>
          <cell r="D2963">
            <v>6500</v>
          </cell>
          <cell r="E2963">
            <v>43473</v>
          </cell>
          <cell r="F2963">
            <v>44568</v>
          </cell>
          <cell r="G2963">
            <v>4560.67</v>
          </cell>
          <cell r="H2963" t="str">
            <v>ACCESSORY</v>
          </cell>
        </row>
        <row r="2964">
          <cell r="A2964" t="str">
            <v>PCL-ACC-18-0478</v>
          </cell>
          <cell r="B2964" t="str">
            <v>29J183000720</v>
          </cell>
          <cell r="C2964">
            <v>43385</v>
          </cell>
          <cell r="D2964">
            <v>12300</v>
          </cell>
          <cell r="G2964">
            <v>12300</v>
          </cell>
          <cell r="H2964" t="str">
            <v>ACCESSORY</v>
          </cell>
        </row>
        <row r="2965">
          <cell r="A2965" t="str">
            <v>PCL-ACC-18-0479</v>
          </cell>
          <cell r="B2965" t="str">
            <v>4CE80961SN</v>
          </cell>
          <cell r="C2965">
            <v>43385</v>
          </cell>
          <cell r="D2965">
            <v>16000</v>
          </cell>
          <cell r="E2965">
            <v>43425</v>
          </cell>
          <cell r="F2965">
            <v>44520</v>
          </cell>
          <cell r="G2965">
            <v>10525.55</v>
          </cell>
          <cell r="H2965" t="str">
            <v>ACCESSORY</v>
          </cell>
        </row>
        <row r="2966">
          <cell r="A2966" t="str">
            <v>PCL-ACC-18-0480</v>
          </cell>
          <cell r="B2966" t="str">
            <v>VNCX742659</v>
          </cell>
          <cell r="C2966">
            <v>43385</v>
          </cell>
          <cell r="D2966">
            <v>2620</v>
          </cell>
          <cell r="E2966">
            <v>43416</v>
          </cell>
          <cell r="F2966">
            <v>44511</v>
          </cell>
          <cell r="G2966">
            <v>1702.03</v>
          </cell>
          <cell r="H2966" t="str">
            <v>ACCESSORY</v>
          </cell>
        </row>
        <row r="2967">
          <cell r="A2967" t="str">
            <v>PCL-ACC-18-0481</v>
          </cell>
          <cell r="B2967" t="str">
            <v>VNCX840310</v>
          </cell>
          <cell r="C2967">
            <v>43385</v>
          </cell>
          <cell r="D2967">
            <v>2620</v>
          </cell>
          <cell r="E2967">
            <v>43399</v>
          </cell>
          <cell r="F2967">
            <v>44494</v>
          </cell>
          <cell r="G2967">
            <v>1661.39</v>
          </cell>
          <cell r="H2967" t="str">
            <v>ACCESSORY</v>
          </cell>
        </row>
        <row r="2968">
          <cell r="A2968" t="str">
            <v>PCL-ACC-18-0482</v>
          </cell>
          <cell r="B2968" t="str">
            <v>VNCX840312</v>
          </cell>
          <cell r="C2968">
            <v>43385</v>
          </cell>
          <cell r="D2968">
            <v>2620</v>
          </cell>
          <cell r="E2968">
            <v>43398</v>
          </cell>
          <cell r="F2968">
            <v>44493</v>
          </cell>
          <cell r="G2968">
            <v>1659</v>
          </cell>
          <cell r="H2968" t="str">
            <v>ACCESSORY</v>
          </cell>
        </row>
        <row r="2969">
          <cell r="A2969" t="str">
            <v>PCL-ACC-18-0483</v>
          </cell>
          <cell r="B2969" t="str">
            <v>VNCX840973</v>
          </cell>
          <cell r="C2969">
            <v>43385</v>
          </cell>
          <cell r="D2969">
            <v>2620</v>
          </cell>
          <cell r="E2969">
            <v>43397</v>
          </cell>
          <cell r="F2969">
            <v>44492</v>
          </cell>
          <cell r="G2969">
            <v>1656.61</v>
          </cell>
          <cell r="H2969" t="str">
            <v>ACCESSORY</v>
          </cell>
        </row>
        <row r="2970">
          <cell r="A2970" t="str">
            <v>PCL-ACC-18-0484</v>
          </cell>
          <cell r="B2970" t="str">
            <v>VNCX742656</v>
          </cell>
          <cell r="C2970">
            <v>43385</v>
          </cell>
          <cell r="D2970">
            <v>2620</v>
          </cell>
          <cell r="E2970">
            <v>43399</v>
          </cell>
          <cell r="F2970">
            <v>44494</v>
          </cell>
          <cell r="G2970">
            <v>1661.39</v>
          </cell>
          <cell r="H2970" t="str">
            <v>ACCESSORY</v>
          </cell>
        </row>
        <row r="2971">
          <cell r="A2971" t="str">
            <v>PCL-ACC-18-0485</v>
          </cell>
          <cell r="B2971" t="str">
            <v>VNCX840969</v>
          </cell>
          <cell r="C2971">
            <v>43385</v>
          </cell>
          <cell r="D2971">
            <v>2620</v>
          </cell>
          <cell r="E2971">
            <v>43399</v>
          </cell>
          <cell r="F2971">
            <v>44494</v>
          </cell>
          <cell r="G2971">
            <v>1661.39</v>
          </cell>
          <cell r="H2971" t="str">
            <v>ACCESSORY</v>
          </cell>
        </row>
        <row r="2972">
          <cell r="A2972" t="str">
            <v>PCL-ACC-18-0486</v>
          </cell>
          <cell r="B2972" t="str">
            <v>VNCX742661</v>
          </cell>
          <cell r="C2972">
            <v>43385</v>
          </cell>
          <cell r="D2972">
            <v>2620</v>
          </cell>
          <cell r="E2972">
            <v>43451</v>
          </cell>
          <cell r="F2972">
            <v>44546</v>
          </cell>
          <cell r="G2972">
            <v>1785.7</v>
          </cell>
          <cell r="H2972" t="str">
            <v>ACCESSORY</v>
          </cell>
        </row>
        <row r="2973">
          <cell r="A2973" t="str">
            <v>PCL-ACC-18-0487</v>
          </cell>
          <cell r="B2973" t="str">
            <v>VNCX840980</v>
          </cell>
          <cell r="C2973">
            <v>43385</v>
          </cell>
          <cell r="D2973">
            <v>2620</v>
          </cell>
          <cell r="E2973">
            <v>43416</v>
          </cell>
          <cell r="F2973">
            <v>44511</v>
          </cell>
          <cell r="G2973">
            <v>1702.03</v>
          </cell>
          <cell r="H2973" t="str">
            <v>ACCESSORY</v>
          </cell>
        </row>
        <row r="2974">
          <cell r="A2974" t="str">
            <v>PCL-ACC-18-0488</v>
          </cell>
          <cell r="B2974" t="str">
            <v>VNCX742655</v>
          </cell>
          <cell r="C2974">
            <v>43385</v>
          </cell>
          <cell r="D2974">
            <v>2620</v>
          </cell>
          <cell r="E2974">
            <v>43411</v>
          </cell>
          <cell r="F2974">
            <v>44506</v>
          </cell>
          <cell r="G2974">
            <v>1690.08</v>
          </cell>
          <cell r="H2974" t="str">
            <v>ACCESSORY</v>
          </cell>
        </row>
        <row r="2975">
          <cell r="A2975" t="str">
            <v>PCL-ACC-18-0489</v>
          </cell>
          <cell r="B2975" t="str">
            <v>VNCX523869</v>
          </cell>
          <cell r="C2975">
            <v>43385</v>
          </cell>
          <cell r="D2975">
            <v>2620</v>
          </cell>
          <cell r="E2975">
            <v>43430</v>
          </cell>
          <cell r="F2975">
            <v>44525</v>
          </cell>
          <cell r="G2975">
            <v>1735.5</v>
          </cell>
          <cell r="H2975" t="str">
            <v>ACCESSORY</v>
          </cell>
        </row>
        <row r="2976">
          <cell r="A2976" t="str">
            <v>PCL-ACC-18-0490</v>
          </cell>
          <cell r="B2976" t="str">
            <v>VNCX840302</v>
          </cell>
          <cell r="C2976">
            <v>43385</v>
          </cell>
          <cell r="D2976">
            <v>2620</v>
          </cell>
          <cell r="E2976">
            <v>43420</v>
          </cell>
          <cell r="F2976">
            <v>44515</v>
          </cell>
          <cell r="G2976">
            <v>1711.59</v>
          </cell>
          <cell r="H2976" t="str">
            <v>ACCESSORY</v>
          </cell>
        </row>
        <row r="2977">
          <cell r="A2977" t="str">
            <v>PCL-ACC-18-0491</v>
          </cell>
          <cell r="B2977" t="str">
            <v>VNCX742642</v>
          </cell>
          <cell r="C2977">
            <v>43385</v>
          </cell>
          <cell r="D2977">
            <v>2620</v>
          </cell>
          <cell r="E2977">
            <v>43417</v>
          </cell>
          <cell r="F2977">
            <v>44512</v>
          </cell>
          <cell r="G2977">
            <v>1704.42</v>
          </cell>
          <cell r="H2977" t="str">
            <v>ACCESSORY</v>
          </cell>
        </row>
        <row r="2978">
          <cell r="A2978" t="str">
            <v>PCL-ACC-18-0492</v>
          </cell>
          <cell r="B2978" t="str">
            <v>VNCX840308</v>
          </cell>
          <cell r="C2978">
            <v>43385</v>
          </cell>
          <cell r="D2978">
            <v>2620</v>
          </cell>
          <cell r="E2978">
            <v>43425</v>
          </cell>
          <cell r="F2978">
            <v>44520</v>
          </cell>
          <cell r="G2978">
            <v>1723.55</v>
          </cell>
          <cell r="H2978" t="str">
            <v>ACCESSORY</v>
          </cell>
        </row>
        <row r="2979">
          <cell r="A2979" t="str">
            <v>PCL-ACC-18-0493</v>
          </cell>
          <cell r="B2979" t="str">
            <v>VNCX742660</v>
          </cell>
          <cell r="C2979">
            <v>43385</v>
          </cell>
          <cell r="D2979">
            <v>2620</v>
          </cell>
          <cell r="E2979">
            <v>43445</v>
          </cell>
          <cell r="F2979">
            <v>44540</v>
          </cell>
          <cell r="G2979">
            <v>1771.36</v>
          </cell>
          <cell r="H2979" t="str">
            <v>ACCESSORY</v>
          </cell>
        </row>
        <row r="2980">
          <cell r="A2980" t="str">
            <v>PCL-ACC-18-0494</v>
          </cell>
          <cell r="B2980" t="str">
            <v>VNCX742649</v>
          </cell>
          <cell r="C2980">
            <v>43385</v>
          </cell>
          <cell r="D2980">
            <v>2620</v>
          </cell>
          <cell r="E2980">
            <v>43433</v>
          </cell>
          <cell r="F2980">
            <v>44528</v>
          </cell>
          <cell r="G2980">
            <v>1742.67</v>
          </cell>
          <cell r="H2980" t="str">
            <v>ACCESSORY</v>
          </cell>
        </row>
        <row r="2981">
          <cell r="A2981" t="str">
            <v>PCL-ACC-18-0495</v>
          </cell>
          <cell r="B2981" t="str">
            <v>VNCX742658</v>
          </cell>
          <cell r="C2981">
            <v>43385</v>
          </cell>
          <cell r="D2981">
            <v>2620</v>
          </cell>
          <cell r="E2981">
            <v>43435</v>
          </cell>
          <cell r="F2981">
            <v>44530</v>
          </cell>
          <cell r="G2981">
            <v>1747.45</v>
          </cell>
          <cell r="H2981" t="str">
            <v>ACCESSORY</v>
          </cell>
        </row>
        <row r="2982">
          <cell r="A2982" t="str">
            <v>PCL-ACC-18-0496</v>
          </cell>
          <cell r="B2982" t="str">
            <v>VNCX840971</v>
          </cell>
          <cell r="C2982">
            <v>43385</v>
          </cell>
          <cell r="D2982">
            <v>2620</v>
          </cell>
          <cell r="E2982">
            <v>43447</v>
          </cell>
          <cell r="F2982">
            <v>44542</v>
          </cell>
          <cell r="G2982">
            <v>1776.14</v>
          </cell>
          <cell r="H2982" t="str">
            <v>ACCESSORY</v>
          </cell>
        </row>
        <row r="2983">
          <cell r="A2983" t="str">
            <v>PCL-ACC-18-0497</v>
          </cell>
          <cell r="B2983" t="str">
            <v>VNCX840975</v>
          </cell>
          <cell r="C2983">
            <v>43385</v>
          </cell>
          <cell r="D2983">
            <v>2620</v>
          </cell>
          <cell r="E2983">
            <v>43451</v>
          </cell>
          <cell r="F2983">
            <v>44546</v>
          </cell>
          <cell r="G2983">
            <v>1785.7</v>
          </cell>
          <cell r="H2983" t="str">
            <v>ACCESSORY</v>
          </cell>
        </row>
        <row r="2984">
          <cell r="A2984" t="str">
            <v>PCL-ACC-18-0498</v>
          </cell>
          <cell r="B2984" t="str">
            <v>VNCX840309</v>
          </cell>
          <cell r="C2984">
            <v>43385</v>
          </cell>
          <cell r="D2984">
            <v>2620</v>
          </cell>
          <cell r="E2984">
            <v>43517</v>
          </cell>
          <cell r="F2984">
            <v>44612</v>
          </cell>
          <cell r="G2984">
            <v>1943.47</v>
          </cell>
          <cell r="H2984" t="str">
            <v>ACCESSORY</v>
          </cell>
        </row>
        <row r="2985">
          <cell r="A2985" t="str">
            <v>PCL-ACC-18-0499</v>
          </cell>
          <cell r="B2985" t="str">
            <v>VNCX840322</v>
          </cell>
          <cell r="C2985">
            <v>43385</v>
          </cell>
          <cell r="D2985">
            <v>2620</v>
          </cell>
          <cell r="E2985">
            <v>43453</v>
          </cell>
          <cell r="F2985">
            <v>44548</v>
          </cell>
          <cell r="G2985">
            <v>1790.48</v>
          </cell>
          <cell r="H2985" t="str">
            <v>ACCESSORY</v>
          </cell>
        </row>
        <row r="2986">
          <cell r="A2986" t="str">
            <v>PCL-ACC-18-0500</v>
          </cell>
          <cell r="B2986" t="str">
            <v>VNCX742657</v>
          </cell>
          <cell r="C2986">
            <v>43385</v>
          </cell>
          <cell r="D2986">
            <v>2620</v>
          </cell>
          <cell r="E2986">
            <v>43448</v>
          </cell>
          <cell r="F2986">
            <v>44543</v>
          </cell>
          <cell r="G2986">
            <v>1778.53</v>
          </cell>
          <cell r="H2986" t="str">
            <v>ACCESSORY</v>
          </cell>
        </row>
        <row r="2987">
          <cell r="A2987" t="str">
            <v>PCL-ACC-18-0501</v>
          </cell>
          <cell r="B2987" t="str">
            <v>VNCX742652</v>
          </cell>
          <cell r="C2987">
            <v>43385</v>
          </cell>
          <cell r="D2987">
            <v>2620</v>
          </cell>
          <cell r="E2987">
            <v>43451</v>
          </cell>
          <cell r="F2987">
            <v>44546</v>
          </cell>
          <cell r="G2987">
            <v>1785.7</v>
          </cell>
          <cell r="H2987" t="str">
            <v>ACCESSORY</v>
          </cell>
        </row>
        <row r="2988">
          <cell r="A2988" t="str">
            <v>PCL-ACC-18-0502</v>
          </cell>
          <cell r="B2988" t="str">
            <v>VNCX742654</v>
          </cell>
          <cell r="C2988">
            <v>43385</v>
          </cell>
          <cell r="D2988">
            <v>2620</v>
          </cell>
          <cell r="E2988">
            <v>43448</v>
          </cell>
          <cell r="F2988">
            <v>44543</v>
          </cell>
          <cell r="G2988">
            <v>1778.53</v>
          </cell>
          <cell r="H2988" t="str">
            <v>ACCESSORY</v>
          </cell>
        </row>
        <row r="2989">
          <cell r="A2989" t="str">
            <v>PCL-ACC-18-0503</v>
          </cell>
          <cell r="B2989" t="str">
            <v>VNCX742653</v>
          </cell>
          <cell r="C2989">
            <v>43385</v>
          </cell>
          <cell r="D2989">
            <v>2620</v>
          </cell>
          <cell r="E2989">
            <v>43516</v>
          </cell>
          <cell r="F2989">
            <v>44611</v>
          </cell>
          <cell r="G2989">
            <v>1941.08</v>
          </cell>
          <cell r="H2989" t="str">
            <v>ACCESSORY</v>
          </cell>
        </row>
        <row r="2990">
          <cell r="A2990" t="str">
            <v>PCL-ACC-18-0504</v>
          </cell>
          <cell r="B2990" t="str">
            <v>VNCX745180</v>
          </cell>
          <cell r="C2990">
            <v>43385</v>
          </cell>
          <cell r="D2990">
            <v>2620</v>
          </cell>
          <cell r="E2990">
            <v>43551</v>
          </cell>
          <cell r="F2990">
            <v>44646</v>
          </cell>
          <cell r="G2990">
            <v>2024.75</v>
          </cell>
          <cell r="H2990" t="str">
            <v>ACCESSORY</v>
          </cell>
        </row>
        <row r="2991">
          <cell r="A2991" t="str">
            <v>PCL-ACC-18-0505</v>
          </cell>
          <cell r="B2991" t="str">
            <v>T611012ZGP0010003</v>
          </cell>
          <cell r="C2991">
            <v>43385</v>
          </cell>
          <cell r="D2991">
            <v>21000</v>
          </cell>
          <cell r="E2991">
            <v>43398</v>
          </cell>
          <cell r="F2991">
            <v>44493</v>
          </cell>
          <cell r="G2991">
            <v>13297.42</v>
          </cell>
          <cell r="H2991" t="str">
            <v>ACCESSORY</v>
          </cell>
        </row>
        <row r="2992">
          <cell r="A2992" t="str">
            <v>PCL-ACC-18-0506</v>
          </cell>
          <cell r="B2992" t="str">
            <v>T611012ZGP0010004</v>
          </cell>
          <cell r="C2992">
            <v>43385</v>
          </cell>
          <cell r="D2992">
            <v>21000</v>
          </cell>
          <cell r="E2992">
            <v>43425</v>
          </cell>
          <cell r="F2992">
            <v>44520</v>
          </cell>
          <cell r="G2992">
            <v>13814.75</v>
          </cell>
          <cell r="H2992" t="str">
            <v>ACCESSORY</v>
          </cell>
        </row>
        <row r="2993">
          <cell r="A2993" t="str">
            <v>PCL-ACC-18-0507</v>
          </cell>
          <cell r="B2993" t="str">
            <v>T611012ZGP0010005</v>
          </cell>
          <cell r="C2993">
            <v>43385</v>
          </cell>
          <cell r="D2993">
            <v>21000</v>
          </cell>
          <cell r="E2993">
            <v>43426</v>
          </cell>
          <cell r="F2993">
            <v>44521</v>
          </cell>
          <cell r="G2993">
            <v>13833.91</v>
          </cell>
          <cell r="H2993" t="str">
            <v>ACCESSORY</v>
          </cell>
        </row>
        <row r="2994">
          <cell r="A2994" t="str">
            <v>PCL-ACC-18-0508</v>
          </cell>
          <cell r="B2994" t="str">
            <v>RC311BBWN51183500026</v>
          </cell>
          <cell r="C2994">
            <v>43385</v>
          </cell>
          <cell r="D2994">
            <v>23600</v>
          </cell>
          <cell r="E2994">
            <v>43392</v>
          </cell>
          <cell r="F2994">
            <v>44487</v>
          </cell>
          <cell r="G2994">
            <v>14814.59</v>
          </cell>
          <cell r="H2994" t="str">
            <v>ACCESSORY</v>
          </cell>
        </row>
        <row r="2995">
          <cell r="A2995" t="str">
            <v>PCL-ACC-18-0509</v>
          </cell>
          <cell r="B2995" t="str">
            <v>RC311BBWN51183500001</v>
          </cell>
          <cell r="C2995">
            <v>43385</v>
          </cell>
          <cell r="D2995">
            <v>23600</v>
          </cell>
          <cell r="E2995">
            <v>43392</v>
          </cell>
          <cell r="F2995">
            <v>44487</v>
          </cell>
          <cell r="G2995">
            <v>14814.59</v>
          </cell>
          <cell r="H2995" t="str">
            <v>ACCESSORY</v>
          </cell>
        </row>
        <row r="2996">
          <cell r="A2996" t="str">
            <v>PCL-ACC-18-0510</v>
          </cell>
          <cell r="B2996" t="str">
            <v>29211SS181008</v>
          </cell>
          <cell r="C2996">
            <v>43389</v>
          </cell>
          <cell r="D2996">
            <v>35000</v>
          </cell>
          <cell r="E2996">
            <v>43508</v>
          </cell>
          <cell r="F2996">
            <v>44603</v>
          </cell>
          <cell r="G2996">
            <v>25675.200000000001</v>
          </cell>
          <cell r="H2996" t="str">
            <v>ACCESSORY</v>
          </cell>
        </row>
        <row r="2997">
          <cell r="A2997" t="str">
            <v>PCL-ACC-18-0511</v>
          </cell>
          <cell r="B2997" t="str">
            <v>90CG1706013</v>
          </cell>
          <cell r="C2997">
            <v>43391</v>
          </cell>
          <cell r="D2997">
            <v>133650.51999999999</v>
          </cell>
          <cell r="E2997">
            <v>43551</v>
          </cell>
          <cell r="F2997">
            <v>44646</v>
          </cell>
          <cell r="G2997">
            <v>103286.48</v>
          </cell>
          <cell r="H2997" t="str">
            <v>ACCESSORY</v>
          </cell>
        </row>
        <row r="2998">
          <cell r="A2998" t="str">
            <v>PCL-ACC-18-0512</v>
          </cell>
          <cell r="B2998" t="str">
            <v>90CG1707001</v>
          </cell>
          <cell r="C2998">
            <v>43391</v>
          </cell>
          <cell r="D2998">
            <v>133650.5</v>
          </cell>
          <cell r="E2998">
            <v>43551</v>
          </cell>
          <cell r="F2998">
            <v>44646</v>
          </cell>
          <cell r="G2998">
            <v>103286.46</v>
          </cell>
          <cell r="H2998" t="str">
            <v>ACCESSORY</v>
          </cell>
        </row>
        <row r="2999">
          <cell r="A2999" t="str">
            <v>PCL-ACC-18-0513</v>
          </cell>
          <cell r="B2999" t="str">
            <v>90CG1707005</v>
          </cell>
          <cell r="C2999">
            <v>43391</v>
          </cell>
          <cell r="D2999">
            <v>133650.54999999999</v>
          </cell>
          <cell r="E2999">
            <v>43551</v>
          </cell>
          <cell r="F2999">
            <v>44646</v>
          </cell>
          <cell r="G2999">
            <v>103286.51</v>
          </cell>
          <cell r="H2999" t="str">
            <v>ACCESSORY</v>
          </cell>
        </row>
        <row r="3000">
          <cell r="A3000" t="str">
            <v>PCL-ACC-18-0514</v>
          </cell>
          <cell r="B3000" t="str">
            <v>90CG1711002</v>
          </cell>
          <cell r="C3000">
            <v>43391</v>
          </cell>
          <cell r="D3000">
            <v>133650.48000000001</v>
          </cell>
          <cell r="E3000">
            <v>43551</v>
          </cell>
          <cell r="F3000">
            <v>44646</v>
          </cell>
          <cell r="G3000">
            <v>103286.44</v>
          </cell>
          <cell r="H3000" t="str">
            <v>ACCESSORY</v>
          </cell>
        </row>
        <row r="3001">
          <cell r="A3001" t="str">
            <v>PCL-ACC-18-0516</v>
          </cell>
          <cell r="B3001" t="str">
            <v>90CH1711016</v>
          </cell>
          <cell r="C3001">
            <v>43391</v>
          </cell>
          <cell r="D3001">
            <v>154211.31</v>
          </cell>
          <cell r="E3001">
            <v>43551</v>
          </cell>
          <cell r="F3001">
            <v>44646</v>
          </cell>
          <cell r="G3001">
            <v>119176.07</v>
          </cell>
          <cell r="H3001" t="str">
            <v>ACCESSORY</v>
          </cell>
        </row>
        <row r="3002">
          <cell r="A3002" t="str">
            <v>PCL-ACC-18-0517</v>
          </cell>
          <cell r="B3002" t="str">
            <v>90CK1707004</v>
          </cell>
          <cell r="C3002">
            <v>43391</v>
          </cell>
          <cell r="D3002">
            <v>159520.01999999999</v>
          </cell>
          <cell r="E3002">
            <v>43551</v>
          </cell>
          <cell r="F3002">
            <v>44646</v>
          </cell>
          <cell r="G3002">
            <v>123278.72</v>
          </cell>
          <cell r="H3002" t="str">
            <v>ACCESSORY</v>
          </cell>
        </row>
        <row r="3003">
          <cell r="A3003" t="str">
            <v>PCL-ACC-18-0518</v>
          </cell>
          <cell r="B3003" t="str">
            <v>90ES1708001</v>
          </cell>
          <cell r="C3003">
            <v>43391</v>
          </cell>
          <cell r="D3003">
            <v>212466.18</v>
          </cell>
          <cell r="E3003">
            <v>43551</v>
          </cell>
          <cell r="F3003">
            <v>44646</v>
          </cell>
          <cell r="G3003">
            <v>164196.01999999999</v>
          </cell>
          <cell r="H3003" t="str">
            <v>ACCESSORY</v>
          </cell>
        </row>
        <row r="3004">
          <cell r="A3004" t="str">
            <v>PCL-ACC-18-0519</v>
          </cell>
          <cell r="B3004" t="str">
            <v>90DG1711006</v>
          </cell>
          <cell r="C3004">
            <v>43391</v>
          </cell>
          <cell r="D3004">
            <v>548305.79</v>
          </cell>
          <cell r="E3004">
            <v>43551</v>
          </cell>
          <cell r="F3004">
            <v>44646</v>
          </cell>
          <cell r="G3004">
            <v>423736.31</v>
          </cell>
          <cell r="H3004" t="str">
            <v>ACCESSORY</v>
          </cell>
        </row>
        <row r="3005">
          <cell r="A3005" t="str">
            <v>PCL-ACC-18-0520</v>
          </cell>
          <cell r="B3005" t="str">
            <v>90ES1711001</v>
          </cell>
          <cell r="C3005">
            <v>43391</v>
          </cell>
          <cell r="D3005">
            <v>212465.23</v>
          </cell>
          <cell r="E3005">
            <v>43595</v>
          </cell>
          <cell r="F3005">
            <v>44690</v>
          </cell>
          <cell r="G3005">
            <v>172724.94</v>
          </cell>
          <cell r="H3005" t="str">
            <v>ACCESSORY</v>
          </cell>
        </row>
        <row r="3006">
          <cell r="A3006" t="str">
            <v>PCL-ACC-18-0523</v>
          </cell>
          <cell r="B3006" t="str">
            <v>90CK1707006</v>
          </cell>
          <cell r="C3006">
            <v>43391</v>
          </cell>
          <cell r="D3006">
            <v>159519.04000000001</v>
          </cell>
          <cell r="G3006">
            <v>159519.04000000001</v>
          </cell>
          <cell r="H3006" t="str">
            <v>ACCESSORY</v>
          </cell>
        </row>
        <row r="3007">
          <cell r="A3007" t="str">
            <v>PCL-ACC-18-0524</v>
          </cell>
          <cell r="B3007" t="str">
            <v>90AF1711005</v>
          </cell>
          <cell r="C3007">
            <v>43391</v>
          </cell>
          <cell r="D3007">
            <v>205618.6</v>
          </cell>
          <cell r="G3007">
            <v>205618.6</v>
          </cell>
          <cell r="H3007" t="str">
            <v>ACCESSORY</v>
          </cell>
        </row>
        <row r="3008">
          <cell r="A3008" t="str">
            <v>PCL-ACC-18-0525</v>
          </cell>
          <cell r="B3008" t="str">
            <v>4CE81254PM</v>
          </cell>
          <cell r="C3008">
            <v>43391</v>
          </cell>
          <cell r="D3008">
            <v>15900</v>
          </cell>
          <cell r="E3008">
            <v>43410</v>
          </cell>
          <cell r="F3008">
            <v>44505</v>
          </cell>
          <cell r="G3008">
            <v>10242.129999999999</v>
          </cell>
          <cell r="H3008" t="str">
            <v>ACCESSORY</v>
          </cell>
        </row>
        <row r="3009">
          <cell r="A3009" t="str">
            <v>PCL-ACC-18-0526</v>
          </cell>
          <cell r="B3009" t="str">
            <v>29212SS181014</v>
          </cell>
          <cell r="C3009">
            <v>43388</v>
          </cell>
          <cell r="D3009">
            <v>52000</v>
          </cell>
          <cell r="E3009">
            <v>43392</v>
          </cell>
          <cell r="F3009">
            <v>44487</v>
          </cell>
          <cell r="G3009">
            <v>32642.34</v>
          </cell>
          <cell r="H3009" t="str">
            <v>ACCESSORY</v>
          </cell>
        </row>
        <row r="3010">
          <cell r="A3010" t="str">
            <v>PCL-ACC-18-0527</v>
          </cell>
          <cell r="B3010" t="str">
            <v>29211SS181007</v>
          </cell>
          <cell r="C3010">
            <v>43392</v>
          </cell>
          <cell r="D3010">
            <v>35000</v>
          </cell>
          <cell r="E3010">
            <v>43392</v>
          </cell>
          <cell r="F3010">
            <v>44487</v>
          </cell>
          <cell r="G3010">
            <v>21970.82</v>
          </cell>
          <cell r="H3010" t="str">
            <v>ACCESSORY</v>
          </cell>
        </row>
        <row r="3011">
          <cell r="A3011" t="str">
            <v>PCL-ACC-18-0528</v>
          </cell>
          <cell r="B3011" t="str">
            <v>29212SS181013</v>
          </cell>
          <cell r="C3011">
            <v>43392</v>
          </cell>
          <cell r="D3011">
            <v>52000</v>
          </cell>
          <cell r="E3011">
            <v>43392</v>
          </cell>
          <cell r="F3011">
            <v>44487</v>
          </cell>
          <cell r="G3011">
            <v>32642.34</v>
          </cell>
          <cell r="H3011" t="str">
            <v>ACCESSORY</v>
          </cell>
        </row>
        <row r="3012">
          <cell r="A3012" t="str">
            <v>PCL-ACC-18-0529</v>
          </cell>
          <cell r="B3012" t="str">
            <v>29212SS181012</v>
          </cell>
          <cell r="C3012">
            <v>43392</v>
          </cell>
          <cell r="D3012">
            <v>52000</v>
          </cell>
          <cell r="E3012">
            <v>43392</v>
          </cell>
          <cell r="F3012">
            <v>44487</v>
          </cell>
          <cell r="G3012">
            <v>32642.34</v>
          </cell>
          <cell r="H3012" t="str">
            <v>ACCESSORY</v>
          </cell>
        </row>
        <row r="3013">
          <cell r="A3013" t="str">
            <v>PCL-ACC-18-0530</v>
          </cell>
          <cell r="B3013" t="str">
            <v>29212SS181011</v>
          </cell>
          <cell r="C3013">
            <v>43392</v>
          </cell>
          <cell r="D3013">
            <v>52000</v>
          </cell>
          <cell r="E3013">
            <v>43392</v>
          </cell>
          <cell r="F3013">
            <v>44487</v>
          </cell>
          <cell r="G3013">
            <v>32642.34</v>
          </cell>
          <cell r="H3013" t="str">
            <v>ACCESSORY</v>
          </cell>
        </row>
        <row r="3014">
          <cell r="A3014" t="str">
            <v>PCL-ACC-18-0531</v>
          </cell>
          <cell r="B3014" t="str">
            <v>PCL-ROQC-610912</v>
          </cell>
          <cell r="C3014">
            <v>43398</v>
          </cell>
          <cell r="D3014">
            <v>156100</v>
          </cell>
          <cell r="E3014">
            <v>43468</v>
          </cell>
          <cell r="F3014">
            <v>44563</v>
          </cell>
          <cell r="G3014">
            <v>108814.22</v>
          </cell>
          <cell r="H3014" t="str">
            <v>ACCESSORY</v>
          </cell>
        </row>
        <row r="3015">
          <cell r="A3015" t="str">
            <v>PCL-ACC-18-0532</v>
          </cell>
          <cell r="B3015" t="str">
            <v>4CE8124782</v>
          </cell>
          <cell r="C3015">
            <v>43398</v>
          </cell>
          <cell r="D3015">
            <v>15900</v>
          </cell>
          <cell r="E3015">
            <v>43434</v>
          </cell>
          <cell r="F3015">
            <v>44529</v>
          </cell>
          <cell r="G3015">
            <v>10590.3</v>
          </cell>
          <cell r="H3015" t="str">
            <v>ACCESSORY</v>
          </cell>
        </row>
        <row r="3016">
          <cell r="A3016" t="str">
            <v>PCL-ACC-18-0533</v>
          </cell>
          <cell r="B3016" t="str">
            <v>PCL-ROPY 00514102018</v>
          </cell>
          <cell r="C3016">
            <v>43402</v>
          </cell>
          <cell r="D3016">
            <v>166120</v>
          </cell>
          <cell r="E3016">
            <v>43402</v>
          </cell>
          <cell r="F3016">
            <v>44497</v>
          </cell>
          <cell r="G3016">
            <v>105795.4</v>
          </cell>
          <cell r="H3016" t="str">
            <v>ACCESSORY</v>
          </cell>
        </row>
        <row r="3017">
          <cell r="A3017" t="str">
            <v>PCL-ACC-18-0534</v>
          </cell>
          <cell r="B3017" t="str">
            <v>PCL-ROSP-611005</v>
          </cell>
          <cell r="C3017">
            <v>43402</v>
          </cell>
          <cell r="D3017">
            <v>168000</v>
          </cell>
          <cell r="E3017">
            <v>43402</v>
          </cell>
          <cell r="F3017">
            <v>44497</v>
          </cell>
          <cell r="G3017">
            <v>106992.71</v>
          </cell>
          <cell r="H3017" t="str">
            <v>ACCESSORY</v>
          </cell>
        </row>
        <row r="3018">
          <cell r="A3018" t="str">
            <v>PCL-ACC-18-0535</v>
          </cell>
          <cell r="B3018" t="str">
            <v>18921SS181003</v>
          </cell>
          <cell r="C3018">
            <v>43402</v>
          </cell>
          <cell r="D3018">
            <v>52000</v>
          </cell>
          <cell r="E3018">
            <v>43430</v>
          </cell>
          <cell r="F3018">
            <v>44525</v>
          </cell>
          <cell r="G3018">
            <v>34445.26</v>
          </cell>
          <cell r="H3018" t="str">
            <v>ACCESSORY</v>
          </cell>
        </row>
        <row r="3019">
          <cell r="A3019" t="str">
            <v>PCL-ACC-18-0536</v>
          </cell>
          <cell r="B3019" t="str">
            <v>18921SS181004</v>
          </cell>
          <cell r="C3019">
            <v>43402</v>
          </cell>
          <cell r="D3019">
            <v>52000</v>
          </cell>
          <cell r="E3019">
            <v>43411</v>
          </cell>
          <cell r="F3019">
            <v>44506</v>
          </cell>
          <cell r="G3019">
            <v>33543.800000000003</v>
          </cell>
          <cell r="H3019" t="str">
            <v>ACCESSORY</v>
          </cell>
        </row>
        <row r="3020">
          <cell r="A3020" t="str">
            <v>PCL-ACC-18-0537</v>
          </cell>
          <cell r="B3020" t="str">
            <v>PC0X5NQ7</v>
          </cell>
          <cell r="C3020">
            <v>43405</v>
          </cell>
          <cell r="D3020">
            <v>42900</v>
          </cell>
          <cell r="E3020">
            <v>43431</v>
          </cell>
          <cell r="F3020">
            <v>44526</v>
          </cell>
          <cell r="G3020">
            <v>28456.49</v>
          </cell>
          <cell r="H3020" t="str">
            <v>ACCESSORY</v>
          </cell>
        </row>
        <row r="3021">
          <cell r="A3021" t="str">
            <v>PCL-ACC-18-0538</v>
          </cell>
          <cell r="B3021" t="str">
            <v>JJ339R2</v>
          </cell>
          <cell r="C3021">
            <v>43405</v>
          </cell>
          <cell r="D3021">
            <v>18450</v>
          </cell>
          <cell r="E3021">
            <v>43431</v>
          </cell>
          <cell r="F3021">
            <v>44526</v>
          </cell>
          <cell r="G3021">
            <v>12238.28</v>
          </cell>
          <cell r="H3021" t="str">
            <v>ACCESSORY</v>
          </cell>
        </row>
        <row r="3022">
          <cell r="A3022" t="str">
            <v>PCL-ACC-18-0539</v>
          </cell>
          <cell r="B3022" t="str">
            <v>63CN8Q2</v>
          </cell>
          <cell r="C3022">
            <v>43405</v>
          </cell>
          <cell r="D3022">
            <v>3100</v>
          </cell>
          <cell r="E3022">
            <v>43431</v>
          </cell>
          <cell r="F3022">
            <v>44526</v>
          </cell>
          <cell r="G3022">
            <v>2056.3200000000002</v>
          </cell>
          <cell r="H3022" t="str">
            <v>ACCESSORY</v>
          </cell>
        </row>
        <row r="3023">
          <cell r="A3023" t="str">
            <v>PCL-ACC-18-0540</v>
          </cell>
          <cell r="B3023" t="str">
            <v>TAHIB1062939</v>
          </cell>
          <cell r="C3023">
            <v>43410</v>
          </cell>
          <cell r="D3023">
            <v>5490</v>
          </cell>
          <cell r="E3023">
            <v>43431</v>
          </cell>
          <cell r="F3023">
            <v>44526</v>
          </cell>
          <cell r="G3023">
            <v>3641.66</v>
          </cell>
          <cell r="H3023" t="str">
            <v>ACCESSORY</v>
          </cell>
        </row>
        <row r="3024">
          <cell r="A3024" t="str">
            <v>PCL-ACC-18-0541</v>
          </cell>
          <cell r="B3024" t="str">
            <v>CN0K5DX5QDC0089209HU</v>
          </cell>
          <cell r="C3024">
            <v>43411</v>
          </cell>
          <cell r="D3024">
            <v>3100</v>
          </cell>
          <cell r="E3024">
            <v>43431</v>
          </cell>
          <cell r="F3024">
            <v>44526</v>
          </cell>
          <cell r="G3024">
            <v>2056.3200000000002</v>
          </cell>
          <cell r="H3024" t="str">
            <v>ACCESSORY</v>
          </cell>
        </row>
        <row r="3025">
          <cell r="A3025" t="str">
            <v>PCL-ACC-18-0542</v>
          </cell>
          <cell r="B3025" t="str">
            <v>4CE8222BZV</v>
          </cell>
          <cell r="C3025">
            <v>43411</v>
          </cell>
          <cell r="D3025">
            <v>15900</v>
          </cell>
          <cell r="E3025">
            <v>43431</v>
          </cell>
          <cell r="F3025">
            <v>44526</v>
          </cell>
          <cell r="G3025">
            <v>10546.78</v>
          </cell>
          <cell r="H3025" t="str">
            <v>ACCESSORY</v>
          </cell>
        </row>
        <row r="3026">
          <cell r="A3026" t="str">
            <v>PCL-ACC-18-0543</v>
          </cell>
          <cell r="B3026" t="str">
            <v>90AF1204015</v>
          </cell>
          <cell r="C3026">
            <v>43418</v>
          </cell>
          <cell r="D3026">
            <v>0</v>
          </cell>
          <cell r="E3026">
            <v>43420</v>
          </cell>
          <cell r="F3026">
            <v>44515</v>
          </cell>
          <cell r="G3026">
            <v>0</v>
          </cell>
          <cell r="H3026" t="str">
            <v>ACCESSORY</v>
          </cell>
        </row>
        <row r="3027">
          <cell r="A3027" t="str">
            <v>PCL-ACC-18-0544</v>
          </cell>
          <cell r="B3027" t="str">
            <v>90AF1207005</v>
          </cell>
          <cell r="C3027">
            <v>43418</v>
          </cell>
          <cell r="D3027">
            <v>0</v>
          </cell>
          <cell r="E3027">
            <v>43420</v>
          </cell>
          <cell r="F3027">
            <v>44515</v>
          </cell>
          <cell r="G3027">
            <v>0</v>
          </cell>
          <cell r="H3027" t="str">
            <v>ACCESSORY</v>
          </cell>
        </row>
        <row r="3028">
          <cell r="A3028" t="str">
            <v>PCL-ACC-18-0545</v>
          </cell>
          <cell r="B3028" t="str">
            <v>90CG1208001</v>
          </cell>
          <cell r="C3028">
            <v>43418</v>
          </cell>
          <cell r="D3028">
            <v>0</v>
          </cell>
          <cell r="E3028">
            <v>43420</v>
          </cell>
          <cell r="F3028">
            <v>44515</v>
          </cell>
          <cell r="G3028">
            <v>0</v>
          </cell>
          <cell r="H3028" t="str">
            <v>ACCESSORY</v>
          </cell>
        </row>
        <row r="3029">
          <cell r="A3029" t="str">
            <v>PCL-ACC-18-0546</v>
          </cell>
          <cell r="B3029" t="str">
            <v>90DG1206003</v>
          </cell>
          <cell r="C3029">
            <v>43418</v>
          </cell>
          <cell r="D3029">
            <v>0</v>
          </cell>
          <cell r="E3029">
            <v>43420</v>
          </cell>
          <cell r="F3029">
            <v>44515</v>
          </cell>
          <cell r="G3029">
            <v>0</v>
          </cell>
          <cell r="H3029" t="str">
            <v>ACCESSORY</v>
          </cell>
        </row>
        <row r="3030">
          <cell r="A3030" t="str">
            <v>PCL-ACC-18-0547</v>
          </cell>
          <cell r="B3030" t="str">
            <v>900Z1105002</v>
          </cell>
          <cell r="C3030">
            <v>43418</v>
          </cell>
          <cell r="D3030">
            <v>0</v>
          </cell>
          <cell r="E3030">
            <v>43420</v>
          </cell>
          <cell r="F3030">
            <v>44515</v>
          </cell>
          <cell r="G3030">
            <v>0</v>
          </cell>
          <cell r="H3030" t="str">
            <v>ACCESSORY</v>
          </cell>
        </row>
        <row r="3031">
          <cell r="A3031" t="str">
            <v>PCL-ACC-18-0548</v>
          </cell>
          <cell r="B3031" t="str">
            <v>90DP1207003</v>
          </cell>
          <cell r="C3031">
            <v>43418</v>
          </cell>
          <cell r="D3031">
            <v>0</v>
          </cell>
          <cell r="E3031">
            <v>43420</v>
          </cell>
          <cell r="F3031">
            <v>44515</v>
          </cell>
          <cell r="G3031">
            <v>0</v>
          </cell>
          <cell r="H3031" t="str">
            <v>ACCESSORY</v>
          </cell>
        </row>
        <row r="3032">
          <cell r="A3032" t="str">
            <v>PCL-ACC-18-0549</v>
          </cell>
          <cell r="B3032" t="str">
            <v>90DP1205003</v>
          </cell>
          <cell r="C3032">
            <v>43418</v>
          </cell>
          <cell r="D3032">
            <v>0</v>
          </cell>
          <cell r="E3032">
            <v>43420</v>
          </cell>
          <cell r="F3032">
            <v>44515</v>
          </cell>
          <cell r="G3032">
            <v>0</v>
          </cell>
          <cell r="H3032" t="str">
            <v>ACCESSORY</v>
          </cell>
        </row>
        <row r="3033">
          <cell r="A3033" t="str">
            <v>PCL-ACC-18-0550</v>
          </cell>
          <cell r="B3033" t="str">
            <v>90CK1206043</v>
          </cell>
          <cell r="C3033">
            <v>43418</v>
          </cell>
          <cell r="D3033">
            <v>0</v>
          </cell>
          <cell r="E3033">
            <v>43420</v>
          </cell>
          <cell r="F3033">
            <v>44515</v>
          </cell>
          <cell r="G3033">
            <v>0</v>
          </cell>
          <cell r="H3033" t="str">
            <v>ACCESSORY</v>
          </cell>
        </row>
        <row r="3034">
          <cell r="A3034" t="str">
            <v>PCL-ACC-18-0551</v>
          </cell>
          <cell r="B3034" t="str">
            <v>900Z1105005</v>
          </cell>
          <cell r="C3034">
            <v>43418</v>
          </cell>
          <cell r="D3034">
            <v>0</v>
          </cell>
          <cell r="E3034">
            <v>43420</v>
          </cell>
          <cell r="F3034">
            <v>44515</v>
          </cell>
          <cell r="G3034">
            <v>0</v>
          </cell>
          <cell r="H3034" t="str">
            <v>ACCESSORY</v>
          </cell>
        </row>
        <row r="3035">
          <cell r="A3035" t="str">
            <v>PCL-ACC-18-0552</v>
          </cell>
          <cell r="B3035" t="str">
            <v>900Z1105002</v>
          </cell>
          <cell r="C3035">
            <v>43418</v>
          </cell>
          <cell r="D3035">
            <v>0</v>
          </cell>
          <cell r="E3035">
            <v>43420</v>
          </cell>
          <cell r="F3035">
            <v>44515</v>
          </cell>
          <cell r="G3035">
            <v>0</v>
          </cell>
          <cell r="H3035" t="str">
            <v>ACCESSORY</v>
          </cell>
        </row>
        <row r="3036">
          <cell r="A3036" t="str">
            <v>PCL-ACC-18-0553</v>
          </cell>
          <cell r="B3036" t="str">
            <v>900Z1105006</v>
          </cell>
          <cell r="C3036">
            <v>43418</v>
          </cell>
          <cell r="D3036">
            <v>0</v>
          </cell>
          <cell r="E3036">
            <v>43420</v>
          </cell>
          <cell r="F3036">
            <v>44515</v>
          </cell>
          <cell r="G3036">
            <v>0</v>
          </cell>
          <cell r="H3036" t="str">
            <v>ACCESSORY</v>
          </cell>
        </row>
        <row r="3037">
          <cell r="A3037" t="str">
            <v>PCL-ACC-18-0554</v>
          </cell>
          <cell r="B3037" t="str">
            <v>90BH1108003</v>
          </cell>
          <cell r="C3037">
            <v>43418</v>
          </cell>
          <cell r="D3037">
            <v>0</v>
          </cell>
          <cell r="E3037">
            <v>43420</v>
          </cell>
          <cell r="F3037">
            <v>44515</v>
          </cell>
          <cell r="G3037">
            <v>0</v>
          </cell>
          <cell r="H3037" t="str">
            <v>ACCESSORY</v>
          </cell>
        </row>
        <row r="3038">
          <cell r="A3038" t="str">
            <v>PCL-ACC-18-0555</v>
          </cell>
          <cell r="B3038" t="str">
            <v>T611108ZGP0020011</v>
          </cell>
          <cell r="C3038">
            <v>43417</v>
          </cell>
          <cell r="D3038">
            <v>34000</v>
          </cell>
          <cell r="E3038">
            <v>43427</v>
          </cell>
          <cell r="F3038">
            <v>44522</v>
          </cell>
          <cell r="G3038">
            <v>22428.81</v>
          </cell>
          <cell r="H3038" t="str">
            <v>ACCESSORY</v>
          </cell>
        </row>
        <row r="3039">
          <cell r="A3039" t="str">
            <v>PCL-ACC-18-0556</v>
          </cell>
          <cell r="B3039" t="str">
            <v>T611108ZGP0020012</v>
          </cell>
          <cell r="C3039">
            <v>43417</v>
          </cell>
          <cell r="D3039">
            <v>34000</v>
          </cell>
          <cell r="E3039">
            <v>43441</v>
          </cell>
          <cell r="F3039">
            <v>44536</v>
          </cell>
          <cell r="G3039">
            <v>22863.119999999999</v>
          </cell>
          <cell r="H3039" t="str">
            <v>ACCESSORY</v>
          </cell>
        </row>
        <row r="3040">
          <cell r="A3040" t="str">
            <v>PCL-ACC-18-0557</v>
          </cell>
          <cell r="B3040" t="str">
            <v>T611108ZGP0020013</v>
          </cell>
          <cell r="C3040">
            <v>43417</v>
          </cell>
          <cell r="D3040">
            <v>34000</v>
          </cell>
          <cell r="E3040">
            <v>43447</v>
          </cell>
          <cell r="F3040">
            <v>44542</v>
          </cell>
          <cell r="G3040">
            <v>23049.25</v>
          </cell>
          <cell r="H3040" t="str">
            <v>ACCESSORY</v>
          </cell>
        </row>
        <row r="3041">
          <cell r="A3041" t="str">
            <v>PCL-ACC-18-0558</v>
          </cell>
          <cell r="B3041" t="str">
            <v>T611108ZGP0020014</v>
          </cell>
          <cell r="C3041">
            <v>43417</v>
          </cell>
          <cell r="D3041">
            <v>34000</v>
          </cell>
          <cell r="E3041">
            <v>43448</v>
          </cell>
          <cell r="F3041">
            <v>44543</v>
          </cell>
          <cell r="G3041">
            <v>23080.28</v>
          </cell>
          <cell r="H3041" t="str">
            <v>ACCESSORY</v>
          </cell>
        </row>
        <row r="3042">
          <cell r="A3042" t="str">
            <v>PCL-ACC-18-0565</v>
          </cell>
          <cell r="B3042" t="str">
            <v>T611119ZGP0030015</v>
          </cell>
          <cell r="C3042">
            <v>43424</v>
          </cell>
          <cell r="D3042">
            <v>38000</v>
          </cell>
          <cell r="E3042">
            <v>43445</v>
          </cell>
          <cell r="F3042">
            <v>44540</v>
          </cell>
          <cell r="G3042">
            <v>25691.58</v>
          </cell>
          <cell r="H3042" t="str">
            <v>ACCESSORY</v>
          </cell>
        </row>
        <row r="3043">
          <cell r="A3043" t="str">
            <v>PCL-ACC-18-0566</v>
          </cell>
          <cell r="B3043" t="str">
            <v>T611119ZGP0030016</v>
          </cell>
          <cell r="C3043">
            <v>43424</v>
          </cell>
          <cell r="D3043">
            <v>38000</v>
          </cell>
          <cell r="E3043">
            <v>43431</v>
          </cell>
          <cell r="F3043">
            <v>44526</v>
          </cell>
          <cell r="G3043">
            <v>25206.18</v>
          </cell>
          <cell r="H3043" t="str">
            <v>ACCESSORY</v>
          </cell>
        </row>
        <row r="3044">
          <cell r="A3044" t="str">
            <v>PCL-ACC-18-0567</v>
          </cell>
          <cell r="B3044" t="str">
            <v>T611119ZGP0030017</v>
          </cell>
          <cell r="C3044">
            <v>43425</v>
          </cell>
          <cell r="D3044">
            <v>38000</v>
          </cell>
          <cell r="E3044">
            <v>43447</v>
          </cell>
          <cell r="F3044">
            <v>44542</v>
          </cell>
          <cell r="G3044">
            <v>25760.92</v>
          </cell>
          <cell r="H3044" t="str">
            <v>ACCESSORY</v>
          </cell>
        </row>
        <row r="3045">
          <cell r="A3045" t="str">
            <v>PCL-ACC-18-0568</v>
          </cell>
          <cell r="B3045" t="str">
            <v>T611119ZGP0030018</v>
          </cell>
          <cell r="C3045">
            <v>43425</v>
          </cell>
          <cell r="D3045">
            <v>38000</v>
          </cell>
          <cell r="E3045">
            <v>43451</v>
          </cell>
          <cell r="F3045">
            <v>44546</v>
          </cell>
          <cell r="G3045">
            <v>25899.61</v>
          </cell>
          <cell r="H3045" t="str">
            <v>ACCESSORY</v>
          </cell>
        </row>
        <row r="3046">
          <cell r="A3046" t="str">
            <v>PCL-ACC-18-0569</v>
          </cell>
          <cell r="B3046" t="str">
            <v>29212SS181017</v>
          </cell>
          <cell r="C3046">
            <v>43426</v>
          </cell>
          <cell r="D3046">
            <v>52000</v>
          </cell>
          <cell r="E3046">
            <v>43426</v>
          </cell>
          <cell r="F3046">
            <v>44521</v>
          </cell>
          <cell r="G3046">
            <v>34255.480000000003</v>
          </cell>
          <cell r="H3046" t="str">
            <v>ACCESSORY</v>
          </cell>
        </row>
        <row r="3047">
          <cell r="A3047" t="str">
            <v>PCL-ACC-18-0570</v>
          </cell>
          <cell r="B3047" t="str">
            <v>29212SS181016</v>
          </cell>
          <cell r="C3047">
            <v>43426</v>
          </cell>
          <cell r="D3047">
            <v>52000</v>
          </cell>
          <cell r="E3047">
            <v>43426</v>
          </cell>
          <cell r="F3047">
            <v>44521</v>
          </cell>
          <cell r="G3047">
            <v>34255.480000000003</v>
          </cell>
          <cell r="H3047" t="str">
            <v>ACCESSORY</v>
          </cell>
        </row>
        <row r="3048">
          <cell r="A3048" t="str">
            <v>PCL-ACC-18-0571</v>
          </cell>
          <cell r="B3048" t="str">
            <v>T611119ZGP0030019</v>
          </cell>
          <cell r="C3048">
            <v>43426</v>
          </cell>
          <cell r="D3048">
            <v>38000</v>
          </cell>
          <cell r="E3048">
            <v>43478</v>
          </cell>
          <cell r="F3048">
            <v>44573</v>
          </cell>
          <cell r="G3048">
            <v>26835.74</v>
          </cell>
          <cell r="H3048" t="str">
            <v>ACCESSORY</v>
          </cell>
        </row>
        <row r="3049">
          <cell r="A3049" t="str">
            <v>PCL-ACC-18-0572</v>
          </cell>
          <cell r="B3049" t="str">
            <v>T611119ZGP0030020</v>
          </cell>
          <cell r="C3049">
            <v>43426</v>
          </cell>
          <cell r="D3049">
            <v>38000</v>
          </cell>
          <cell r="E3049">
            <v>43494</v>
          </cell>
          <cell r="F3049">
            <v>44589</v>
          </cell>
          <cell r="G3049">
            <v>27390.49</v>
          </cell>
          <cell r="H3049" t="str">
            <v>ACCESSORY</v>
          </cell>
        </row>
        <row r="3050">
          <cell r="A3050" t="str">
            <v>PCL-ACC-18-0573</v>
          </cell>
          <cell r="B3050" t="str">
            <v>PCL-ROPY 00712112018</v>
          </cell>
          <cell r="C3050">
            <v>43430</v>
          </cell>
          <cell r="D3050">
            <v>160940</v>
          </cell>
          <cell r="E3050">
            <v>43430</v>
          </cell>
          <cell r="F3050">
            <v>44525</v>
          </cell>
          <cell r="G3050">
            <v>106608.07</v>
          </cell>
          <cell r="H3050" t="str">
            <v>ACCESSORY</v>
          </cell>
        </row>
        <row r="3051">
          <cell r="A3051" t="str">
            <v>PCL-ACC-18-0574</v>
          </cell>
          <cell r="B3051" t="str">
            <v>PCL-ROQC-611018</v>
          </cell>
          <cell r="C3051">
            <v>43430</v>
          </cell>
          <cell r="D3051">
            <v>105400</v>
          </cell>
          <cell r="E3051">
            <v>43430</v>
          </cell>
          <cell r="F3051">
            <v>44525</v>
          </cell>
          <cell r="G3051">
            <v>69817.89</v>
          </cell>
          <cell r="H3051" t="str">
            <v>ACCESSORY</v>
          </cell>
        </row>
        <row r="3052">
          <cell r="A3052" t="str">
            <v>PCL-ACC-18-0575</v>
          </cell>
          <cell r="B3052" t="str">
            <v>90GA1104001</v>
          </cell>
          <cell r="C3052">
            <v>43432</v>
          </cell>
          <cell r="D3052">
            <v>176984.14</v>
          </cell>
          <cell r="E3052">
            <v>43745</v>
          </cell>
          <cell r="F3052">
            <v>44840</v>
          </cell>
          <cell r="G3052">
            <v>168102.63</v>
          </cell>
          <cell r="H3052" t="str">
            <v>ACCESSORY</v>
          </cell>
        </row>
        <row r="3053">
          <cell r="A3053" t="str">
            <v>PCL-ACC-18-0576</v>
          </cell>
          <cell r="B3053" t="str">
            <v>CN783805DC</v>
          </cell>
          <cell r="C3053">
            <v>43437</v>
          </cell>
          <cell r="D3053">
            <v>134300</v>
          </cell>
          <cell r="E3053">
            <v>43448</v>
          </cell>
          <cell r="F3053">
            <v>44543</v>
          </cell>
          <cell r="G3053">
            <v>91167.16</v>
          </cell>
          <cell r="H3053" t="str">
            <v>ACCESSORY</v>
          </cell>
        </row>
        <row r="3054">
          <cell r="A3054" t="str">
            <v>PCL-ACC-18-0577</v>
          </cell>
          <cell r="B3054" t="str">
            <v>CNK8160JM9</v>
          </cell>
          <cell r="C3054">
            <v>43438</v>
          </cell>
          <cell r="D3054">
            <v>4700</v>
          </cell>
          <cell r="G3054">
            <v>4700</v>
          </cell>
          <cell r="H3054" t="str">
            <v>ACCESSORY</v>
          </cell>
        </row>
        <row r="3055">
          <cell r="A3055" t="str">
            <v>PCL-ACC-18-0578</v>
          </cell>
          <cell r="B3055" t="str">
            <v>SGH841SV3V</v>
          </cell>
          <cell r="C3055">
            <v>43440</v>
          </cell>
          <cell r="D3055">
            <v>54800</v>
          </cell>
          <cell r="E3055">
            <v>43442</v>
          </cell>
          <cell r="F3055">
            <v>44537</v>
          </cell>
          <cell r="G3055">
            <v>36900</v>
          </cell>
          <cell r="H3055" t="str">
            <v>ACCESSORY</v>
          </cell>
        </row>
        <row r="3056">
          <cell r="A3056" t="str">
            <v>PCL-ACC-18-0579</v>
          </cell>
          <cell r="B3056" t="str">
            <v>T611114ZGP0010008</v>
          </cell>
          <cell r="C3056">
            <v>43440</v>
          </cell>
          <cell r="D3056">
            <v>21000</v>
          </cell>
          <cell r="E3056">
            <v>43461</v>
          </cell>
          <cell r="F3056">
            <v>44556</v>
          </cell>
          <cell r="G3056">
            <v>14504.54</v>
          </cell>
          <cell r="H3056" t="str">
            <v>ACCESSORY</v>
          </cell>
        </row>
        <row r="3057">
          <cell r="A3057" t="str">
            <v>PCL-ACC-18-0580</v>
          </cell>
          <cell r="B3057" t="str">
            <v>T611114ZGP0010009</v>
          </cell>
          <cell r="C3057">
            <v>43440</v>
          </cell>
          <cell r="D3057">
            <v>21000</v>
          </cell>
          <cell r="E3057">
            <v>43459</v>
          </cell>
          <cell r="F3057">
            <v>44554</v>
          </cell>
          <cell r="G3057">
            <v>14466.22</v>
          </cell>
          <cell r="H3057" t="str">
            <v>ACCESSORY</v>
          </cell>
        </row>
        <row r="3058">
          <cell r="A3058" t="str">
            <v>PCL-ACC-18-0581</v>
          </cell>
          <cell r="B3058" t="str">
            <v>T611114ZGP0010010</v>
          </cell>
          <cell r="C3058">
            <v>43440</v>
          </cell>
          <cell r="D3058">
            <v>21000</v>
          </cell>
          <cell r="E3058">
            <v>43454</v>
          </cell>
          <cell r="F3058">
            <v>44549</v>
          </cell>
          <cell r="G3058">
            <v>14370.41</v>
          </cell>
          <cell r="H3058" t="str">
            <v>ACCESSORY</v>
          </cell>
        </row>
        <row r="3059">
          <cell r="A3059" t="str">
            <v>PCL-ACC-18-0582</v>
          </cell>
          <cell r="B3059" t="str">
            <v>54J182904209</v>
          </cell>
          <cell r="C3059">
            <v>43441</v>
          </cell>
          <cell r="D3059">
            <v>6500</v>
          </cell>
          <cell r="E3059">
            <v>43475</v>
          </cell>
          <cell r="F3059">
            <v>44570</v>
          </cell>
          <cell r="G3059">
            <v>4572.54</v>
          </cell>
          <cell r="H3059" t="str">
            <v>ACCESSORY</v>
          </cell>
        </row>
        <row r="3060">
          <cell r="A3060" t="str">
            <v>PCL-ACC-18-0583</v>
          </cell>
          <cell r="B3060" t="str">
            <v>54J182904219</v>
          </cell>
          <cell r="C3060">
            <v>43441</v>
          </cell>
          <cell r="D3060">
            <v>6500</v>
          </cell>
          <cell r="E3060">
            <v>43508</v>
          </cell>
          <cell r="F3060">
            <v>44603</v>
          </cell>
          <cell r="G3060">
            <v>4768.25</v>
          </cell>
          <cell r="H3060" t="str">
            <v>ACCESSORY</v>
          </cell>
        </row>
        <row r="3061">
          <cell r="A3061" t="str">
            <v>PCL-ACC-18-0584</v>
          </cell>
          <cell r="B3061" t="str">
            <v>54J182904220</v>
          </cell>
          <cell r="C3061">
            <v>43441</v>
          </cell>
          <cell r="D3061">
            <v>6500</v>
          </cell>
          <cell r="E3061">
            <v>43518</v>
          </cell>
          <cell r="F3061">
            <v>44613</v>
          </cell>
          <cell r="G3061">
            <v>4827.5600000000004</v>
          </cell>
          <cell r="H3061" t="str">
            <v>ACCESSORY</v>
          </cell>
        </row>
        <row r="3062">
          <cell r="A3062" t="str">
            <v>PCL-ACC-18-0585</v>
          </cell>
          <cell r="B3062" t="str">
            <v>54J182904224</v>
          </cell>
          <cell r="C3062">
            <v>43441</v>
          </cell>
          <cell r="D3062">
            <v>6500</v>
          </cell>
          <cell r="E3062">
            <v>43518</v>
          </cell>
          <cell r="F3062">
            <v>44613</v>
          </cell>
          <cell r="G3062">
            <v>4827.5600000000004</v>
          </cell>
          <cell r="H3062" t="str">
            <v>ACCESSORY</v>
          </cell>
        </row>
        <row r="3063">
          <cell r="A3063" t="str">
            <v>PCL-ACC-18-0586</v>
          </cell>
          <cell r="B3063" t="str">
            <v>54J182904226</v>
          </cell>
          <cell r="C3063">
            <v>43441</v>
          </cell>
          <cell r="D3063">
            <v>6500</v>
          </cell>
          <cell r="E3063">
            <v>43522</v>
          </cell>
          <cell r="F3063">
            <v>44617</v>
          </cell>
          <cell r="G3063">
            <v>4851.28</v>
          </cell>
          <cell r="H3063" t="str">
            <v>ACCESSORY</v>
          </cell>
        </row>
        <row r="3064">
          <cell r="A3064" t="str">
            <v>PCL-ACC-18-0587</v>
          </cell>
          <cell r="B3064" t="str">
            <v>PLOY001/11/61</v>
          </cell>
          <cell r="C3064">
            <v>43448</v>
          </cell>
          <cell r="D3064">
            <v>159250</v>
          </cell>
          <cell r="E3064">
            <v>43448</v>
          </cell>
          <cell r="F3064">
            <v>44543</v>
          </cell>
          <cell r="G3064">
            <v>108104.04</v>
          </cell>
          <cell r="H3064" t="str">
            <v>ACCESSORY</v>
          </cell>
        </row>
        <row r="3065">
          <cell r="A3065" t="str">
            <v>PCL-ACC-18-0588</v>
          </cell>
          <cell r="B3065" t="str">
            <v>10811KH122001</v>
          </cell>
          <cell r="C3065">
            <v>43451</v>
          </cell>
          <cell r="D3065">
            <v>41500</v>
          </cell>
          <cell r="E3065">
            <v>43709</v>
          </cell>
          <cell r="F3065">
            <v>45535</v>
          </cell>
          <cell r="G3065">
            <v>39432.949999999997</v>
          </cell>
          <cell r="H3065" t="str">
            <v>ACCESSORY</v>
          </cell>
        </row>
        <row r="3066">
          <cell r="A3066" t="str">
            <v>PCL-ACC-18-0589</v>
          </cell>
          <cell r="B3066" t="str">
            <v>4CE8132KX2</v>
          </cell>
          <cell r="C3066">
            <v>43452</v>
          </cell>
          <cell r="D3066">
            <v>21990</v>
          </cell>
          <cell r="E3066">
            <v>43543</v>
          </cell>
          <cell r="F3066">
            <v>44638</v>
          </cell>
          <cell r="G3066">
            <v>16833.57</v>
          </cell>
          <cell r="H3066" t="str">
            <v>ACCESSORY</v>
          </cell>
        </row>
        <row r="3067">
          <cell r="A3067" t="str">
            <v>PCL-ACC-18-0590</v>
          </cell>
          <cell r="B3067" t="str">
            <v>S013206818E</v>
          </cell>
          <cell r="C3067">
            <v>43452</v>
          </cell>
          <cell r="D3067">
            <v>15000</v>
          </cell>
          <cell r="E3067">
            <v>43543</v>
          </cell>
          <cell r="F3067">
            <v>44638</v>
          </cell>
          <cell r="G3067">
            <v>11482.68</v>
          </cell>
          <cell r="H3067" t="str">
            <v>ACCESSORY</v>
          </cell>
        </row>
        <row r="3068">
          <cell r="A3068" t="str">
            <v>PCL-ACC-18-0591</v>
          </cell>
          <cell r="B3068" t="str">
            <v>201809220220</v>
          </cell>
          <cell r="C3068">
            <v>43452</v>
          </cell>
          <cell r="D3068">
            <v>14900</v>
          </cell>
          <cell r="E3068">
            <v>43543</v>
          </cell>
          <cell r="F3068">
            <v>44638</v>
          </cell>
          <cell r="G3068">
            <v>11406.11</v>
          </cell>
          <cell r="H3068" t="str">
            <v>ACCESSORY</v>
          </cell>
        </row>
        <row r="3069">
          <cell r="A3069" t="str">
            <v>PCL-ACC-18-0592</v>
          </cell>
          <cell r="B3069" t="str">
            <v>4CE8132L50</v>
          </cell>
          <cell r="C3069">
            <v>43454</v>
          </cell>
          <cell r="D3069">
            <v>16400</v>
          </cell>
          <cell r="E3069">
            <v>43479</v>
          </cell>
          <cell r="F3069">
            <v>44574</v>
          </cell>
          <cell r="G3069">
            <v>11596.71</v>
          </cell>
          <cell r="H3069" t="str">
            <v>ACCESSORY</v>
          </cell>
        </row>
        <row r="3070">
          <cell r="A3070" t="str">
            <v>PCL-ACC-18-0593</v>
          </cell>
          <cell r="B3070" t="str">
            <v>4CE8132KYH</v>
          </cell>
          <cell r="C3070">
            <v>43454</v>
          </cell>
          <cell r="D3070">
            <v>16900</v>
          </cell>
          <cell r="E3070">
            <v>43508</v>
          </cell>
          <cell r="F3070">
            <v>44603</v>
          </cell>
          <cell r="G3070">
            <v>12397.45</v>
          </cell>
          <cell r="H3070" t="str">
            <v>ACCESSORY</v>
          </cell>
        </row>
        <row r="3071">
          <cell r="A3071" t="str">
            <v>PCL-ACC-18-0594</v>
          </cell>
          <cell r="B3071" t="str">
            <v>3CQ8172QTF</v>
          </cell>
          <cell r="C3071">
            <v>43454</v>
          </cell>
          <cell r="D3071">
            <v>3700</v>
          </cell>
          <cell r="E3071">
            <v>43508</v>
          </cell>
          <cell r="F3071">
            <v>44603</v>
          </cell>
          <cell r="G3071">
            <v>2714.24</v>
          </cell>
          <cell r="H3071" t="str">
            <v>ACCESSORY</v>
          </cell>
        </row>
        <row r="3072">
          <cell r="A3072" t="str">
            <v>PCL-ACC-18-0595</v>
          </cell>
          <cell r="B3072" t="str">
            <v>PCL-ACC-18-0595</v>
          </cell>
          <cell r="C3072">
            <v>43441</v>
          </cell>
          <cell r="D3072">
            <v>0</v>
          </cell>
          <cell r="E3072">
            <v>43669</v>
          </cell>
          <cell r="F3072">
            <v>44764</v>
          </cell>
          <cell r="G3072">
            <v>0</v>
          </cell>
          <cell r="H3072" t="str">
            <v>ACCESSORY</v>
          </cell>
        </row>
        <row r="3073">
          <cell r="A3073" t="str">
            <v>PCL-ACC-18-0596</v>
          </cell>
          <cell r="B3073" t="str">
            <v>PCL-ACC-18-0596</v>
          </cell>
          <cell r="C3073">
            <v>43451</v>
          </cell>
          <cell r="D3073">
            <v>0</v>
          </cell>
          <cell r="G3073">
            <v>0</v>
          </cell>
          <cell r="H3073" t="str">
            <v>ACCESSORY</v>
          </cell>
        </row>
        <row r="3074">
          <cell r="A3074" t="str">
            <v>PCL-ACC-18-0597</v>
          </cell>
          <cell r="B3074" t="str">
            <v>PCL-ACC-18-0597</v>
          </cell>
          <cell r="C3074">
            <v>43451</v>
          </cell>
          <cell r="D3074">
            <v>0</v>
          </cell>
          <cell r="G3074">
            <v>0</v>
          </cell>
          <cell r="H3074" t="str">
            <v>ACCESSORY</v>
          </cell>
        </row>
        <row r="3075">
          <cell r="A3075" t="str">
            <v>PCL-ACC-18-0598</v>
          </cell>
          <cell r="B3075" t="str">
            <v>PCL-ACC-18-0598</v>
          </cell>
          <cell r="C3075">
            <v>43451</v>
          </cell>
          <cell r="D3075">
            <v>0</v>
          </cell>
          <cell r="G3075">
            <v>0</v>
          </cell>
          <cell r="H3075" t="str">
            <v>ACCESSORY</v>
          </cell>
        </row>
        <row r="3076">
          <cell r="A3076" t="str">
            <v>PCL-ACC-18-0599</v>
          </cell>
          <cell r="B3076" t="str">
            <v>PCL-ACC-18-0599</v>
          </cell>
          <cell r="C3076">
            <v>43451</v>
          </cell>
          <cell r="D3076">
            <v>0</v>
          </cell>
          <cell r="G3076">
            <v>0</v>
          </cell>
          <cell r="H3076" t="str">
            <v>ACCESSORY</v>
          </cell>
        </row>
        <row r="3077">
          <cell r="A3077" t="str">
            <v>PCL-ACC-18-0600</v>
          </cell>
          <cell r="B3077" t="str">
            <v>PCL-ACC-18-0600</v>
          </cell>
          <cell r="C3077">
            <v>43451</v>
          </cell>
          <cell r="D3077">
            <v>0</v>
          </cell>
          <cell r="G3077">
            <v>0</v>
          </cell>
          <cell r="H3077" t="str">
            <v>ACCESSORY</v>
          </cell>
        </row>
        <row r="3078">
          <cell r="A3078" t="str">
            <v>PCL-ACC-18-0601</v>
          </cell>
          <cell r="B3078" t="str">
            <v>PCL-ACC-18-0601</v>
          </cell>
          <cell r="C3078">
            <v>43451</v>
          </cell>
          <cell r="D3078">
            <v>0</v>
          </cell>
          <cell r="E3078">
            <v>43691</v>
          </cell>
          <cell r="F3078">
            <v>44786</v>
          </cell>
          <cell r="G3078">
            <v>0</v>
          </cell>
          <cell r="H3078" t="str">
            <v>ACCESSORY</v>
          </cell>
        </row>
        <row r="3079">
          <cell r="A3079" t="str">
            <v>PCL-ACC-18-0602</v>
          </cell>
          <cell r="B3079" t="str">
            <v>PCL-ACC-18-0602</v>
          </cell>
          <cell r="C3079">
            <v>43451</v>
          </cell>
          <cell r="D3079">
            <v>0</v>
          </cell>
          <cell r="G3079">
            <v>0</v>
          </cell>
          <cell r="H3079" t="str">
            <v>ACCESSORY</v>
          </cell>
        </row>
        <row r="3080">
          <cell r="A3080" t="str">
            <v>PCL-ACC-18-0603</v>
          </cell>
          <cell r="B3080" t="str">
            <v>PCL-ROPY 01001122018</v>
          </cell>
          <cell r="C3080">
            <v>43455</v>
          </cell>
          <cell r="D3080">
            <v>162940</v>
          </cell>
          <cell r="E3080">
            <v>43455</v>
          </cell>
          <cell r="F3080">
            <v>44550</v>
          </cell>
          <cell r="G3080">
            <v>111649.59</v>
          </cell>
          <cell r="H3080" t="str">
            <v>ACCESSORY</v>
          </cell>
        </row>
        <row r="3081">
          <cell r="A3081" t="str">
            <v>PCL-ACC-18-0604</v>
          </cell>
          <cell r="B3081" t="str">
            <v>PCL-ROPY 00817112018</v>
          </cell>
          <cell r="C3081">
            <v>43455</v>
          </cell>
          <cell r="D3081">
            <v>160940</v>
          </cell>
          <cell r="E3081">
            <v>43455</v>
          </cell>
          <cell r="F3081">
            <v>44550</v>
          </cell>
          <cell r="G3081">
            <v>110279.14</v>
          </cell>
          <cell r="H3081" t="str">
            <v>ACCESSORY</v>
          </cell>
        </row>
        <row r="3082">
          <cell r="A3082" t="str">
            <v>PCL-ACC-18-0605</v>
          </cell>
          <cell r="B3082" t="str">
            <v>PCL-ROPY 00924112018</v>
          </cell>
          <cell r="C3082">
            <v>43455</v>
          </cell>
          <cell r="D3082">
            <v>159940</v>
          </cell>
          <cell r="E3082">
            <v>43455</v>
          </cell>
          <cell r="F3082">
            <v>44550</v>
          </cell>
          <cell r="G3082">
            <v>109593.92</v>
          </cell>
          <cell r="H3082" t="str">
            <v>ACCESSORY</v>
          </cell>
        </row>
        <row r="3083">
          <cell r="A3083" t="str">
            <v>PCL-ACC-18-0606</v>
          </cell>
          <cell r="B3083" t="str">
            <v>PCL-ACC-18-0606</v>
          </cell>
          <cell r="C3083">
            <v>43438</v>
          </cell>
          <cell r="D3083">
            <v>0</v>
          </cell>
          <cell r="G3083">
            <v>0</v>
          </cell>
          <cell r="H3083" t="str">
            <v>ACCESSORY</v>
          </cell>
        </row>
        <row r="3084">
          <cell r="A3084" t="str">
            <v>PCL-ACC-18-0607</v>
          </cell>
          <cell r="B3084" t="str">
            <v>PCL-ACC-18-0607</v>
          </cell>
          <cell r="C3084">
            <v>43438</v>
          </cell>
          <cell r="D3084">
            <v>0</v>
          </cell>
          <cell r="G3084">
            <v>0</v>
          </cell>
          <cell r="H3084" t="str">
            <v>ACCESSORY</v>
          </cell>
        </row>
        <row r="3085">
          <cell r="A3085" t="str">
            <v>PCL-ACC-18-0608</v>
          </cell>
          <cell r="B3085" t="str">
            <v>PCL-ACC-18-0608</v>
          </cell>
          <cell r="C3085">
            <v>43438</v>
          </cell>
          <cell r="D3085">
            <v>0</v>
          </cell>
          <cell r="G3085">
            <v>0</v>
          </cell>
          <cell r="H3085" t="str">
            <v>ACCESSORY</v>
          </cell>
        </row>
        <row r="3086">
          <cell r="A3086" t="str">
            <v>PCL-ACC-18-0609</v>
          </cell>
          <cell r="B3086" t="str">
            <v>PCL-ACC-18-0609</v>
          </cell>
          <cell r="C3086">
            <v>43438</v>
          </cell>
          <cell r="D3086">
            <v>0</v>
          </cell>
          <cell r="G3086">
            <v>0</v>
          </cell>
          <cell r="H3086" t="str">
            <v>ACCESSORY</v>
          </cell>
        </row>
        <row r="3087">
          <cell r="A3087" t="str">
            <v>PCL-ACC-18-0610</v>
          </cell>
          <cell r="B3087" t="str">
            <v>PCL-ACC-18-0610</v>
          </cell>
          <cell r="C3087">
            <v>43438</v>
          </cell>
          <cell r="D3087">
            <v>0</v>
          </cell>
          <cell r="G3087">
            <v>0</v>
          </cell>
          <cell r="H3087" t="str">
            <v>ACCESSORY</v>
          </cell>
        </row>
        <row r="3088">
          <cell r="A3088" t="str">
            <v>PCL-ACC-18-0611</v>
          </cell>
          <cell r="B3088" t="str">
            <v>11J182601471</v>
          </cell>
          <cell r="C3088">
            <v>43459</v>
          </cell>
          <cell r="D3088">
            <v>11200</v>
          </cell>
          <cell r="G3088">
            <v>11200</v>
          </cell>
          <cell r="H3088" t="str">
            <v>ACCESSORY</v>
          </cell>
        </row>
        <row r="3089">
          <cell r="A3089" t="str">
            <v>PCL-ACC-18-0612</v>
          </cell>
          <cell r="B3089" t="str">
            <v>VNCX617067</v>
          </cell>
          <cell r="C3089">
            <v>43462</v>
          </cell>
          <cell r="D3089">
            <v>2948</v>
          </cell>
          <cell r="E3089">
            <v>43479</v>
          </cell>
          <cell r="F3089">
            <v>44574</v>
          </cell>
          <cell r="G3089">
            <v>2084.61</v>
          </cell>
          <cell r="H3089" t="str">
            <v>ACCESSORY</v>
          </cell>
        </row>
        <row r="3090">
          <cell r="A3090" t="str">
            <v>PCL-ACC-18-0613</v>
          </cell>
          <cell r="B3090" t="str">
            <v>11J173301652</v>
          </cell>
          <cell r="C3090">
            <v>43462</v>
          </cell>
          <cell r="D3090">
            <v>8250</v>
          </cell>
          <cell r="E3090">
            <v>43754</v>
          </cell>
          <cell r="F3090">
            <v>44849</v>
          </cell>
          <cell r="G3090">
            <v>7903.74</v>
          </cell>
          <cell r="H3090" t="str">
            <v>ACCESSORY</v>
          </cell>
        </row>
        <row r="3091">
          <cell r="A3091" t="str">
            <v>PCL-ACC-18-0614</v>
          </cell>
          <cell r="B3091" t="str">
            <v>11J173301826</v>
          </cell>
          <cell r="C3091">
            <v>43462</v>
          </cell>
          <cell r="D3091">
            <v>8250</v>
          </cell>
          <cell r="G3091">
            <v>8250</v>
          </cell>
          <cell r="H3091" t="str">
            <v>ACCESSORY</v>
          </cell>
        </row>
        <row r="3092">
          <cell r="A3092" t="str">
            <v>PCL-ACC-18-0615</v>
          </cell>
          <cell r="B3092" t="str">
            <v>03M73NTJC00608</v>
          </cell>
          <cell r="C3092">
            <v>43462</v>
          </cell>
          <cell r="D3092">
            <v>13090</v>
          </cell>
          <cell r="G3092">
            <v>13090</v>
          </cell>
          <cell r="H3092" t="str">
            <v>ACCESSORY</v>
          </cell>
        </row>
        <row r="3093">
          <cell r="A3093" t="str">
            <v>PCL-ACC-18-0616</v>
          </cell>
          <cell r="B3093" t="str">
            <v>8CC7390RSC</v>
          </cell>
          <cell r="C3093">
            <v>43462</v>
          </cell>
          <cell r="D3093">
            <v>26939</v>
          </cell>
          <cell r="E3093">
            <v>43504</v>
          </cell>
          <cell r="F3093">
            <v>44599</v>
          </cell>
          <cell r="G3093">
            <v>19663.509999999998</v>
          </cell>
          <cell r="H3093" t="str">
            <v>ACCESSORY</v>
          </cell>
        </row>
        <row r="3094">
          <cell r="A3094" t="str">
            <v>PCL-ACC-18-0617</v>
          </cell>
          <cell r="B3094" t="str">
            <v>CANCEL_8CC7390RTG</v>
          </cell>
          <cell r="C3094">
            <v>43462</v>
          </cell>
          <cell r="D3094">
            <v>26939</v>
          </cell>
          <cell r="G3094">
            <v>0</v>
          </cell>
          <cell r="H3094" t="str">
            <v>ACCESSORY</v>
          </cell>
        </row>
        <row r="3095">
          <cell r="A3095" t="str">
            <v>PCL-ACC-18-0618</v>
          </cell>
          <cell r="B3095" t="str">
            <v>CANCEL_8CC7390RW8</v>
          </cell>
          <cell r="C3095">
            <v>43462</v>
          </cell>
          <cell r="D3095">
            <v>26939</v>
          </cell>
          <cell r="G3095">
            <v>0</v>
          </cell>
          <cell r="H3095" t="str">
            <v>ACCESSORY</v>
          </cell>
        </row>
        <row r="3096">
          <cell r="A3096" t="str">
            <v>PCL-ACC-18-0619</v>
          </cell>
          <cell r="B3096" t="str">
            <v>CANCEL_8CC7390RTJ</v>
          </cell>
          <cell r="C3096">
            <v>43462</v>
          </cell>
          <cell r="D3096">
            <v>26939</v>
          </cell>
          <cell r="G3096">
            <v>0</v>
          </cell>
          <cell r="H3096" t="str">
            <v>ACCESSORY</v>
          </cell>
        </row>
        <row r="3097">
          <cell r="A3097" t="str">
            <v>PCL-ACC-18-0620</v>
          </cell>
          <cell r="B3097" t="str">
            <v>8CC7390RSN</v>
          </cell>
          <cell r="C3097">
            <v>43462</v>
          </cell>
          <cell r="D3097">
            <v>26939</v>
          </cell>
          <cell r="E3097">
            <v>43672</v>
          </cell>
          <cell r="F3097">
            <v>44767</v>
          </cell>
          <cell r="G3097">
            <v>23792.84</v>
          </cell>
          <cell r="H3097" t="str">
            <v>ACCESSORY</v>
          </cell>
        </row>
        <row r="3098">
          <cell r="A3098" t="str">
            <v>PCL-ACC-18-0621</v>
          </cell>
          <cell r="B3098" t="str">
            <v>CANCEL_8CC7390RTK</v>
          </cell>
          <cell r="C3098">
            <v>43462</v>
          </cell>
          <cell r="D3098">
            <v>26939</v>
          </cell>
          <cell r="G3098">
            <v>0</v>
          </cell>
          <cell r="H3098" t="str">
            <v>ACCESSORY</v>
          </cell>
        </row>
        <row r="3099">
          <cell r="A3099" t="str">
            <v>PCL-ACC-18-0622</v>
          </cell>
          <cell r="B3099" t="str">
            <v>CANCEL_8CC7390RTM</v>
          </cell>
          <cell r="C3099">
            <v>43462</v>
          </cell>
          <cell r="D3099">
            <v>26939</v>
          </cell>
          <cell r="G3099">
            <v>0</v>
          </cell>
          <cell r="H3099" t="str">
            <v>ACCESSORY</v>
          </cell>
        </row>
        <row r="3100">
          <cell r="A3100" t="str">
            <v>PCL-ACC-18-0623</v>
          </cell>
          <cell r="B3100" t="str">
            <v>CANCEL_8CC7390RWN</v>
          </cell>
          <cell r="C3100">
            <v>43462</v>
          </cell>
          <cell r="D3100">
            <v>26939</v>
          </cell>
          <cell r="G3100">
            <v>0</v>
          </cell>
          <cell r="H3100" t="str">
            <v>ACCESSORY</v>
          </cell>
        </row>
        <row r="3101">
          <cell r="A3101" t="str">
            <v>PCL-ACC-18-0624</v>
          </cell>
          <cell r="B3101" t="str">
            <v>8CC7390RTH</v>
          </cell>
          <cell r="C3101">
            <v>43462</v>
          </cell>
          <cell r="D3101">
            <v>26939</v>
          </cell>
          <cell r="E3101">
            <v>43698</v>
          </cell>
          <cell r="F3101">
            <v>44793</v>
          </cell>
          <cell r="G3101">
            <v>24431.91</v>
          </cell>
          <cell r="H3101" t="str">
            <v>ACCESSORY</v>
          </cell>
        </row>
        <row r="3102">
          <cell r="A3102" t="str">
            <v>PCL-ACC-18-0625</v>
          </cell>
          <cell r="B3102" t="str">
            <v>8CC7390RVD</v>
          </cell>
          <cell r="C3102">
            <v>43462</v>
          </cell>
          <cell r="D3102">
            <v>26939</v>
          </cell>
          <cell r="E3102">
            <v>43698</v>
          </cell>
          <cell r="F3102">
            <v>44793</v>
          </cell>
          <cell r="G3102">
            <v>24431.91</v>
          </cell>
          <cell r="H3102" t="str">
            <v>ACCESSORY</v>
          </cell>
        </row>
        <row r="3103">
          <cell r="A3103" t="str">
            <v>PCL-ACC-18-0626</v>
          </cell>
          <cell r="B3103" t="str">
            <v>CANCEL_MP1DAF2H</v>
          </cell>
          <cell r="C3103">
            <v>43462</v>
          </cell>
          <cell r="D3103">
            <v>0</v>
          </cell>
          <cell r="G3103">
            <v>0</v>
          </cell>
          <cell r="H3103" t="str">
            <v>ACCESSORY</v>
          </cell>
        </row>
        <row r="3104">
          <cell r="A3104" t="str">
            <v>PCL-ACC-18-0627</v>
          </cell>
          <cell r="B3104" t="str">
            <v>MP1DAF33</v>
          </cell>
          <cell r="C3104">
            <v>43462</v>
          </cell>
          <cell r="D3104">
            <v>29150</v>
          </cell>
          <cell r="G3104">
            <v>29150</v>
          </cell>
          <cell r="H3104" t="str">
            <v>ACCESSORY</v>
          </cell>
        </row>
        <row r="3105">
          <cell r="A3105" t="str">
            <v>PCL-ACC-18-0628</v>
          </cell>
          <cell r="B3105" t="str">
            <v>CANCEL_MP1DAF2C</v>
          </cell>
          <cell r="C3105">
            <v>43462</v>
          </cell>
          <cell r="D3105">
            <v>29150</v>
          </cell>
          <cell r="G3105">
            <v>0</v>
          </cell>
          <cell r="H3105" t="str">
            <v>ACCESSORY</v>
          </cell>
        </row>
        <row r="3106">
          <cell r="A3106" t="str">
            <v>PCL-ACC-18-0629</v>
          </cell>
          <cell r="B3106" t="str">
            <v>CANCEL_MP1DAGUY</v>
          </cell>
          <cell r="C3106">
            <v>43462</v>
          </cell>
          <cell r="D3106">
            <v>29150</v>
          </cell>
          <cell r="G3106">
            <v>0</v>
          </cell>
          <cell r="H3106" t="str">
            <v>ACCESSORY</v>
          </cell>
        </row>
        <row r="3107">
          <cell r="A3107" t="str">
            <v>PCL-ACC-18-0630</v>
          </cell>
          <cell r="B3107" t="str">
            <v>CANCEL_MP1DAF31</v>
          </cell>
          <cell r="C3107">
            <v>43462</v>
          </cell>
          <cell r="D3107">
            <v>29150</v>
          </cell>
          <cell r="G3107">
            <v>0</v>
          </cell>
          <cell r="H3107" t="str">
            <v>ACCESSORY</v>
          </cell>
        </row>
        <row r="3108">
          <cell r="A3108" t="str">
            <v>PCL-ACC-18-0631</v>
          </cell>
          <cell r="B3108" t="str">
            <v>CANCEL_5CD7446TTT</v>
          </cell>
          <cell r="C3108">
            <v>43462</v>
          </cell>
          <cell r="D3108">
            <v>11715</v>
          </cell>
          <cell r="G3108">
            <v>0</v>
          </cell>
          <cell r="H3108" t="str">
            <v>ACCESSORY</v>
          </cell>
        </row>
        <row r="3109">
          <cell r="A3109" t="str">
            <v>PCL-ACC-18-0632</v>
          </cell>
          <cell r="B3109" t="str">
            <v>5CD7446TTC</v>
          </cell>
          <cell r="C3109">
            <v>43462</v>
          </cell>
          <cell r="D3109">
            <v>11715</v>
          </cell>
          <cell r="G3109">
            <v>11715</v>
          </cell>
          <cell r="H3109" t="str">
            <v>ACCESSORY</v>
          </cell>
        </row>
        <row r="3110">
          <cell r="A3110" t="str">
            <v>PCL-ACC-18-0633</v>
          </cell>
          <cell r="B3110" t="str">
            <v>CANCEL_5CD7446TPR</v>
          </cell>
          <cell r="C3110">
            <v>43462</v>
          </cell>
          <cell r="D3110">
            <v>11715</v>
          </cell>
          <cell r="G3110">
            <v>0</v>
          </cell>
          <cell r="H3110" t="str">
            <v>ACCESSORY</v>
          </cell>
        </row>
        <row r="3111">
          <cell r="A3111" t="str">
            <v>PCL-ACC-18-0634</v>
          </cell>
          <cell r="B3111" t="str">
            <v>17340B4F91</v>
          </cell>
          <cell r="C3111">
            <v>43462</v>
          </cell>
          <cell r="D3111">
            <v>5060</v>
          </cell>
          <cell r="E3111">
            <v>43500</v>
          </cell>
          <cell r="F3111">
            <v>44595</v>
          </cell>
          <cell r="G3111">
            <v>3674.98</v>
          </cell>
          <cell r="H3111" t="str">
            <v>ACCESSORY</v>
          </cell>
        </row>
        <row r="3112">
          <cell r="A3112" t="str">
            <v>PCL-ACC-18-0635</v>
          </cell>
          <cell r="B3112" t="str">
            <v>17340B5B33</v>
          </cell>
          <cell r="C3112">
            <v>43462</v>
          </cell>
          <cell r="D3112">
            <v>5060</v>
          </cell>
          <cell r="E3112">
            <v>43542</v>
          </cell>
          <cell r="F3112">
            <v>44637</v>
          </cell>
          <cell r="G3112">
            <v>3868.88</v>
          </cell>
          <cell r="H3112" t="str">
            <v>ACCESSORY</v>
          </cell>
        </row>
        <row r="3113">
          <cell r="A3113" t="str">
            <v>PCL-ACC-18-0636</v>
          </cell>
          <cell r="B3113" t="str">
            <v>17340B5292</v>
          </cell>
          <cell r="C3113">
            <v>43462</v>
          </cell>
          <cell r="D3113">
            <v>5060</v>
          </cell>
          <cell r="E3113">
            <v>43525</v>
          </cell>
          <cell r="F3113">
            <v>44620</v>
          </cell>
          <cell r="G3113">
            <v>3790.4</v>
          </cell>
          <cell r="H3113" t="str">
            <v>ACCESSORY</v>
          </cell>
        </row>
        <row r="3114">
          <cell r="A3114" t="str">
            <v>PCL-ACC-18-0637</v>
          </cell>
          <cell r="B3114" t="str">
            <v>17340B4C2E</v>
          </cell>
          <cell r="C3114">
            <v>43462</v>
          </cell>
          <cell r="D3114">
            <v>5060</v>
          </cell>
          <cell r="E3114">
            <v>43551</v>
          </cell>
          <cell r="F3114">
            <v>44646</v>
          </cell>
          <cell r="G3114">
            <v>3910.44</v>
          </cell>
          <cell r="H3114" t="str">
            <v>ACCESSORY</v>
          </cell>
        </row>
        <row r="3115">
          <cell r="A3115" t="str">
            <v>PCL-ACC-18-0638</v>
          </cell>
          <cell r="B3115" t="str">
            <v>17340B4B64</v>
          </cell>
          <cell r="C3115">
            <v>43462</v>
          </cell>
          <cell r="D3115">
            <v>5060</v>
          </cell>
          <cell r="E3115">
            <v>43627</v>
          </cell>
          <cell r="F3115">
            <v>44722</v>
          </cell>
          <cell r="G3115">
            <v>4261.3</v>
          </cell>
          <cell r="H3115" t="str">
            <v>ACCESSORY</v>
          </cell>
        </row>
        <row r="3116">
          <cell r="A3116" t="str">
            <v>PCL-ACC-18-0639</v>
          </cell>
          <cell r="B3116" t="str">
            <v>17340B5B67</v>
          </cell>
          <cell r="C3116">
            <v>43462</v>
          </cell>
          <cell r="D3116">
            <v>5060</v>
          </cell>
          <cell r="E3116">
            <v>43627</v>
          </cell>
          <cell r="F3116">
            <v>44722</v>
          </cell>
          <cell r="G3116">
            <v>4261.3</v>
          </cell>
          <cell r="H3116" t="str">
            <v>ACCESSORY</v>
          </cell>
        </row>
        <row r="3117">
          <cell r="A3117" t="str">
            <v>PCL-ACC-18-0640</v>
          </cell>
          <cell r="B3117" t="str">
            <v>17340B379B</v>
          </cell>
          <cell r="C3117">
            <v>43462</v>
          </cell>
          <cell r="D3117">
            <v>5060</v>
          </cell>
          <cell r="E3117">
            <v>43654</v>
          </cell>
          <cell r="F3117">
            <v>44749</v>
          </cell>
          <cell r="G3117">
            <v>4385.96</v>
          </cell>
          <cell r="H3117" t="str">
            <v>ACCESSORY</v>
          </cell>
        </row>
        <row r="3118">
          <cell r="A3118" t="str">
            <v>PCL-ACC-18-0641</v>
          </cell>
          <cell r="B3118" t="str">
            <v>17340B5B84</v>
          </cell>
          <cell r="C3118">
            <v>43462</v>
          </cell>
          <cell r="D3118">
            <v>5060</v>
          </cell>
          <cell r="E3118">
            <v>43747</v>
          </cell>
          <cell r="F3118">
            <v>44842</v>
          </cell>
          <cell r="G3118">
            <v>4815.3100000000004</v>
          </cell>
          <cell r="H3118" t="str">
            <v>ACCESSORY</v>
          </cell>
        </row>
        <row r="3119">
          <cell r="A3119" t="str">
            <v>PCL-ACC-18-0642</v>
          </cell>
          <cell r="B3119" t="str">
            <v>17340B4AA5</v>
          </cell>
          <cell r="C3119">
            <v>43462</v>
          </cell>
          <cell r="D3119">
            <v>5060</v>
          </cell>
          <cell r="E3119">
            <v>43790</v>
          </cell>
          <cell r="F3119">
            <v>44885</v>
          </cell>
          <cell r="G3119">
            <v>5013.83</v>
          </cell>
          <cell r="H3119" t="str">
            <v>ACCESSORY</v>
          </cell>
        </row>
        <row r="3120">
          <cell r="A3120" t="str">
            <v>PCL-ACC-18-0643</v>
          </cell>
          <cell r="B3120" t="str">
            <v>17340B4C4F</v>
          </cell>
          <cell r="C3120">
            <v>43462</v>
          </cell>
          <cell r="D3120">
            <v>5060</v>
          </cell>
          <cell r="E3120">
            <v>43790</v>
          </cell>
          <cell r="F3120">
            <v>44885</v>
          </cell>
          <cell r="G3120">
            <v>5013.83</v>
          </cell>
          <cell r="H3120" t="str">
            <v>ACCESSORY</v>
          </cell>
        </row>
        <row r="3121">
          <cell r="A3121" t="str">
            <v>PCL-ACC-18-0644</v>
          </cell>
          <cell r="B3121" t="str">
            <v>17340B4B7C</v>
          </cell>
          <cell r="C3121">
            <v>43462</v>
          </cell>
          <cell r="D3121">
            <v>5060</v>
          </cell>
          <cell r="E3121">
            <v>43525</v>
          </cell>
          <cell r="F3121">
            <v>44620</v>
          </cell>
          <cell r="G3121">
            <v>3790.4</v>
          </cell>
          <cell r="H3121" t="str">
            <v>ACCESSORY</v>
          </cell>
        </row>
        <row r="3122">
          <cell r="A3122" t="str">
            <v>PCL-ACC-18-0645</v>
          </cell>
          <cell r="B3122" t="str">
            <v>17340B5B1A</v>
          </cell>
          <cell r="C3122">
            <v>43462</v>
          </cell>
          <cell r="D3122">
            <v>5060</v>
          </cell>
          <cell r="E3122">
            <v>43802</v>
          </cell>
          <cell r="F3122">
            <v>44897</v>
          </cell>
          <cell r="G3122">
            <v>5060</v>
          </cell>
          <cell r="H3122" t="str">
            <v>ACCESSORY</v>
          </cell>
        </row>
        <row r="3123">
          <cell r="A3123" t="str">
            <v>PCL-ACC-18-0646</v>
          </cell>
          <cell r="B3123" t="str">
            <v>17340B4B38</v>
          </cell>
          <cell r="C3123">
            <v>43462</v>
          </cell>
          <cell r="D3123">
            <v>5060</v>
          </cell>
          <cell r="G3123">
            <v>5060</v>
          </cell>
          <cell r="H3123" t="str">
            <v>ACCESSORY</v>
          </cell>
        </row>
        <row r="3124">
          <cell r="A3124" t="str">
            <v>PCL-ACC-18-0647</v>
          </cell>
          <cell r="B3124" t="str">
            <v>17340B3827</v>
          </cell>
          <cell r="C3124">
            <v>43462</v>
          </cell>
          <cell r="D3124">
            <v>5060</v>
          </cell>
          <cell r="G3124">
            <v>5060</v>
          </cell>
          <cell r="H3124" t="str">
            <v>ACCESSORY</v>
          </cell>
        </row>
        <row r="3125">
          <cell r="A3125" t="str">
            <v>PCL-ACC-18-0648</v>
          </cell>
          <cell r="B3125" t="str">
            <v>17340B5368</v>
          </cell>
          <cell r="C3125">
            <v>43462</v>
          </cell>
          <cell r="D3125">
            <v>5060</v>
          </cell>
          <cell r="G3125">
            <v>5060</v>
          </cell>
          <cell r="H3125" t="str">
            <v>ACCESSORY</v>
          </cell>
        </row>
        <row r="3126">
          <cell r="A3126" t="str">
            <v>PCL-ACC-18-0649</v>
          </cell>
          <cell r="B3126" t="str">
            <v>17340B5B14</v>
          </cell>
          <cell r="C3126">
            <v>43462</v>
          </cell>
          <cell r="D3126">
            <v>5060</v>
          </cell>
          <cell r="G3126">
            <v>5060</v>
          </cell>
          <cell r="H3126" t="str">
            <v>ACCESSORY</v>
          </cell>
        </row>
        <row r="3127">
          <cell r="A3127" t="str">
            <v>PCL-ACC-18-0650</v>
          </cell>
          <cell r="B3127" t="str">
            <v>17340B4908</v>
          </cell>
          <cell r="C3127">
            <v>43462</v>
          </cell>
          <cell r="D3127">
            <v>5060</v>
          </cell>
          <cell r="G3127">
            <v>5060</v>
          </cell>
          <cell r="H3127" t="str">
            <v>ACCESSORY</v>
          </cell>
        </row>
        <row r="3128">
          <cell r="A3128" t="str">
            <v>PCL-ACC-18-0651</v>
          </cell>
          <cell r="B3128" t="str">
            <v>17340B5B5E</v>
          </cell>
          <cell r="C3128">
            <v>43462</v>
          </cell>
          <cell r="D3128">
            <v>5060</v>
          </cell>
          <cell r="E3128">
            <v>43629</v>
          </cell>
          <cell r="F3128">
            <v>44724</v>
          </cell>
          <cell r="G3128">
            <v>4270.54</v>
          </cell>
          <cell r="H3128" t="str">
            <v>ACCESSORY</v>
          </cell>
        </row>
        <row r="3129">
          <cell r="A3129" t="str">
            <v>PCL-ACC-18-0652</v>
          </cell>
          <cell r="B3129" t="str">
            <v>16281HN0338</v>
          </cell>
          <cell r="C3129">
            <v>43462</v>
          </cell>
          <cell r="D3129">
            <v>9900</v>
          </cell>
          <cell r="G3129">
            <v>9900</v>
          </cell>
          <cell r="H3129" t="str">
            <v>ACCESSORY</v>
          </cell>
        </row>
        <row r="3130">
          <cell r="A3130" t="str">
            <v>PCL-ACC-18-0653</v>
          </cell>
          <cell r="B3130" t="str">
            <v>16281HN0339</v>
          </cell>
          <cell r="C3130">
            <v>43462</v>
          </cell>
          <cell r="D3130">
            <v>9900</v>
          </cell>
          <cell r="G3130">
            <v>9900</v>
          </cell>
          <cell r="H3130" t="str">
            <v>ACCESSORY</v>
          </cell>
        </row>
        <row r="3131">
          <cell r="A3131" t="str">
            <v>PCL-ACC-18-0654</v>
          </cell>
          <cell r="B3131" t="str">
            <v>16281HN0340</v>
          </cell>
          <cell r="C3131">
            <v>43462</v>
          </cell>
          <cell r="D3131">
            <v>9900</v>
          </cell>
          <cell r="G3131">
            <v>9900</v>
          </cell>
          <cell r="H3131" t="str">
            <v>ACCESSORY</v>
          </cell>
        </row>
        <row r="3132">
          <cell r="A3132" t="str">
            <v>PCL-ACC-18-0655</v>
          </cell>
          <cell r="B3132" t="str">
            <v>16281HN0341</v>
          </cell>
          <cell r="C3132">
            <v>43462</v>
          </cell>
          <cell r="D3132">
            <v>9900</v>
          </cell>
          <cell r="G3132">
            <v>9900</v>
          </cell>
          <cell r="H3132" t="str">
            <v>ACCESSORY</v>
          </cell>
        </row>
        <row r="3133">
          <cell r="A3133" t="str">
            <v>PCL-ACC-18-0656</v>
          </cell>
          <cell r="B3133" t="str">
            <v>16281HN0342</v>
          </cell>
          <cell r="C3133">
            <v>43462</v>
          </cell>
          <cell r="D3133">
            <v>9900</v>
          </cell>
          <cell r="G3133">
            <v>9900</v>
          </cell>
          <cell r="H3133" t="str">
            <v>ACCESSORY</v>
          </cell>
        </row>
        <row r="3134">
          <cell r="A3134" t="str">
            <v>PCL-ACC-18-0657</v>
          </cell>
          <cell r="B3134" t="str">
            <v>16281HN0343</v>
          </cell>
          <cell r="C3134">
            <v>43462</v>
          </cell>
          <cell r="D3134">
            <v>9900</v>
          </cell>
          <cell r="G3134">
            <v>9900</v>
          </cell>
          <cell r="H3134" t="str">
            <v>ACCESSORY</v>
          </cell>
        </row>
        <row r="3135">
          <cell r="A3135" t="str">
            <v>PCL-ACC-18-0658</v>
          </cell>
          <cell r="B3135" t="str">
            <v>16281HN0344</v>
          </cell>
          <cell r="C3135">
            <v>43462</v>
          </cell>
          <cell r="D3135">
            <v>9900</v>
          </cell>
          <cell r="G3135">
            <v>9900</v>
          </cell>
          <cell r="H3135" t="str">
            <v>ACCESSORY</v>
          </cell>
        </row>
        <row r="3136">
          <cell r="A3136" t="str">
            <v>PCL-ACC-18-0659</v>
          </cell>
          <cell r="B3136" t="str">
            <v>16281HN0345</v>
          </cell>
          <cell r="C3136">
            <v>43462</v>
          </cell>
          <cell r="D3136">
            <v>9900</v>
          </cell>
          <cell r="G3136">
            <v>9900</v>
          </cell>
          <cell r="H3136" t="str">
            <v>ACCESSORY</v>
          </cell>
        </row>
        <row r="3137">
          <cell r="A3137" t="str">
            <v>PCL-ACC-18-0660</v>
          </cell>
          <cell r="B3137" t="str">
            <v>16281HN0346</v>
          </cell>
          <cell r="C3137">
            <v>43462</v>
          </cell>
          <cell r="D3137">
            <v>9900</v>
          </cell>
          <cell r="G3137">
            <v>9900</v>
          </cell>
          <cell r="H3137" t="str">
            <v>ACCESSORY</v>
          </cell>
        </row>
        <row r="3138">
          <cell r="A3138" t="str">
            <v>PCL-ACC-18-0661</v>
          </cell>
          <cell r="B3138" t="str">
            <v>CANCEL_1708160151</v>
          </cell>
          <cell r="C3138">
            <v>43462</v>
          </cell>
          <cell r="D3138">
            <v>3795</v>
          </cell>
          <cell r="G3138">
            <v>0</v>
          </cell>
          <cell r="H3138" t="str">
            <v>ACCESSORY</v>
          </cell>
        </row>
        <row r="3139">
          <cell r="A3139" t="str">
            <v>PCL-ACC-18-0662</v>
          </cell>
          <cell r="B3139" t="str">
            <v>39CP7N2</v>
          </cell>
          <cell r="C3139">
            <v>43462</v>
          </cell>
          <cell r="D3139">
            <v>47575</v>
          </cell>
          <cell r="G3139">
            <v>47575</v>
          </cell>
          <cell r="H3139" t="str">
            <v>ACCESSORY</v>
          </cell>
        </row>
        <row r="3140">
          <cell r="A3140" t="str">
            <v>PCL-ACC-18-0663</v>
          </cell>
          <cell r="B3140" t="str">
            <v>39DN7N2</v>
          </cell>
          <cell r="C3140">
            <v>43462</v>
          </cell>
          <cell r="D3140">
            <v>47575</v>
          </cell>
          <cell r="G3140">
            <v>47575</v>
          </cell>
          <cell r="H3140" t="str">
            <v>ACCESSORY</v>
          </cell>
        </row>
        <row r="3141">
          <cell r="A3141" t="str">
            <v>PCL-ACC-18-0664</v>
          </cell>
          <cell r="B3141" t="str">
            <v>CANCEL_G3-60615</v>
          </cell>
          <cell r="C3141">
            <v>43462</v>
          </cell>
          <cell r="D3141">
            <v>13750</v>
          </cell>
          <cell r="G3141">
            <v>0</v>
          </cell>
          <cell r="H3141" t="str">
            <v>ACCESSORY</v>
          </cell>
        </row>
        <row r="3142">
          <cell r="A3142" t="str">
            <v>PCL-ACC-18-0665</v>
          </cell>
          <cell r="B3142" t="str">
            <v>3093010008005</v>
          </cell>
          <cell r="C3142">
            <v>43462</v>
          </cell>
          <cell r="D3142">
            <v>33000</v>
          </cell>
          <cell r="E3142">
            <v>43493</v>
          </cell>
          <cell r="F3142">
            <v>44588</v>
          </cell>
          <cell r="G3142">
            <v>23756.400000000001</v>
          </cell>
          <cell r="H3142" t="str">
            <v>ACCESSORY</v>
          </cell>
        </row>
        <row r="3143">
          <cell r="A3143" t="str">
            <v>PCL-ACC-19-0001</v>
          </cell>
          <cell r="B3143" t="str">
            <v>VNCX745183</v>
          </cell>
          <cell r="C3143">
            <v>43468</v>
          </cell>
          <cell r="D3143">
            <v>2570</v>
          </cell>
          <cell r="E3143">
            <v>43494</v>
          </cell>
          <cell r="F3143">
            <v>44589</v>
          </cell>
          <cell r="G3143">
            <v>1852.46</v>
          </cell>
          <cell r="H3143" t="str">
            <v>ACCESSORY</v>
          </cell>
        </row>
        <row r="3144">
          <cell r="A3144" t="str">
            <v>PCL-ACC-19-0002</v>
          </cell>
          <cell r="B3144" t="str">
            <v>VNCX745184</v>
          </cell>
          <cell r="C3144">
            <v>43468</v>
          </cell>
          <cell r="D3144">
            <v>2570</v>
          </cell>
          <cell r="E3144">
            <v>43487</v>
          </cell>
          <cell r="F3144">
            <v>44582</v>
          </cell>
          <cell r="G3144">
            <v>1836.04</v>
          </cell>
          <cell r="H3144" t="str">
            <v>ACCESSORY</v>
          </cell>
        </row>
        <row r="3145">
          <cell r="A3145" t="str">
            <v>PCL-ACC-19-0003</v>
          </cell>
          <cell r="B3145" t="str">
            <v>VNCX843612</v>
          </cell>
          <cell r="C3145">
            <v>43468</v>
          </cell>
          <cell r="D3145">
            <v>2570</v>
          </cell>
          <cell r="E3145">
            <v>43493</v>
          </cell>
          <cell r="F3145">
            <v>44588</v>
          </cell>
          <cell r="G3145">
            <v>1850.11</v>
          </cell>
          <cell r="H3145" t="str">
            <v>ACCESSORY</v>
          </cell>
        </row>
        <row r="3146">
          <cell r="A3146" t="str">
            <v>PCL-ACC-19-0004</v>
          </cell>
          <cell r="B3146" t="str">
            <v>VNCX843594</v>
          </cell>
          <cell r="C3146">
            <v>43468</v>
          </cell>
          <cell r="D3146">
            <v>2570</v>
          </cell>
          <cell r="E3146">
            <v>43494</v>
          </cell>
          <cell r="F3146">
            <v>44589</v>
          </cell>
          <cell r="G3146">
            <v>1852.46</v>
          </cell>
          <cell r="H3146" t="str">
            <v>ACCESSORY</v>
          </cell>
        </row>
        <row r="3147">
          <cell r="A3147" t="str">
            <v>PCL-ACC-19-0005</v>
          </cell>
          <cell r="B3147" t="str">
            <v>VNCX843596</v>
          </cell>
          <cell r="C3147">
            <v>43468</v>
          </cell>
          <cell r="D3147">
            <v>2570</v>
          </cell>
          <cell r="E3147">
            <v>43494</v>
          </cell>
          <cell r="F3147">
            <v>44589</v>
          </cell>
          <cell r="G3147">
            <v>1852.46</v>
          </cell>
          <cell r="H3147" t="str">
            <v>ACCESSORY</v>
          </cell>
        </row>
        <row r="3148">
          <cell r="A3148" t="str">
            <v>PCL-ACC-19-0006</v>
          </cell>
          <cell r="B3148" t="str">
            <v>VNCX843593</v>
          </cell>
          <cell r="C3148">
            <v>43468</v>
          </cell>
          <cell r="D3148">
            <v>2570</v>
          </cell>
          <cell r="E3148">
            <v>43497</v>
          </cell>
          <cell r="F3148">
            <v>44592</v>
          </cell>
          <cell r="G3148">
            <v>1859.49</v>
          </cell>
          <cell r="H3148" t="str">
            <v>ACCESSORY</v>
          </cell>
        </row>
        <row r="3149">
          <cell r="A3149" t="str">
            <v>PCL-ACC-19-0007</v>
          </cell>
          <cell r="B3149" t="str">
            <v>VNCX840327</v>
          </cell>
          <cell r="C3149">
            <v>43468</v>
          </cell>
          <cell r="D3149">
            <v>2570</v>
          </cell>
          <cell r="E3149">
            <v>43501</v>
          </cell>
          <cell r="F3149">
            <v>44596</v>
          </cell>
          <cell r="G3149">
            <v>1868.87</v>
          </cell>
          <cell r="H3149" t="str">
            <v>ACCESSORY</v>
          </cell>
        </row>
        <row r="3150">
          <cell r="A3150" t="str">
            <v>PCL-ACC-19-0008</v>
          </cell>
          <cell r="B3150" t="str">
            <v>VNCX745195</v>
          </cell>
          <cell r="C3150">
            <v>43468</v>
          </cell>
          <cell r="D3150">
            <v>2570</v>
          </cell>
          <cell r="E3150">
            <v>43502</v>
          </cell>
          <cell r="F3150">
            <v>44597</v>
          </cell>
          <cell r="G3150">
            <v>1871.22</v>
          </cell>
          <cell r="H3150" t="str">
            <v>ACCESSORY</v>
          </cell>
        </row>
        <row r="3151">
          <cell r="A3151" t="str">
            <v>PCL-ACC-19-0009</v>
          </cell>
          <cell r="B3151" t="str">
            <v>VNCX843587</v>
          </cell>
          <cell r="C3151">
            <v>43468</v>
          </cell>
          <cell r="D3151">
            <v>2570</v>
          </cell>
          <cell r="E3151">
            <v>43522</v>
          </cell>
          <cell r="F3151">
            <v>44617</v>
          </cell>
          <cell r="G3151">
            <v>1918.12</v>
          </cell>
          <cell r="H3151" t="str">
            <v>ACCESSORY</v>
          </cell>
        </row>
        <row r="3152">
          <cell r="A3152" t="str">
            <v>PCL-ACC-19-0010</v>
          </cell>
          <cell r="B3152" t="str">
            <v>VNCX843598</v>
          </cell>
          <cell r="C3152">
            <v>43468</v>
          </cell>
          <cell r="D3152">
            <v>2570</v>
          </cell>
          <cell r="E3152">
            <v>43511</v>
          </cell>
          <cell r="F3152">
            <v>44606</v>
          </cell>
          <cell r="G3152">
            <v>1892.32</v>
          </cell>
          <cell r="H3152" t="str">
            <v>ACCESSORY</v>
          </cell>
        </row>
        <row r="3153">
          <cell r="A3153" t="str">
            <v>PCL-ACC-19-0011</v>
          </cell>
          <cell r="B3153" t="str">
            <v>VNCX843588</v>
          </cell>
          <cell r="C3153">
            <v>43468</v>
          </cell>
          <cell r="D3153">
            <v>2570</v>
          </cell>
          <cell r="E3153">
            <v>43524</v>
          </cell>
          <cell r="F3153">
            <v>44619</v>
          </cell>
          <cell r="G3153">
            <v>1922.81</v>
          </cell>
          <cell r="H3153" t="str">
            <v>ACCESSORY</v>
          </cell>
        </row>
        <row r="3154">
          <cell r="A3154" t="str">
            <v>PCL-ACC-19-0012</v>
          </cell>
          <cell r="B3154" t="str">
            <v>VNCX741852</v>
          </cell>
          <cell r="C3154">
            <v>43468</v>
          </cell>
          <cell r="D3154">
            <v>2570</v>
          </cell>
          <cell r="E3154">
            <v>43514</v>
          </cell>
          <cell r="F3154">
            <v>44609</v>
          </cell>
          <cell r="G3154">
            <v>1899.36</v>
          </cell>
          <cell r="H3154" t="str">
            <v>ACCESSORY</v>
          </cell>
        </row>
        <row r="3155">
          <cell r="A3155" t="str">
            <v>PCL-ACC-19-0013</v>
          </cell>
          <cell r="B3155" t="str">
            <v>VNCX843607</v>
          </cell>
          <cell r="C3155">
            <v>43468</v>
          </cell>
          <cell r="D3155">
            <v>2570</v>
          </cell>
          <cell r="E3155">
            <v>43647</v>
          </cell>
          <cell r="F3155">
            <v>44742</v>
          </cell>
          <cell r="G3155">
            <v>2211.23</v>
          </cell>
          <cell r="H3155" t="str">
            <v>ACCESSORY</v>
          </cell>
        </row>
        <row r="3156">
          <cell r="A3156" t="str">
            <v>PCL-ACC-19-0014</v>
          </cell>
          <cell r="B3156" t="str">
            <v>VNCX843591</v>
          </cell>
          <cell r="C3156">
            <v>43468</v>
          </cell>
          <cell r="D3156">
            <v>2570</v>
          </cell>
          <cell r="E3156">
            <v>43514</v>
          </cell>
          <cell r="F3156">
            <v>44609</v>
          </cell>
          <cell r="G3156">
            <v>1899.36</v>
          </cell>
          <cell r="H3156" t="str">
            <v>ACCESSORY</v>
          </cell>
        </row>
        <row r="3157">
          <cell r="A3157" t="str">
            <v>PCL-ACC-19-0015</v>
          </cell>
          <cell r="B3157" t="str">
            <v>VNCX843608</v>
          </cell>
          <cell r="C3157">
            <v>43468</v>
          </cell>
          <cell r="D3157">
            <v>2570</v>
          </cell>
          <cell r="E3157">
            <v>43537</v>
          </cell>
          <cell r="F3157">
            <v>44632</v>
          </cell>
          <cell r="G3157">
            <v>1953.29</v>
          </cell>
          <cell r="H3157" t="str">
            <v>ACCESSORY</v>
          </cell>
        </row>
        <row r="3158">
          <cell r="A3158" t="str">
            <v>PCL-ACC-19-0016</v>
          </cell>
          <cell r="B3158" t="str">
            <v>VNCX843606</v>
          </cell>
          <cell r="C3158">
            <v>43468</v>
          </cell>
          <cell r="D3158">
            <v>2570</v>
          </cell>
          <cell r="E3158">
            <v>43522</v>
          </cell>
          <cell r="F3158">
            <v>44617</v>
          </cell>
          <cell r="G3158">
            <v>1918.12</v>
          </cell>
          <cell r="H3158" t="str">
            <v>ACCESSORY</v>
          </cell>
        </row>
        <row r="3159">
          <cell r="A3159" t="str">
            <v>PCL-ACC-19-0017</v>
          </cell>
          <cell r="B3159" t="str">
            <v>VNCX843602</v>
          </cell>
          <cell r="C3159">
            <v>43468</v>
          </cell>
          <cell r="D3159">
            <v>2570</v>
          </cell>
          <cell r="E3159">
            <v>43536</v>
          </cell>
          <cell r="F3159">
            <v>44631</v>
          </cell>
          <cell r="G3159">
            <v>1950.94</v>
          </cell>
          <cell r="H3159" t="str">
            <v>ACCESSORY</v>
          </cell>
        </row>
        <row r="3160">
          <cell r="A3160" t="str">
            <v>PCL-ACC-19-0018</v>
          </cell>
          <cell r="B3160" t="str">
            <v>VNCX843604</v>
          </cell>
          <cell r="C3160">
            <v>43468</v>
          </cell>
          <cell r="D3160">
            <v>2570</v>
          </cell>
          <cell r="E3160">
            <v>43535</v>
          </cell>
          <cell r="F3160">
            <v>44630</v>
          </cell>
          <cell r="G3160">
            <v>1948.6</v>
          </cell>
          <cell r="H3160" t="str">
            <v>ACCESSORY</v>
          </cell>
        </row>
        <row r="3161">
          <cell r="A3161" t="str">
            <v>PCL-ACC-19-0019</v>
          </cell>
          <cell r="B3161" t="str">
            <v>VNCX745196</v>
          </cell>
          <cell r="C3161">
            <v>43468</v>
          </cell>
          <cell r="D3161">
            <v>2570</v>
          </cell>
          <cell r="E3161">
            <v>43664</v>
          </cell>
          <cell r="F3161">
            <v>44759</v>
          </cell>
          <cell r="G3161">
            <v>2251.09</v>
          </cell>
          <cell r="H3161" t="str">
            <v>ACCESSORY</v>
          </cell>
        </row>
        <row r="3162">
          <cell r="A3162" t="str">
            <v>PCL-ACC-19-0020</v>
          </cell>
          <cell r="B3162" t="str">
            <v>VNCX843601</v>
          </cell>
          <cell r="C3162">
            <v>43468</v>
          </cell>
          <cell r="D3162">
            <v>2570</v>
          </cell>
          <cell r="E3162">
            <v>43508</v>
          </cell>
          <cell r="F3162">
            <v>44603</v>
          </cell>
          <cell r="G3162">
            <v>1885.29</v>
          </cell>
          <cell r="H3162" t="str">
            <v>ACCESSORY</v>
          </cell>
        </row>
        <row r="3163">
          <cell r="A3163" t="str">
            <v>PCL-ACC-19-0021</v>
          </cell>
          <cell r="B3163" t="str">
            <v>11J182601600</v>
          </cell>
          <cell r="C3163">
            <v>43469</v>
          </cell>
          <cell r="D3163">
            <v>8500</v>
          </cell>
          <cell r="E3163">
            <v>43476</v>
          </cell>
          <cell r="F3163">
            <v>44571</v>
          </cell>
          <cell r="G3163">
            <v>5987.25</v>
          </cell>
          <cell r="H3163" t="str">
            <v>ACCESSORY</v>
          </cell>
        </row>
        <row r="3164">
          <cell r="A3164" t="str">
            <v>PCL-ACC-19-0022</v>
          </cell>
          <cell r="B3164" t="str">
            <v>CN78510R1Q</v>
          </cell>
          <cell r="C3164">
            <v>43469</v>
          </cell>
          <cell r="D3164">
            <v>89900</v>
          </cell>
          <cell r="E3164">
            <v>43508</v>
          </cell>
          <cell r="F3164">
            <v>44603</v>
          </cell>
          <cell r="G3164">
            <v>65948.539999999994</v>
          </cell>
          <cell r="H3164" t="str">
            <v>ACCESSORY</v>
          </cell>
        </row>
        <row r="3165">
          <cell r="A3165" t="str">
            <v>PCL-ACC-19-0023</v>
          </cell>
          <cell r="B3165" t="str">
            <v>SGH847XVDC</v>
          </cell>
          <cell r="C3165">
            <v>43469</v>
          </cell>
          <cell r="D3165">
            <v>63000</v>
          </cell>
          <cell r="E3165">
            <v>43508</v>
          </cell>
          <cell r="F3165">
            <v>44603</v>
          </cell>
          <cell r="G3165">
            <v>46215.35</v>
          </cell>
          <cell r="H3165" t="str">
            <v>ACCESSORY</v>
          </cell>
        </row>
        <row r="3166">
          <cell r="A3166" t="str">
            <v>PCL-ACC-19-0024</v>
          </cell>
          <cell r="B3166" t="str">
            <v>CN7841099G</v>
          </cell>
          <cell r="C3166">
            <v>43473</v>
          </cell>
          <cell r="D3166">
            <v>90500</v>
          </cell>
          <cell r="E3166">
            <v>43497</v>
          </cell>
          <cell r="F3166">
            <v>44592</v>
          </cell>
          <cell r="G3166">
            <v>65480.4</v>
          </cell>
          <cell r="H3166" t="str">
            <v>ACCESSORY</v>
          </cell>
        </row>
        <row r="3167">
          <cell r="A3167" t="str">
            <v>PCL-ACC-19-0025</v>
          </cell>
          <cell r="B3167" t="str">
            <v>4CE8132KWW</v>
          </cell>
          <cell r="C3167">
            <v>43474</v>
          </cell>
          <cell r="D3167">
            <v>15700</v>
          </cell>
          <cell r="E3167">
            <v>43497</v>
          </cell>
          <cell r="F3167">
            <v>44592</v>
          </cell>
          <cell r="G3167">
            <v>11359.59</v>
          </cell>
          <cell r="H3167" t="str">
            <v>ACCESSORY</v>
          </cell>
        </row>
        <row r="3168">
          <cell r="A3168" t="str">
            <v>PCL-ACC-19-0026</v>
          </cell>
          <cell r="B3168" t="str">
            <v>4CE8132L47</v>
          </cell>
          <cell r="C3168">
            <v>43474</v>
          </cell>
          <cell r="D3168">
            <v>15700</v>
          </cell>
          <cell r="E3168">
            <v>43497</v>
          </cell>
          <cell r="F3168">
            <v>44592</v>
          </cell>
          <cell r="G3168">
            <v>11359.59</v>
          </cell>
          <cell r="H3168" t="str">
            <v>ACCESSORY</v>
          </cell>
        </row>
        <row r="3169">
          <cell r="A3169" t="str">
            <v>PCL-ACC-19-0027</v>
          </cell>
          <cell r="B3169" t="str">
            <v>4CE8132L3X</v>
          </cell>
          <cell r="C3169">
            <v>43474</v>
          </cell>
          <cell r="D3169">
            <v>15700</v>
          </cell>
          <cell r="E3169">
            <v>43497</v>
          </cell>
          <cell r="F3169">
            <v>44592</v>
          </cell>
          <cell r="G3169">
            <v>11359.59</v>
          </cell>
          <cell r="H3169" t="str">
            <v>ACCESSORY</v>
          </cell>
        </row>
        <row r="3170">
          <cell r="A3170" t="str">
            <v>PCL-ACC-19-0028</v>
          </cell>
          <cell r="B3170" t="str">
            <v>4CE8132KVV</v>
          </cell>
          <cell r="C3170">
            <v>43474</v>
          </cell>
          <cell r="D3170">
            <v>15700</v>
          </cell>
          <cell r="E3170">
            <v>43497</v>
          </cell>
          <cell r="F3170">
            <v>44592</v>
          </cell>
          <cell r="G3170">
            <v>11359.59</v>
          </cell>
          <cell r="H3170" t="str">
            <v>ACCESSORY</v>
          </cell>
        </row>
        <row r="3171">
          <cell r="A3171" t="str">
            <v>PCL-ACC-19-0029</v>
          </cell>
          <cell r="B3171" t="str">
            <v>T611228ZGP0010011</v>
          </cell>
          <cell r="C3171">
            <v>43473</v>
          </cell>
          <cell r="D3171">
            <v>21000</v>
          </cell>
          <cell r="E3171">
            <v>43516</v>
          </cell>
          <cell r="F3171">
            <v>44611</v>
          </cell>
          <cell r="G3171">
            <v>15558.37</v>
          </cell>
          <cell r="H3171" t="str">
            <v>ACCESSORY</v>
          </cell>
        </row>
        <row r="3172">
          <cell r="A3172" t="str">
            <v>PCL-ACC-19-0030</v>
          </cell>
          <cell r="B3172" t="str">
            <v>UK1A1838027528</v>
          </cell>
          <cell r="C3172">
            <v>43473</v>
          </cell>
          <cell r="D3172">
            <v>12500</v>
          </cell>
          <cell r="E3172">
            <v>43481</v>
          </cell>
          <cell r="F3172">
            <v>44576</v>
          </cell>
          <cell r="G3172">
            <v>8861.7800000000007</v>
          </cell>
          <cell r="H3172" t="str">
            <v>ACCESSORY</v>
          </cell>
        </row>
        <row r="3173">
          <cell r="A3173" t="str">
            <v>PCL-ACC-19-0031</v>
          </cell>
          <cell r="B3173" t="str">
            <v>T611226ZGP0020016</v>
          </cell>
          <cell r="C3173">
            <v>43473</v>
          </cell>
          <cell r="D3173">
            <v>34000</v>
          </cell>
          <cell r="E3173">
            <v>43497</v>
          </cell>
          <cell r="F3173">
            <v>44592</v>
          </cell>
          <cell r="G3173">
            <v>24600.35</v>
          </cell>
          <cell r="H3173" t="str">
            <v>ACCESSORY</v>
          </cell>
        </row>
        <row r="3174">
          <cell r="A3174" t="str">
            <v>PCL-ACC-19-0032</v>
          </cell>
          <cell r="B3174" t="str">
            <v>T611226ZGP0020017</v>
          </cell>
          <cell r="C3174">
            <v>43473</v>
          </cell>
          <cell r="D3174">
            <v>34000</v>
          </cell>
          <cell r="E3174">
            <v>43502</v>
          </cell>
          <cell r="F3174">
            <v>44597</v>
          </cell>
          <cell r="G3174">
            <v>24755.46</v>
          </cell>
          <cell r="H3174" t="str">
            <v>ACCESSORY</v>
          </cell>
        </row>
        <row r="3175">
          <cell r="A3175" t="str">
            <v>PCL-ACC-19-0033</v>
          </cell>
          <cell r="B3175" t="str">
            <v>T611226ZGP0020018</v>
          </cell>
          <cell r="C3175">
            <v>43473</v>
          </cell>
          <cell r="D3175">
            <v>34000</v>
          </cell>
          <cell r="E3175">
            <v>43514</v>
          </cell>
          <cell r="F3175">
            <v>44609</v>
          </cell>
          <cell r="G3175">
            <v>25127.72</v>
          </cell>
          <cell r="H3175" t="str">
            <v>ACCESSORY</v>
          </cell>
        </row>
        <row r="3176">
          <cell r="A3176" t="str">
            <v>PCL-ACC-19-0034</v>
          </cell>
          <cell r="B3176" t="str">
            <v>T611226ZGP0020019</v>
          </cell>
          <cell r="C3176">
            <v>43473</v>
          </cell>
          <cell r="D3176">
            <v>34000</v>
          </cell>
          <cell r="E3176">
            <v>43536</v>
          </cell>
          <cell r="F3176">
            <v>44631</v>
          </cell>
          <cell r="G3176">
            <v>25810.2</v>
          </cell>
          <cell r="H3176" t="str">
            <v>ACCESSORY</v>
          </cell>
        </row>
        <row r="3177">
          <cell r="A3177" t="str">
            <v>PCL-ACC-19-0035</v>
          </cell>
          <cell r="B3177" t="str">
            <v>T611226ZGP0020020</v>
          </cell>
          <cell r="C3177">
            <v>43473</v>
          </cell>
          <cell r="D3177">
            <v>34000</v>
          </cell>
          <cell r="E3177">
            <v>43521</v>
          </cell>
          <cell r="F3177">
            <v>44616</v>
          </cell>
          <cell r="G3177">
            <v>25344.87</v>
          </cell>
          <cell r="H3177" t="str">
            <v>ACCESSORY</v>
          </cell>
        </row>
        <row r="3178">
          <cell r="A3178" t="str">
            <v>PCL-ACC-19-0036</v>
          </cell>
          <cell r="B3178" t="str">
            <v>SGH750QNY8</v>
          </cell>
          <cell r="C3178">
            <v>43474</v>
          </cell>
          <cell r="D3178">
            <v>20300</v>
          </cell>
          <cell r="E3178">
            <v>43516</v>
          </cell>
          <cell r="F3178">
            <v>44611</v>
          </cell>
          <cell r="G3178">
            <v>15039.76</v>
          </cell>
          <cell r="H3178" t="str">
            <v>ACCESSORY</v>
          </cell>
        </row>
        <row r="3179">
          <cell r="A3179" t="str">
            <v>PCL-ACC-19-0037</v>
          </cell>
          <cell r="B3179" t="str">
            <v>29J183900038</v>
          </cell>
          <cell r="C3179">
            <v>43474</v>
          </cell>
          <cell r="D3179">
            <v>12300</v>
          </cell>
          <cell r="E3179">
            <v>43497</v>
          </cell>
          <cell r="F3179">
            <v>44592</v>
          </cell>
          <cell r="G3179">
            <v>8899.5499999999993</v>
          </cell>
          <cell r="H3179" t="str">
            <v>ACCESSORY</v>
          </cell>
        </row>
        <row r="3180">
          <cell r="A3180" t="str">
            <v>PCL-ACC-19-0038</v>
          </cell>
          <cell r="B3180" t="str">
            <v>29J183900089</v>
          </cell>
          <cell r="C3180">
            <v>43474</v>
          </cell>
          <cell r="D3180">
            <v>12300</v>
          </cell>
          <cell r="E3180">
            <v>43497</v>
          </cell>
          <cell r="F3180">
            <v>44592</v>
          </cell>
          <cell r="G3180">
            <v>8899.5499999999993</v>
          </cell>
          <cell r="H3180" t="str">
            <v>ACCESSORY</v>
          </cell>
        </row>
        <row r="3181">
          <cell r="A3181" t="str">
            <v>PCL-ACC-19-0039</v>
          </cell>
          <cell r="B3181" t="str">
            <v>29J183900107</v>
          </cell>
          <cell r="C3181">
            <v>43474</v>
          </cell>
          <cell r="D3181">
            <v>12300</v>
          </cell>
          <cell r="E3181">
            <v>43516</v>
          </cell>
          <cell r="F3181">
            <v>44611</v>
          </cell>
          <cell r="G3181">
            <v>9112.7800000000007</v>
          </cell>
          <cell r="H3181" t="str">
            <v>ACCESSORY</v>
          </cell>
        </row>
        <row r="3182">
          <cell r="A3182" t="str">
            <v>PCL-ACC-19-0040</v>
          </cell>
          <cell r="B3182" t="str">
            <v>S013207961E</v>
          </cell>
          <cell r="C3182">
            <v>43476</v>
          </cell>
          <cell r="D3182">
            <v>15000</v>
          </cell>
          <cell r="E3182">
            <v>43516</v>
          </cell>
          <cell r="F3182">
            <v>44611</v>
          </cell>
          <cell r="G3182">
            <v>11113.15</v>
          </cell>
          <cell r="H3182" t="str">
            <v>ACCESSORY</v>
          </cell>
        </row>
        <row r="3183">
          <cell r="A3183" t="str">
            <v>PCL-ACC-19-0041</v>
          </cell>
          <cell r="B3183" t="str">
            <v>201809220145</v>
          </cell>
          <cell r="C3183">
            <v>43476</v>
          </cell>
          <cell r="D3183">
            <v>14900</v>
          </cell>
          <cell r="E3183">
            <v>43516</v>
          </cell>
          <cell r="F3183">
            <v>44611</v>
          </cell>
          <cell r="G3183">
            <v>11039.05</v>
          </cell>
          <cell r="H3183" t="str">
            <v>ACCESSORY</v>
          </cell>
        </row>
        <row r="3184">
          <cell r="A3184" t="str">
            <v>PCL-ACC-19-0042</v>
          </cell>
          <cell r="B3184" t="str">
            <v>UK1A1838027646</v>
          </cell>
          <cell r="C3184">
            <v>43481</v>
          </cell>
          <cell r="D3184">
            <v>12500</v>
          </cell>
          <cell r="E3184">
            <v>43524</v>
          </cell>
          <cell r="F3184">
            <v>44619</v>
          </cell>
          <cell r="G3184">
            <v>9352.19</v>
          </cell>
          <cell r="H3184" t="str">
            <v>ACCESSORY</v>
          </cell>
        </row>
        <row r="3185">
          <cell r="A3185" t="str">
            <v>PCL-ACC-19-0043</v>
          </cell>
          <cell r="B3185" t="str">
            <v>812NTPC6A784</v>
          </cell>
          <cell r="C3185">
            <v>43483</v>
          </cell>
          <cell r="D3185">
            <v>8300</v>
          </cell>
          <cell r="E3185">
            <v>43551</v>
          </cell>
          <cell r="F3185">
            <v>44646</v>
          </cell>
          <cell r="G3185">
            <v>6414.34</v>
          </cell>
          <cell r="H3185" t="str">
            <v>ACCESSORY</v>
          </cell>
        </row>
        <row r="3186">
          <cell r="A3186" t="str">
            <v>PCL-ACC-19-0044</v>
          </cell>
          <cell r="B3186" t="str">
            <v>812NTHM6A737</v>
          </cell>
          <cell r="C3186">
            <v>43483</v>
          </cell>
          <cell r="D3186">
            <v>8800</v>
          </cell>
          <cell r="E3186">
            <v>43521</v>
          </cell>
          <cell r="F3186">
            <v>44616</v>
          </cell>
          <cell r="G3186">
            <v>6559.85</v>
          </cell>
          <cell r="H3186" t="str">
            <v>ACCESSORY</v>
          </cell>
        </row>
        <row r="3187">
          <cell r="A3187" t="str">
            <v>PCL-ACC-19-0045</v>
          </cell>
          <cell r="B3187" t="str">
            <v>T620115ZGP0010012</v>
          </cell>
          <cell r="C3187">
            <v>43487</v>
          </cell>
          <cell r="D3187">
            <v>21000</v>
          </cell>
          <cell r="E3187">
            <v>43518</v>
          </cell>
          <cell r="F3187">
            <v>44613</v>
          </cell>
          <cell r="G3187">
            <v>15596.7</v>
          </cell>
          <cell r="H3187" t="str">
            <v>ACCESSORY</v>
          </cell>
        </row>
        <row r="3188">
          <cell r="A3188" t="str">
            <v>PCL-ACC-19-0046</v>
          </cell>
          <cell r="B3188" t="str">
            <v>E71879F8J937344</v>
          </cell>
          <cell r="C3188">
            <v>43487</v>
          </cell>
          <cell r="D3188">
            <v>17300</v>
          </cell>
          <cell r="E3188">
            <v>43510</v>
          </cell>
          <cell r="F3188">
            <v>44605</v>
          </cell>
          <cell r="G3188">
            <v>12722.45</v>
          </cell>
          <cell r="H3188" t="str">
            <v>ACCESSORY</v>
          </cell>
        </row>
        <row r="3189">
          <cell r="A3189" t="str">
            <v>PCL-ACC-19-0047</v>
          </cell>
          <cell r="B3189" t="str">
            <v>4CE8132L0H</v>
          </cell>
          <cell r="C3189">
            <v>43487</v>
          </cell>
          <cell r="D3189">
            <v>15450</v>
          </cell>
          <cell r="E3189">
            <v>43511</v>
          </cell>
          <cell r="F3189">
            <v>44606</v>
          </cell>
          <cell r="G3189">
            <v>11376.05</v>
          </cell>
          <cell r="H3189" t="str">
            <v>ACCESSORY</v>
          </cell>
        </row>
        <row r="3190">
          <cell r="A3190" t="str">
            <v>PCL-ACC-19-0048</v>
          </cell>
          <cell r="B3190" t="str">
            <v>PHCND58046</v>
          </cell>
          <cell r="C3190">
            <v>43487</v>
          </cell>
          <cell r="D3190">
            <v>10200</v>
          </cell>
          <cell r="E3190">
            <v>43706</v>
          </cell>
          <cell r="F3190">
            <v>44801</v>
          </cell>
          <cell r="G3190">
            <v>9325.18</v>
          </cell>
          <cell r="H3190" t="str">
            <v>ACCESSORY</v>
          </cell>
        </row>
        <row r="3191">
          <cell r="A3191" t="str">
            <v>PCL-ACC-19-0049</v>
          </cell>
          <cell r="B3191" t="str">
            <v>PHCND58066</v>
          </cell>
          <cell r="C3191">
            <v>43487</v>
          </cell>
          <cell r="D3191">
            <v>10200</v>
          </cell>
          <cell r="E3191">
            <v>43549</v>
          </cell>
          <cell r="F3191">
            <v>44644</v>
          </cell>
          <cell r="G3191">
            <v>7864.05</v>
          </cell>
          <cell r="H3191" t="str">
            <v>ACCESSORY</v>
          </cell>
        </row>
        <row r="3192">
          <cell r="A3192" t="str">
            <v>PCL-ACC-19-0050</v>
          </cell>
          <cell r="B3192" t="str">
            <v>54J184301979</v>
          </cell>
          <cell r="C3192">
            <v>43488</v>
          </cell>
          <cell r="D3192">
            <v>6500</v>
          </cell>
          <cell r="E3192">
            <v>43530</v>
          </cell>
          <cell r="F3192">
            <v>44625</v>
          </cell>
          <cell r="G3192">
            <v>4898.72</v>
          </cell>
          <cell r="H3192" t="str">
            <v>ACCESSORY</v>
          </cell>
        </row>
        <row r="3193">
          <cell r="A3193" t="str">
            <v>PCL-ACC-19-0051</v>
          </cell>
          <cell r="B3193" t="str">
            <v>54J184301984</v>
          </cell>
          <cell r="C3193">
            <v>43488</v>
          </cell>
          <cell r="D3193">
            <v>6500</v>
          </cell>
          <cell r="E3193">
            <v>43530</v>
          </cell>
          <cell r="F3193">
            <v>44625</v>
          </cell>
          <cell r="G3193">
            <v>4898.72</v>
          </cell>
          <cell r="H3193" t="str">
            <v>ACCESSORY</v>
          </cell>
        </row>
        <row r="3194">
          <cell r="A3194" t="str">
            <v>PCL-ACC-19-0052</v>
          </cell>
          <cell r="B3194" t="str">
            <v>54J184302014</v>
          </cell>
          <cell r="C3194">
            <v>43488</v>
          </cell>
          <cell r="D3194">
            <v>6500</v>
          </cell>
          <cell r="E3194">
            <v>43544</v>
          </cell>
          <cell r="F3194">
            <v>44639</v>
          </cell>
          <cell r="G3194">
            <v>4981.75</v>
          </cell>
          <cell r="H3194" t="str">
            <v>ACCESSORY</v>
          </cell>
        </row>
        <row r="3195">
          <cell r="A3195" t="str">
            <v>PCL-ACC-19-0053</v>
          </cell>
          <cell r="B3195" t="str">
            <v>54J184302223</v>
          </cell>
          <cell r="C3195">
            <v>43488</v>
          </cell>
          <cell r="D3195">
            <v>6500</v>
          </cell>
          <cell r="E3195">
            <v>43546</v>
          </cell>
          <cell r="F3195">
            <v>44641</v>
          </cell>
          <cell r="G3195">
            <v>4993.6099999999997</v>
          </cell>
          <cell r="H3195" t="str">
            <v>ACCESSORY</v>
          </cell>
        </row>
        <row r="3196">
          <cell r="A3196" t="str">
            <v>PCL-ACC-19-0054</v>
          </cell>
          <cell r="B3196" t="str">
            <v>54J184302231</v>
          </cell>
          <cell r="C3196">
            <v>43488</v>
          </cell>
          <cell r="D3196">
            <v>6500</v>
          </cell>
          <cell r="E3196">
            <v>43546</v>
          </cell>
          <cell r="F3196">
            <v>44641</v>
          </cell>
          <cell r="G3196">
            <v>4993.6099999999997</v>
          </cell>
          <cell r="H3196" t="str">
            <v>ACCESSORY</v>
          </cell>
        </row>
        <row r="3197">
          <cell r="A3197" t="str">
            <v>PCL-ACC-19-0055</v>
          </cell>
          <cell r="B3197" t="str">
            <v>54J184302245</v>
          </cell>
          <cell r="C3197">
            <v>43488</v>
          </cell>
          <cell r="D3197">
            <v>6500</v>
          </cell>
          <cell r="E3197">
            <v>43539</v>
          </cell>
          <cell r="F3197">
            <v>44634</v>
          </cell>
          <cell r="G3197">
            <v>4952.1000000000004</v>
          </cell>
          <cell r="H3197" t="str">
            <v>ACCESSORY</v>
          </cell>
        </row>
        <row r="3198">
          <cell r="A3198" t="str">
            <v>PCL-ACC-19-0056</v>
          </cell>
          <cell r="B3198" t="str">
            <v>T620121ZGP0030021</v>
          </cell>
          <cell r="C3198">
            <v>43489</v>
          </cell>
          <cell r="D3198">
            <v>38000</v>
          </cell>
          <cell r="E3198">
            <v>43494</v>
          </cell>
          <cell r="F3198">
            <v>44589</v>
          </cell>
          <cell r="G3198">
            <v>27390.49</v>
          </cell>
          <cell r="H3198" t="str">
            <v>ACCESSORY</v>
          </cell>
        </row>
        <row r="3199">
          <cell r="A3199" t="str">
            <v>PCL-ACC-19-0057</v>
          </cell>
          <cell r="B3199" t="str">
            <v>T620121ZGP0030022</v>
          </cell>
          <cell r="C3199">
            <v>43489</v>
          </cell>
          <cell r="D3199">
            <v>38000</v>
          </cell>
          <cell r="E3199">
            <v>43494</v>
          </cell>
          <cell r="F3199">
            <v>44589</v>
          </cell>
          <cell r="G3199">
            <v>27390.49</v>
          </cell>
          <cell r="H3199" t="str">
            <v>ACCESSORY</v>
          </cell>
        </row>
        <row r="3200">
          <cell r="A3200" t="str">
            <v>PCL-ACC-19-0058</v>
          </cell>
          <cell r="B3200" t="str">
            <v>T620121ZGP0030023</v>
          </cell>
          <cell r="C3200">
            <v>43489</v>
          </cell>
          <cell r="D3200">
            <v>38000</v>
          </cell>
          <cell r="E3200">
            <v>43501</v>
          </cell>
          <cell r="F3200">
            <v>44596</v>
          </cell>
          <cell r="G3200">
            <v>27633.19</v>
          </cell>
          <cell r="H3200" t="str">
            <v>ACCESSORY</v>
          </cell>
        </row>
        <row r="3201">
          <cell r="A3201" t="str">
            <v>PCL-ACC-19-0059</v>
          </cell>
          <cell r="B3201" t="str">
            <v>T620121ZGP0030024</v>
          </cell>
          <cell r="C3201">
            <v>43489</v>
          </cell>
          <cell r="D3201">
            <v>38000</v>
          </cell>
          <cell r="E3201">
            <v>43496</v>
          </cell>
          <cell r="F3201">
            <v>44590</v>
          </cell>
          <cell r="G3201">
            <v>27450.21</v>
          </cell>
          <cell r="H3201" t="str">
            <v>ACCESSORY</v>
          </cell>
        </row>
        <row r="3202">
          <cell r="A3202" t="str">
            <v>PCL-ACC-19-0060</v>
          </cell>
          <cell r="B3202" t="str">
            <v>T620121ZGP0030025</v>
          </cell>
          <cell r="C3202">
            <v>43489</v>
          </cell>
          <cell r="D3202">
            <v>38000</v>
          </cell>
          <cell r="E3202">
            <v>43508</v>
          </cell>
          <cell r="F3202">
            <v>44603</v>
          </cell>
          <cell r="G3202">
            <v>27875.89</v>
          </cell>
          <cell r="H3202" t="str">
            <v>ACCESSORY</v>
          </cell>
        </row>
        <row r="3203">
          <cell r="A3203" t="str">
            <v>PCL-ACC-19-0061</v>
          </cell>
          <cell r="B3203" t="str">
            <v>API 001/12/61</v>
          </cell>
          <cell r="C3203">
            <v>43490</v>
          </cell>
          <cell r="D3203">
            <v>128000</v>
          </cell>
          <cell r="E3203">
            <v>43490</v>
          </cell>
          <cell r="F3203">
            <v>44585</v>
          </cell>
          <cell r="G3203">
            <v>91795.61</v>
          </cell>
          <cell r="H3203" t="str">
            <v>ACCESSORY</v>
          </cell>
        </row>
        <row r="3204">
          <cell r="A3204" t="str">
            <v>PCL-ACC-19-0063</v>
          </cell>
          <cell r="B3204" t="str">
            <v>API 001/1/62</v>
          </cell>
          <cell r="C3204">
            <v>43490</v>
          </cell>
          <cell r="D3204">
            <v>85000</v>
          </cell>
          <cell r="E3204">
            <v>43490</v>
          </cell>
          <cell r="F3204">
            <v>44585</v>
          </cell>
          <cell r="G3204">
            <v>60958.03</v>
          </cell>
          <cell r="H3204" t="str">
            <v>ACCESSORY</v>
          </cell>
        </row>
        <row r="3205">
          <cell r="A3205" t="str">
            <v>PCL-ACC-19-0064</v>
          </cell>
          <cell r="B3205" t="str">
            <v>UK1A1834047682</v>
          </cell>
          <cell r="C3205">
            <v>43497</v>
          </cell>
          <cell r="D3205">
            <v>3400</v>
          </cell>
          <cell r="E3205">
            <v>43629</v>
          </cell>
          <cell r="F3205">
            <v>44724</v>
          </cell>
          <cell r="G3205">
            <v>2869.51</v>
          </cell>
          <cell r="H3205" t="str">
            <v>ACCESSORY</v>
          </cell>
        </row>
        <row r="3206">
          <cell r="A3206" t="str">
            <v>PCL-ACC-19-0065</v>
          </cell>
          <cell r="B3206" t="str">
            <v>UK1A1848025770</v>
          </cell>
          <cell r="C3206">
            <v>43497</v>
          </cell>
          <cell r="D3206">
            <v>3400</v>
          </cell>
          <cell r="E3206">
            <v>43727</v>
          </cell>
          <cell r="F3206">
            <v>44822</v>
          </cell>
          <cell r="G3206">
            <v>3173.53</v>
          </cell>
          <cell r="H3206" t="str">
            <v>ACCESSORY</v>
          </cell>
        </row>
        <row r="3207">
          <cell r="A3207" t="str">
            <v>PCL-ACC-19-0066</v>
          </cell>
          <cell r="B3207" t="str">
            <v>UK1A1834047701</v>
          </cell>
          <cell r="C3207">
            <v>43497</v>
          </cell>
          <cell r="D3207">
            <v>3400</v>
          </cell>
          <cell r="E3207">
            <v>43726</v>
          </cell>
          <cell r="F3207">
            <v>44821</v>
          </cell>
          <cell r="G3207">
            <v>3170.43</v>
          </cell>
          <cell r="H3207" t="str">
            <v>ACCESSORY</v>
          </cell>
        </row>
        <row r="3208">
          <cell r="A3208" t="str">
            <v>PCL-ACC-19-0067</v>
          </cell>
          <cell r="B3208" t="str">
            <v>UK1A1848025847</v>
          </cell>
          <cell r="C3208">
            <v>43497</v>
          </cell>
          <cell r="D3208">
            <v>3400</v>
          </cell>
          <cell r="E3208">
            <v>43759</v>
          </cell>
          <cell r="F3208">
            <v>44854</v>
          </cell>
          <cell r="G3208">
            <v>3272.81</v>
          </cell>
          <cell r="H3208" t="str">
            <v>ACCESSORY</v>
          </cell>
        </row>
        <row r="3209">
          <cell r="A3209" t="str">
            <v>PCL-ACC-19-0068</v>
          </cell>
          <cell r="B3209" t="str">
            <v>UK1A1848025845</v>
          </cell>
          <cell r="C3209">
            <v>43497</v>
          </cell>
          <cell r="D3209">
            <v>3400</v>
          </cell>
          <cell r="E3209">
            <v>43759</v>
          </cell>
          <cell r="F3209">
            <v>44854</v>
          </cell>
          <cell r="G3209">
            <v>3272.81</v>
          </cell>
          <cell r="H3209" t="str">
            <v>ACCESSORY</v>
          </cell>
        </row>
        <row r="3210">
          <cell r="A3210" t="str">
            <v>PCL-ACC-19-0069</v>
          </cell>
          <cell r="B3210" t="str">
            <v>812NTNH6A775</v>
          </cell>
          <cell r="C3210">
            <v>43497</v>
          </cell>
          <cell r="D3210">
            <v>8300</v>
          </cell>
          <cell r="E3210">
            <v>43554</v>
          </cell>
          <cell r="F3210">
            <v>44649</v>
          </cell>
          <cell r="G3210">
            <v>6437.05</v>
          </cell>
          <cell r="H3210" t="str">
            <v>ACCESSORY</v>
          </cell>
        </row>
        <row r="3211">
          <cell r="A3211" t="str">
            <v>PCL-ACC-19-0070</v>
          </cell>
          <cell r="B3211" t="str">
            <v>812NTTQ6A697</v>
          </cell>
          <cell r="C3211">
            <v>43497</v>
          </cell>
          <cell r="D3211">
            <v>8300</v>
          </cell>
          <cell r="E3211">
            <v>43629</v>
          </cell>
          <cell r="F3211">
            <v>44724</v>
          </cell>
          <cell r="G3211">
            <v>7005.03</v>
          </cell>
          <cell r="H3211" t="str">
            <v>ACCESSORY</v>
          </cell>
        </row>
        <row r="3212">
          <cell r="A3212" t="str">
            <v>PCL-ACC-19-0071</v>
          </cell>
          <cell r="B3212" t="str">
            <v>812NTJJ6A756</v>
          </cell>
          <cell r="C3212">
            <v>43497</v>
          </cell>
          <cell r="D3212">
            <v>8300</v>
          </cell>
          <cell r="E3212">
            <v>43530</v>
          </cell>
          <cell r="F3212">
            <v>44625</v>
          </cell>
          <cell r="G3212">
            <v>6255.3</v>
          </cell>
          <cell r="H3212" t="str">
            <v>ACCESSORY</v>
          </cell>
        </row>
        <row r="3213">
          <cell r="A3213" t="str">
            <v>PCL-ACC-19-0072</v>
          </cell>
          <cell r="B3213" t="str">
            <v>CANCEL_ANS1A9A004762</v>
          </cell>
          <cell r="C3213">
            <v>43502</v>
          </cell>
          <cell r="D3213">
            <v>4190</v>
          </cell>
          <cell r="G3213">
            <v>0</v>
          </cell>
          <cell r="H3213" t="str">
            <v>ACCESSORY</v>
          </cell>
        </row>
        <row r="3214">
          <cell r="A3214" t="str">
            <v>PCL-ACC-19-0073</v>
          </cell>
          <cell r="B3214" t="str">
            <v>PHCND58055</v>
          </cell>
          <cell r="C3214">
            <v>43503</v>
          </cell>
          <cell r="D3214">
            <v>10200</v>
          </cell>
          <cell r="E3214">
            <v>43544</v>
          </cell>
          <cell r="F3214">
            <v>44639</v>
          </cell>
          <cell r="G3214">
            <v>7817.52</v>
          </cell>
          <cell r="H3214" t="str">
            <v>ACCESSORY</v>
          </cell>
        </row>
        <row r="3215">
          <cell r="A3215" t="str">
            <v>PCL-ACC-19-0074</v>
          </cell>
          <cell r="B3215" t="str">
            <v>PCL-ACC-19-0074</v>
          </cell>
          <cell r="C3215">
            <v>43504</v>
          </cell>
          <cell r="D3215">
            <v>19846.68</v>
          </cell>
          <cell r="E3215">
            <v>43516</v>
          </cell>
          <cell r="F3215">
            <v>44611</v>
          </cell>
          <cell r="G3215">
            <v>14703.91</v>
          </cell>
          <cell r="H3215" t="str">
            <v>ACCESSORY</v>
          </cell>
        </row>
        <row r="3216">
          <cell r="A3216" t="str">
            <v>PCL-ACC-19-0075</v>
          </cell>
          <cell r="B3216" t="str">
            <v>PCL-ACC-19-0075</v>
          </cell>
          <cell r="C3216">
            <v>43504</v>
          </cell>
          <cell r="D3216">
            <v>19846.68</v>
          </cell>
          <cell r="E3216">
            <v>43516</v>
          </cell>
          <cell r="F3216">
            <v>44611</v>
          </cell>
          <cell r="G3216">
            <v>14703.91</v>
          </cell>
          <cell r="H3216" t="str">
            <v>ACCESSORY</v>
          </cell>
        </row>
        <row r="3217">
          <cell r="A3217" t="str">
            <v>PCL-ACC-19-0076</v>
          </cell>
          <cell r="B3217" t="str">
            <v>PCL-ACC-19-0076</v>
          </cell>
          <cell r="C3217">
            <v>43504</v>
          </cell>
          <cell r="D3217">
            <v>19846.68</v>
          </cell>
          <cell r="E3217">
            <v>43516</v>
          </cell>
          <cell r="F3217">
            <v>44611</v>
          </cell>
          <cell r="G3217">
            <v>14703.91</v>
          </cell>
          <cell r="H3217" t="str">
            <v>ACCESSORY</v>
          </cell>
        </row>
        <row r="3218">
          <cell r="A3218" t="str">
            <v>PCL-ACC-19-0077</v>
          </cell>
          <cell r="B3218" t="str">
            <v>PCL-ACC-19-0077</v>
          </cell>
          <cell r="C3218">
            <v>43504</v>
          </cell>
          <cell r="D3218">
            <v>19846.68</v>
          </cell>
          <cell r="E3218">
            <v>43516</v>
          </cell>
          <cell r="F3218">
            <v>44611</v>
          </cell>
          <cell r="G3218">
            <v>14703.91</v>
          </cell>
          <cell r="H3218" t="str">
            <v>ACCESSORY</v>
          </cell>
        </row>
        <row r="3219">
          <cell r="A3219" t="str">
            <v>PCL-ACC-19-0078</v>
          </cell>
          <cell r="B3219" t="str">
            <v>PCL-ACC-19-0078</v>
          </cell>
          <cell r="C3219">
            <v>43504</v>
          </cell>
          <cell r="D3219">
            <v>19846.68</v>
          </cell>
          <cell r="E3219">
            <v>43685</v>
          </cell>
          <cell r="F3219">
            <v>44780</v>
          </cell>
          <cell r="G3219">
            <v>17764.22</v>
          </cell>
          <cell r="H3219" t="str">
            <v>ACCESSORY</v>
          </cell>
        </row>
        <row r="3220">
          <cell r="A3220" t="str">
            <v>PCL-ACC-19-0079</v>
          </cell>
          <cell r="B3220" t="str">
            <v>PCL-ACC-19-0079</v>
          </cell>
          <cell r="C3220">
            <v>43504</v>
          </cell>
          <cell r="D3220">
            <v>19846.68</v>
          </cell>
          <cell r="E3220">
            <v>43685</v>
          </cell>
          <cell r="F3220">
            <v>44780</v>
          </cell>
          <cell r="G3220">
            <v>17764.22</v>
          </cell>
          <cell r="H3220" t="str">
            <v>ACCESSORY</v>
          </cell>
        </row>
        <row r="3221">
          <cell r="A3221" t="str">
            <v>PCL-ACC-19-0080</v>
          </cell>
          <cell r="B3221" t="str">
            <v>PCL-ACC-19-0080</v>
          </cell>
          <cell r="C3221">
            <v>43504</v>
          </cell>
          <cell r="D3221">
            <v>19846.68</v>
          </cell>
          <cell r="E3221">
            <v>43685</v>
          </cell>
          <cell r="F3221">
            <v>44780</v>
          </cell>
          <cell r="G3221">
            <v>17764.22</v>
          </cell>
          <cell r="H3221" t="str">
            <v>ACCESSORY</v>
          </cell>
        </row>
        <row r="3222">
          <cell r="A3222" t="str">
            <v>PCL-ACC-19-0081</v>
          </cell>
          <cell r="B3222" t="str">
            <v>PCL-ACC-19-0081</v>
          </cell>
          <cell r="C3222">
            <v>43504</v>
          </cell>
          <cell r="D3222">
            <v>19846.68</v>
          </cell>
          <cell r="E3222">
            <v>43744</v>
          </cell>
          <cell r="F3222">
            <v>44839</v>
          </cell>
          <cell r="G3222">
            <v>18832.61</v>
          </cell>
          <cell r="H3222" t="str">
            <v>ACCESSORY</v>
          </cell>
        </row>
        <row r="3223">
          <cell r="A3223" t="str">
            <v>PCL-ACC-19-0082</v>
          </cell>
          <cell r="B3223" t="str">
            <v>PCL-ACC-19-0082</v>
          </cell>
          <cell r="C3223">
            <v>43504</v>
          </cell>
          <cell r="D3223">
            <v>19846.68</v>
          </cell>
          <cell r="G3223">
            <v>19846.68</v>
          </cell>
          <cell r="H3223" t="str">
            <v>ACCESSORY</v>
          </cell>
        </row>
        <row r="3224">
          <cell r="A3224" t="str">
            <v>PCL-ACC-19-0083</v>
          </cell>
          <cell r="B3224" t="str">
            <v>PCL-ACC-19-0083</v>
          </cell>
          <cell r="C3224">
            <v>43504</v>
          </cell>
          <cell r="D3224">
            <v>19846.68</v>
          </cell>
          <cell r="G3224">
            <v>19846.68</v>
          </cell>
          <cell r="H3224" t="str">
            <v>ACCESSORY</v>
          </cell>
        </row>
        <row r="3225">
          <cell r="A3225" t="str">
            <v>PCL-ACC-19-0084</v>
          </cell>
          <cell r="B3225" t="str">
            <v>PCL-ACC-19-0084</v>
          </cell>
          <cell r="C3225">
            <v>43504</v>
          </cell>
          <cell r="D3225">
            <v>19846.68</v>
          </cell>
          <cell r="G3225">
            <v>19846.68</v>
          </cell>
          <cell r="H3225" t="str">
            <v>ACCESSORY</v>
          </cell>
        </row>
        <row r="3226">
          <cell r="A3226" t="str">
            <v>PCL-ACC-19-0085</v>
          </cell>
          <cell r="B3226" t="str">
            <v>PCL-ACC-19-0085</v>
          </cell>
          <cell r="C3226">
            <v>43504</v>
          </cell>
          <cell r="D3226">
            <v>19846.68</v>
          </cell>
          <cell r="G3226">
            <v>19846.68</v>
          </cell>
          <cell r="H3226" t="str">
            <v>ACCESSORY</v>
          </cell>
        </row>
        <row r="3227">
          <cell r="A3227" t="str">
            <v>PCL-ACC-19-0086</v>
          </cell>
          <cell r="B3227" t="str">
            <v>PCL-ACC-19-0086</v>
          </cell>
          <cell r="C3227">
            <v>43504</v>
          </cell>
          <cell r="D3227">
            <v>19846.68</v>
          </cell>
          <cell r="G3227">
            <v>19846.68</v>
          </cell>
          <cell r="H3227" t="str">
            <v>ACCESSORY</v>
          </cell>
        </row>
        <row r="3228">
          <cell r="A3228" t="str">
            <v>PCL-ACC-19-0087</v>
          </cell>
          <cell r="B3228" t="str">
            <v>PCL-ACC-19-0087</v>
          </cell>
          <cell r="C3228">
            <v>43504</v>
          </cell>
          <cell r="D3228">
            <v>19846.68</v>
          </cell>
          <cell r="G3228">
            <v>19846.68</v>
          </cell>
          <cell r="H3228" t="str">
            <v>ACCESSORY</v>
          </cell>
        </row>
        <row r="3229">
          <cell r="A3229" t="str">
            <v>PCL-ACC-19-0088</v>
          </cell>
          <cell r="B3229" t="str">
            <v>PCL-ACC-19-0088</v>
          </cell>
          <cell r="C3229">
            <v>43504</v>
          </cell>
          <cell r="D3229">
            <v>19846.68</v>
          </cell>
          <cell r="G3229">
            <v>19846.68</v>
          </cell>
          <cell r="H3229" t="str">
            <v>ACCESSORY</v>
          </cell>
        </row>
        <row r="3230">
          <cell r="A3230" t="str">
            <v>PCL-ACC-19-0089</v>
          </cell>
          <cell r="B3230" t="str">
            <v>PCL-ACC-19-0089</v>
          </cell>
          <cell r="C3230">
            <v>43504</v>
          </cell>
          <cell r="D3230">
            <v>19846.68</v>
          </cell>
          <cell r="G3230">
            <v>19846.68</v>
          </cell>
          <cell r="H3230" t="str">
            <v>ACCESSORY</v>
          </cell>
        </row>
        <row r="3231">
          <cell r="A3231" t="str">
            <v>PCL-ACC-19-0090</v>
          </cell>
          <cell r="B3231" t="str">
            <v>PCL-ACC-19-0090</v>
          </cell>
          <cell r="C3231">
            <v>43504</v>
          </cell>
          <cell r="D3231">
            <v>19846.68</v>
          </cell>
          <cell r="G3231">
            <v>19846.68</v>
          </cell>
          <cell r="H3231" t="str">
            <v>ACCESSORY</v>
          </cell>
        </row>
        <row r="3232">
          <cell r="A3232" t="str">
            <v>PCL-ACC-19-0091</v>
          </cell>
          <cell r="B3232" t="str">
            <v>PCL-ACC-19-0091</v>
          </cell>
          <cell r="C3232">
            <v>43504</v>
          </cell>
          <cell r="D3232">
            <v>19846.68</v>
          </cell>
          <cell r="G3232">
            <v>19846.68</v>
          </cell>
          <cell r="H3232" t="str">
            <v>ACCESSORY</v>
          </cell>
        </row>
        <row r="3233">
          <cell r="A3233" t="str">
            <v>PCL-ACC-19-0092</v>
          </cell>
          <cell r="B3233" t="str">
            <v>PCL-ACC-19-0092</v>
          </cell>
          <cell r="C3233">
            <v>43504</v>
          </cell>
          <cell r="D3233">
            <v>19846.68</v>
          </cell>
          <cell r="G3233">
            <v>19846.68</v>
          </cell>
          <cell r="H3233" t="str">
            <v>ACCESSORY</v>
          </cell>
        </row>
        <row r="3234">
          <cell r="A3234" t="str">
            <v>PCL-ACC-19-0093</v>
          </cell>
          <cell r="B3234" t="str">
            <v>PCL-ACC-19-0093</v>
          </cell>
          <cell r="C3234">
            <v>43504</v>
          </cell>
          <cell r="D3234">
            <v>19846.68</v>
          </cell>
          <cell r="G3234">
            <v>19846.68</v>
          </cell>
          <cell r="H3234" t="str">
            <v>ACCESSORY</v>
          </cell>
        </row>
        <row r="3235">
          <cell r="A3235" t="str">
            <v>PCL-ACC-19-0094</v>
          </cell>
          <cell r="B3235" t="str">
            <v>PCL-ACC-19-0094</v>
          </cell>
          <cell r="C3235">
            <v>43504</v>
          </cell>
          <cell r="D3235">
            <v>19846.68</v>
          </cell>
          <cell r="G3235">
            <v>19846.68</v>
          </cell>
          <cell r="H3235" t="str">
            <v>ACCESSORY</v>
          </cell>
        </row>
        <row r="3236">
          <cell r="A3236" t="str">
            <v>PCL-ACC-19-0095</v>
          </cell>
          <cell r="B3236" t="str">
            <v>PCL-ACC-19-0095</v>
          </cell>
          <cell r="C3236">
            <v>43504</v>
          </cell>
          <cell r="D3236">
            <v>19846.68</v>
          </cell>
          <cell r="G3236">
            <v>19846.68</v>
          </cell>
          <cell r="H3236" t="str">
            <v>ACCESSORY</v>
          </cell>
        </row>
        <row r="3237">
          <cell r="A3237" t="str">
            <v>PCL-ACC-19-0096</v>
          </cell>
          <cell r="B3237" t="str">
            <v>PCL-ACC-19-0096</v>
          </cell>
          <cell r="C3237">
            <v>43504</v>
          </cell>
          <cell r="D3237">
            <v>19846.68</v>
          </cell>
          <cell r="G3237">
            <v>19846.68</v>
          </cell>
          <cell r="H3237" t="str">
            <v>ACCESSORY</v>
          </cell>
        </row>
        <row r="3238">
          <cell r="A3238" t="str">
            <v>PCL-ACC-19-0097</v>
          </cell>
          <cell r="B3238" t="str">
            <v>PCL-ACC-19-0097</v>
          </cell>
          <cell r="C3238">
            <v>43504</v>
          </cell>
          <cell r="D3238">
            <v>19846.68</v>
          </cell>
          <cell r="G3238">
            <v>19846.68</v>
          </cell>
          <cell r="H3238" t="str">
            <v>ACCESSORY</v>
          </cell>
        </row>
        <row r="3239">
          <cell r="A3239" t="str">
            <v>PCL-ACC-19-0098</v>
          </cell>
          <cell r="B3239" t="str">
            <v>PCL-ACC-19-0098</v>
          </cell>
          <cell r="C3239">
            <v>43504</v>
          </cell>
          <cell r="D3239">
            <v>19846.68</v>
          </cell>
          <cell r="G3239">
            <v>19846.68</v>
          </cell>
          <cell r="H3239" t="str">
            <v>ACCESSORY</v>
          </cell>
        </row>
        <row r="3240">
          <cell r="A3240" t="str">
            <v>PCL-ACC-19-0099</v>
          </cell>
          <cell r="B3240" t="str">
            <v>PCL-ACC-19-0099</v>
          </cell>
          <cell r="C3240">
            <v>43504</v>
          </cell>
          <cell r="D3240">
            <v>19846.68</v>
          </cell>
          <cell r="G3240">
            <v>19846.68</v>
          </cell>
          <cell r="H3240" t="str">
            <v>ACCESSORY</v>
          </cell>
        </row>
        <row r="3241">
          <cell r="A3241" t="str">
            <v>PCL-ACC-19-0100</v>
          </cell>
          <cell r="B3241" t="str">
            <v>PCL-ACC-19-0100</v>
          </cell>
          <cell r="C3241">
            <v>43504</v>
          </cell>
          <cell r="D3241">
            <v>19846.68</v>
          </cell>
          <cell r="G3241">
            <v>19846.68</v>
          </cell>
          <cell r="H3241" t="str">
            <v>ACCESSORY</v>
          </cell>
        </row>
        <row r="3242">
          <cell r="A3242" t="str">
            <v>PCL-ACC-19-0101</v>
          </cell>
          <cell r="B3242" t="str">
            <v>PCL-ACC-19-0101</v>
          </cell>
          <cell r="C3242">
            <v>43504</v>
          </cell>
          <cell r="D3242">
            <v>19846.68</v>
          </cell>
          <cell r="G3242">
            <v>19846.68</v>
          </cell>
          <cell r="H3242" t="str">
            <v>ACCESSORY</v>
          </cell>
        </row>
        <row r="3243">
          <cell r="A3243" t="str">
            <v>PCL-ACC-19-0102</v>
          </cell>
          <cell r="B3243" t="str">
            <v>PCL-ACC-19-0102</v>
          </cell>
          <cell r="C3243">
            <v>43504</v>
          </cell>
          <cell r="D3243">
            <v>19846.68</v>
          </cell>
          <cell r="G3243">
            <v>19846.68</v>
          </cell>
          <cell r="H3243" t="str">
            <v>ACCESSORY</v>
          </cell>
        </row>
        <row r="3244">
          <cell r="A3244" t="str">
            <v>PCL-ACC-19-0103</v>
          </cell>
          <cell r="B3244" t="str">
            <v>PCL-ACC-19-0103</v>
          </cell>
          <cell r="C3244">
            <v>43504</v>
          </cell>
          <cell r="D3244">
            <v>19846.68</v>
          </cell>
          <cell r="G3244">
            <v>19846.68</v>
          </cell>
          <cell r="H3244" t="str">
            <v>ACCESSORY</v>
          </cell>
        </row>
        <row r="3245">
          <cell r="A3245" t="str">
            <v>PCL-ACC-19-0104</v>
          </cell>
          <cell r="B3245" t="str">
            <v>PCL-ACC-19-0104</v>
          </cell>
          <cell r="C3245">
            <v>43504</v>
          </cell>
          <cell r="D3245">
            <v>19846.68</v>
          </cell>
          <cell r="G3245">
            <v>19846.68</v>
          </cell>
          <cell r="H3245" t="str">
            <v>ACCESSORY</v>
          </cell>
        </row>
        <row r="3246">
          <cell r="A3246" t="str">
            <v>PCL-ACC-19-0105</v>
          </cell>
          <cell r="B3246" t="str">
            <v>PCL-ACC-19-0105</v>
          </cell>
          <cell r="C3246">
            <v>43504</v>
          </cell>
          <cell r="D3246">
            <v>19846.68</v>
          </cell>
          <cell r="G3246">
            <v>19846.68</v>
          </cell>
          <cell r="H3246" t="str">
            <v>ACCESSORY</v>
          </cell>
        </row>
        <row r="3247">
          <cell r="A3247" t="str">
            <v>PCL-ACC-19-0106</v>
          </cell>
          <cell r="B3247" t="str">
            <v>PCL-ACC-19-0106</v>
          </cell>
          <cell r="C3247">
            <v>43504</v>
          </cell>
          <cell r="D3247">
            <v>19846.68</v>
          </cell>
          <cell r="G3247">
            <v>19846.68</v>
          </cell>
          <cell r="H3247" t="str">
            <v>ACCESSORY</v>
          </cell>
        </row>
        <row r="3248">
          <cell r="A3248" t="str">
            <v>PCL-ACC-19-0107</v>
          </cell>
          <cell r="B3248" t="str">
            <v>PCL-ACC-19-0107</v>
          </cell>
          <cell r="C3248">
            <v>43504</v>
          </cell>
          <cell r="D3248">
            <v>19846.68</v>
          </cell>
          <cell r="G3248">
            <v>19846.68</v>
          </cell>
          <cell r="H3248" t="str">
            <v>ACCESSORY</v>
          </cell>
        </row>
        <row r="3249">
          <cell r="A3249" t="str">
            <v>PCL-ACC-19-0108</v>
          </cell>
          <cell r="B3249" t="str">
            <v>PCL-ACC-19-0108</v>
          </cell>
          <cell r="C3249">
            <v>43504</v>
          </cell>
          <cell r="D3249">
            <v>19846.68</v>
          </cell>
          <cell r="G3249">
            <v>19846.68</v>
          </cell>
          <cell r="H3249" t="str">
            <v>ACCESSORY</v>
          </cell>
        </row>
        <row r="3250">
          <cell r="A3250" t="str">
            <v>PCL-ACC-19-0109</v>
          </cell>
          <cell r="B3250" t="str">
            <v>PCL-ACC-19-0109</v>
          </cell>
          <cell r="C3250">
            <v>43504</v>
          </cell>
          <cell r="D3250">
            <v>19846.68</v>
          </cell>
          <cell r="G3250">
            <v>19846.68</v>
          </cell>
          <cell r="H3250" t="str">
            <v>ACCESSORY</v>
          </cell>
        </row>
        <row r="3251">
          <cell r="A3251" t="str">
            <v>PCL-ACC-19-0110</v>
          </cell>
          <cell r="B3251" t="str">
            <v>PCL-ACC-19-0110</v>
          </cell>
          <cell r="C3251">
            <v>43504</v>
          </cell>
          <cell r="D3251">
            <v>19846.68</v>
          </cell>
          <cell r="G3251">
            <v>19846.68</v>
          </cell>
          <cell r="H3251" t="str">
            <v>ACCESSORY</v>
          </cell>
        </row>
        <row r="3252">
          <cell r="A3252" t="str">
            <v>PCL-ACC-19-0111</v>
          </cell>
          <cell r="B3252" t="str">
            <v>PCL-ACC-19-0111</v>
          </cell>
          <cell r="C3252">
            <v>43504</v>
          </cell>
          <cell r="D3252">
            <v>19846.68</v>
          </cell>
          <cell r="G3252">
            <v>19846.68</v>
          </cell>
          <cell r="H3252" t="str">
            <v>ACCESSORY</v>
          </cell>
        </row>
        <row r="3253">
          <cell r="A3253" t="str">
            <v>PCL-ACC-19-0112</v>
          </cell>
          <cell r="B3253" t="str">
            <v>PCL-ACC-19-0112</v>
          </cell>
          <cell r="C3253">
            <v>43504</v>
          </cell>
          <cell r="D3253">
            <v>19846.68</v>
          </cell>
          <cell r="G3253">
            <v>19846.68</v>
          </cell>
          <cell r="H3253" t="str">
            <v>ACCESSORY</v>
          </cell>
        </row>
        <row r="3254">
          <cell r="A3254" t="str">
            <v>PCL-ACC-19-0113</v>
          </cell>
          <cell r="B3254" t="str">
            <v>PCL-ACC-19-0113</v>
          </cell>
          <cell r="C3254">
            <v>43504</v>
          </cell>
          <cell r="D3254">
            <v>19846.68</v>
          </cell>
          <cell r="G3254">
            <v>19846.68</v>
          </cell>
          <cell r="H3254" t="str">
            <v>ACCESSORY</v>
          </cell>
        </row>
        <row r="3255">
          <cell r="A3255" t="str">
            <v>PCL-ACC-19-0114</v>
          </cell>
          <cell r="B3255" t="str">
            <v>PCL-ACC-19-0114</v>
          </cell>
          <cell r="C3255">
            <v>43504</v>
          </cell>
          <cell r="D3255">
            <v>19846.68</v>
          </cell>
          <cell r="G3255">
            <v>19846.68</v>
          </cell>
          <cell r="H3255" t="str">
            <v>ACCESSORY</v>
          </cell>
        </row>
        <row r="3256">
          <cell r="A3256" t="str">
            <v>PCL-ACC-19-0115</v>
          </cell>
          <cell r="B3256" t="str">
            <v>PCL-ACC-19-0115</v>
          </cell>
          <cell r="C3256">
            <v>43504</v>
          </cell>
          <cell r="D3256">
            <v>19846.68</v>
          </cell>
          <cell r="G3256">
            <v>19846.68</v>
          </cell>
          <cell r="H3256" t="str">
            <v>ACCESSORY</v>
          </cell>
        </row>
        <row r="3257">
          <cell r="A3257" t="str">
            <v>PCL-ACC-19-0116</v>
          </cell>
          <cell r="B3257" t="str">
            <v>PCL-ACC-19-0116</v>
          </cell>
          <cell r="C3257">
            <v>43504</v>
          </cell>
          <cell r="D3257">
            <v>19846.68</v>
          </cell>
          <cell r="G3257">
            <v>19846.68</v>
          </cell>
          <cell r="H3257" t="str">
            <v>ACCESSORY</v>
          </cell>
        </row>
        <row r="3258">
          <cell r="A3258" t="str">
            <v>PCL-ACC-19-0117</v>
          </cell>
          <cell r="B3258" t="str">
            <v>PCL-ACC-19-0117</v>
          </cell>
          <cell r="C3258">
            <v>43504</v>
          </cell>
          <cell r="D3258">
            <v>19846.68</v>
          </cell>
          <cell r="G3258">
            <v>19846.68</v>
          </cell>
          <cell r="H3258" t="str">
            <v>ACCESSORY</v>
          </cell>
        </row>
        <row r="3259">
          <cell r="A3259" t="str">
            <v>PCL-ACC-19-0118</v>
          </cell>
          <cell r="B3259" t="str">
            <v>PCL-ACC-19-0118</v>
          </cell>
          <cell r="C3259">
            <v>43504</v>
          </cell>
          <cell r="D3259">
            <v>19846.68</v>
          </cell>
          <cell r="G3259">
            <v>19846.68</v>
          </cell>
          <cell r="H3259" t="str">
            <v>ACCESSORY</v>
          </cell>
        </row>
        <row r="3260">
          <cell r="A3260" t="str">
            <v>PCL-ACC-19-0119</v>
          </cell>
          <cell r="B3260" t="str">
            <v>PCL-ACC-19-0119</v>
          </cell>
          <cell r="C3260">
            <v>43504</v>
          </cell>
          <cell r="D3260">
            <v>19846.68</v>
          </cell>
          <cell r="G3260">
            <v>19846.68</v>
          </cell>
          <cell r="H3260" t="str">
            <v>ACCESSORY</v>
          </cell>
        </row>
        <row r="3261">
          <cell r="A3261" t="str">
            <v>PCL-ACC-19-0120</v>
          </cell>
          <cell r="B3261" t="str">
            <v>PCL-ACC-19-0120</v>
          </cell>
          <cell r="C3261">
            <v>43504</v>
          </cell>
          <cell r="D3261">
            <v>19846.68</v>
          </cell>
          <cell r="G3261">
            <v>19846.68</v>
          </cell>
          <cell r="H3261" t="str">
            <v>ACCESSORY</v>
          </cell>
        </row>
        <row r="3262">
          <cell r="A3262" t="str">
            <v>PCL-ACC-19-0121</v>
          </cell>
          <cell r="B3262" t="str">
            <v>PCL-ACC-19-0121</v>
          </cell>
          <cell r="C3262">
            <v>43504</v>
          </cell>
          <cell r="D3262">
            <v>19846.68</v>
          </cell>
          <cell r="G3262">
            <v>19846.68</v>
          </cell>
          <cell r="H3262" t="str">
            <v>ACCESSORY</v>
          </cell>
        </row>
        <row r="3263">
          <cell r="A3263" t="str">
            <v>PCL-ACC-19-0122</v>
          </cell>
          <cell r="B3263" t="str">
            <v>PCL-ACC-19-0122</v>
          </cell>
          <cell r="C3263">
            <v>43504</v>
          </cell>
          <cell r="D3263">
            <v>19846.68</v>
          </cell>
          <cell r="G3263">
            <v>19846.68</v>
          </cell>
          <cell r="H3263" t="str">
            <v>ACCESSORY</v>
          </cell>
        </row>
        <row r="3264">
          <cell r="A3264" t="str">
            <v>PCL-ACC-19-0123</v>
          </cell>
          <cell r="B3264" t="str">
            <v>PCL-ACC-19-0123</v>
          </cell>
          <cell r="C3264">
            <v>43504</v>
          </cell>
          <cell r="D3264">
            <v>19846.68</v>
          </cell>
          <cell r="G3264">
            <v>19846.68</v>
          </cell>
          <cell r="H3264" t="str">
            <v>ACCESSORY</v>
          </cell>
        </row>
        <row r="3265">
          <cell r="A3265" t="str">
            <v>PCL-ACC-19-0124</v>
          </cell>
          <cell r="B3265" t="str">
            <v>PCL-ACC-19-0124</v>
          </cell>
          <cell r="C3265">
            <v>43504</v>
          </cell>
          <cell r="D3265">
            <v>19846.68</v>
          </cell>
          <cell r="E3265">
            <v>43544</v>
          </cell>
          <cell r="F3265">
            <v>44639</v>
          </cell>
          <cell r="G3265">
            <v>15210.94</v>
          </cell>
          <cell r="H3265" t="str">
            <v>ACCESSORY</v>
          </cell>
        </row>
        <row r="3266">
          <cell r="A3266" t="str">
            <v>PCL-ACC-19-0125</v>
          </cell>
          <cell r="B3266" t="str">
            <v>PCL-ACC-19-0125</v>
          </cell>
          <cell r="C3266">
            <v>43504</v>
          </cell>
          <cell r="D3266">
            <v>19846.68</v>
          </cell>
          <cell r="E3266">
            <v>43544</v>
          </cell>
          <cell r="F3266">
            <v>44639</v>
          </cell>
          <cell r="G3266">
            <v>15210.94</v>
          </cell>
          <cell r="H3266" t="str">
            <v>ACCESSORY</v>
          </cell>
        </row>
        <row r="3267">
          <cell r="A3267" t="str">
            <v>PCL-ACC-19-0127</v>
          </cell>
          <cell r="B3267" t="str">
            <v>T620206ZGP0030027</v>
          </cell>
          <cell r="C3267">
            <v>43507</v>
          </cell>
          <cell r="D3267">
            <v>38000</v>
          </cell>
          <cell r="E3267">
            <v>43514</v>
          </cell>
          <cell r="F3267">
            <v>44609</v>
          </cell>
          <cell r="G3267">
            <v>28083.91</v>
          </cell>
          <cell r="H3267" t="str">
            <v>ACCESSORY</v>
          </cell>
        </row>
        <row r="3268">
          <cell r="A3268" t="str">
            <v>PCL-ACC-19-0128</v>
          </cell>
          <cell r="B3268" t="str">
            <v>T620206ZGP0030028</v>
          </cell>
          <cell r="C3268">
            <v>43507</v>
          </cell>
          <cell r="D3268">
            <v>38000</v>
          </cell>
          <cell r="E3268">
            <v>43546</v>
          </cell>
          <cell r="F3268">
            <v>44641</v>
          </cell>
          <cell r="G3268">
            <v>29193.4</v>
          </cell>
          <cell r="H3268" t="str">
            <v>ACCESSORY</v>
          </cell>
        </row>
        <row r="3269">
          <cell r="A3269" t="str">
            <v>PCL-ACC-19-0129</v>
          </cell>
          <cell r="B3269" t="str">
            <v>T620206ZGP0030029</v>
          </cell>
          <cell r="C3269">
            <v>43507</v>
          </cell>
          <cell r="D3269">
            <v>38000</v>
          </cell>
          <cell r="E3269">
            <v>43522</v>
          </cell>
          <cell r="F3269">
            <v>44617</v>
          </cell>
          <cell r="G3269">
            <v>28361.29</v>
          </cell>
          <cell r="H3269" t="str">
            <v>ACCESSORY</v>
          </cell>
        </row>
        <row r="3270">
          <cell r="A3270" t="str">
            <v>PCL-ACC-19-0131</v>
          </cell>
          <cell r="B3270" t="str">
            <v>PCL-ACC-19-0131</v>
          </cell>
          <cell r="C3270">
            <v>43507</v>
          </cell>
          <cell r="D3270">
            <v>16500</v>
          </cell>
          <cell r="E3270">
            <v>43516</v>
          </cell>
          <cell r="F3270">
            <v>44611</v>
          </cell>
          <cell r="G3270">
            <v>12224.45</v>
          </cell>
          <cell r="H3270" t="str">
            <v>ACCESSORY</v>
          </cell>
        </row>
        <row r="3271">
          <cell r="A3271" t="str">
            <v>PCL-ACC-19-0132</v>
          </cell>
          <cell r="B3271" t="str">
            <v>VNCX751447</v>
          </cell>
          <cell r="C3271">
            <v>43508</v>
          </cell>
          <cell r="D3271">
            <v>2600</v>
          </cell>
          <cell r="E3271">
            <v>43527</v>
          </cell>
          <cell r="F3271">
            <v>44622</v>
          </cell>
          <cell r="G3271">
            <v>1952.36</v>
          </cell>
          <cell r="H3271" t="str">
            <v>ACCESSORY</v>
          </cell>
        </row>
        <row r="3272">
          <cell r="A3272" t="str">
            <v>PCL-ACC-19-0133</v>
          </cell>
          <cell r="B3272" t="str">
            <v>VNCY113339</v>
          </cell>
          <cell r="C3272">
            <v>43508</v>
          </cell>
          <cell r="D3272">
            <v>2600</v>
          </cell>
          <cell r="E3272">
            <v>43527</v>
          </cell>
          <cell r="F3272">
            <v>44622</v>
          </cell>
          <cell r="G3272">
            <v>1952.36</v>
          </cell>
          <cell r="H3272" t="str">
            <v>ACCESSORY</v>
          </cell>
        </row>
        <row r="3273">
          <cell r="A3273" t="str">
            <v>PCL-ACC-19-0134</v>
          </cell>
          <cell r="B3273" t="str">
            <v>VNCX914952</v>
          </cell>
          <cell r="C3273">
            <v>43508</v>
          </cell>
          <cell r="D3273">
            <v>2600</v>
          </cell>
          <cell r="E3273">
            <v>43527</v>
          </cell>
          <cell r="F3273">
            <v>44622</v>
          </cell>
          <cell r="G3273">
            <v>1952.36</v>
          </cell>
          <cell r="H3273" t="str">
            <v>ACCESSORY</v>
          </cell>
        </row>
        <row r="3274">
          <cell r="A3274" t="str">
            <v>PCL-ACC-19-0135</v>
          </cell>
          <cell r="B3274" t="str">
            <v>VNCX915254</v>
          </cell>
          <cell r="C3274">
            <v>43508</v>
          </cell>
          <cell r="D3274">
            <v>2600</v>
          </cell>
          <cell r="E3274">
            <v>43527</v>
          </cell>
          <cell r="F3274">
            <v>44622</v>
          </cell>
          <cell r="G3274">
            <v>1952.36</v>
          </cell>
          <cell r="H3274" t="str">
            <v>ACCESSORY</v>
          </cell>
        </row>
        <row r="3275">
          <cell r="A3275" t="str">
            <v>PCL-ACC-19-0136</v>
          </cell>
          <cell r="B3275" t="str">
            <v>VNCX847945</v>
          </cell>
          <cell r="C3275">
            <v>43508</v>
          </cell>
          <cell r="D3275">
            <v>2600</v>
          </cell>
          <cell r="E3275">
            <v>43536</v>
          </cell>
          <cell r="F3275">
            <v>44631</v>
          </cell>
          <cell r="G3275">
            <v>1973.71</v>
          </cell>
          <cell r="H3275" t="str">
            <v>ACCESSORY</v>
          </cell>
        </row>
        <row r="3276">
          <cell r="A3276" t="str">
            <v>PCL-ACC-19-0137</v>
          </cell>
          <cell r="B3276" t="str">
            <v>VNCX851564</v>
          </cell>
          <cell r="C3276">
            <v>43508</v>
          </cell>
          <cell r="D3276">
            <v>2600</v>
          </cell>
          <cell r="E3276">
            <v>43535</v>
          </cell>
          <cell r="F3276">
            <v>44630</v>
          </cell>
          <cell r="G3276">
            <v>1971.34</v>
          </cell>
          <cell r="H3276" t="str">
            <v>ACCESSORY</v>
          </cell>
        </row>
        <row r="3277">
          <cell r="A3277" t="str">
            <v>PCL-ACC-19-0138</v>
          </cell>
          <cell r="B3277" t="str">
            <v>R9KY160329</v>
          </cell>
          <cell r="C3277">
            <v>43508</v>
          </cell>
          <cell r="D3277">
            <v>6990</v>
          </cell>
          <cell r="E3277">
            <v>43521</v>
          </cell>
          <cell r="F3277">
            <v>44616</v>
          </cell>
          <cell r="G3277">
            <v>5210.62</v>
          </cell>
          <cell r="H3277" t="str">
            <v>ACCESSORY</v>
          </cell>
        </row>
        <row r="3278">
          <cell r="A3278" t="str">
            <v>PCL-ACC-19-0139</v>
          </cell>
          <cell r="B3278" t="str">
            <v>8CG83283ST</v>
          </cell>
          <cell r="C3278">
            <v>43514</v>
          </cell>
          <cell r="D3278">
            <v>19290</v>
          </cell>
          <cell r="E3278">
            <v>43522</v>
          </cell>
          <cell r="F3278">
            <v>44617</v>
          </cell>
          <cell r="G3278">
            <v>14397.11</v>
          </cell>
          <cell r="H3278" t="str">
            <v>ACCESSORY</v>
          </cell>
        </row>
        <row r="3279">
          <cell r="A3279" t="str">
            <v>PCL-ACC-19-0140</v>
          </cell>
          <cell r="B3279" t="str">
            <v>PCL-ROPY 00126012019</v>
          </cell>
          <cell r="C3279">
            <v>43523</v>
          </cell>
          <cell r="D3279">
            <v>163940</v>
          </cell>
          <cell r="E3279">
            <v>43525</v>
          </cell>
          <cell r="F3279">
            <v>44620</v>
          </cell>
          <cell r="G3279">
            <v>122805.41</v>
          </cell>
          <cell r="H3279" t="str">
            <v>ACCESSORY</v>
          </cell>
        </row>
        <row r="3280">
          <cell r="A3280" t="str">
            <v>PCL-ACC-19-0141</v>
          </cell>
          <cell r="B3280" t="str">
            <v>PCL-ROQC-620130</v>
          </cell>
          <cell r="C3280">
            <v>43523</v>
          </cell>
          <cell r="D3280">
            <v>161100</v>
          </cell>
          <cell r="E3280">
            <v>43525</v>
          </cell>
          <cell r="F3280">
            <v>44620</v>
          </cell>
          <cell r="G3280">
            <v>120678.02</v>
          </cell>
          <cell r="H3280" t="str">
            <v>ACCESSORY</v>
          </cell>
        </row>
        <row r="3281">
          <cell r="A3281" t="str">
            <v>PCL-ACC-19-0142</v>
          </cell>
          <cell r="B3281" t="str">
            <v>PC1174DA</v>
          </cell>
          <cell r="C3281">
            <v>43529</v>
          </cell>
          <cell r="D3281">
            <v>52400</v>
          </cell>
          <cell r="E3281">
            <v>43543</v>
          </cell>
          <cell r="F3281">
            <v>44638</v>
          </cell>
          <cell r="G3281">
            <v>40112.75</v>
          </cell>
          <cell r="H3281" t="str">
            <v>ACCESSORY</v>
          </cell>
        </row>
        <row r="3282">
          <cell r="A3282" t="str">
            <v>PCL-ACC-19-0143</v>
          </cell>
          <cell r="B3282" t="str">
            <v>VKR99298</v>
          </cell>
          <cell r="C3282">
            <v>43529</v>
          </cell>
          <cell r="D3282">
            <v>2900</v>
          </cell>
          <cell r="E3282">
            <v>43543</v>
          </cell>
          <cell r="F3282">
            <v>44638</v>
          </cell>
          <cell r="G3282">
            <v>2219.9699999999998</v>
          </cell>
          <cell r="H3282" t="str">
            <v>ACCESSORY</v>
          </cell>
        </row>
        <row r="3283">
          <cell r="A3283" t="str">
            <v>PCL-ACC-19-0144</v>
          </cell>
          <cell r="B3283" t="str">
            <v>BY889V2</v>
          </cell>
          <cell r="C3283">
            <v>43529</v>
          </cell>
          <cell r="D3283">
            <v>18700</v>
          </cell>
          <cell r="E3283">
            <v>43543</v>
          </cell>
          <cell r="F3283">
            <v>44638</v>
          </cell>
          <cell r="G3283">
            <v>14315.07</v>
          </cell>
          <cell r="H3283" t="str">
            <v>ACCESSORY</v>
          </cell>
        </row>
        <row r="3284">
          <cell r="A3284" t="str">
            <v>PCL-ACC-19-0145</v>
          </cell>
          <cell r="B3284" t="str">
            <v>CNOK5DX5QDC009181D1U</v>
          </cell>
          <cell r="C3284">
            <v>43529</v>
          </cell>
          <cell r="D3284">
            <v>3000</v>
          </cell>
          <cell r="E3284">
            <v>43543</v>
          </cell>
          <cell r="F3284">
            <v>44638</v>
          </cell>
          <cell r="G3284">
            <v>2296.54</v>
          </cell>
          <cell r="H3284" t="str">
            <v>ACCESSORY</v>
          </cell>
        </row>
        <row r="3285">
          <cell r="A3285" t="str">
            <v>PCL-ACC-19-0146</v>
          </cell>
          <cell r="B3285" t="str">
            <v>CN783000PL</v>
          </cell>
          <cell r="C3285">
            <v>43529</v>
          </cell>
          <cell r="D3285">
            <v>95900</v>
          </cell>
          <cell r="E3285">
            <v>43543</v>
          </cell>
          <cell r="F3285">
            <v>44638</v>
          </cell>
          <cell r="G3285">
            <v>73412.5</v>
          </cell>
          <cell r="H3285" t="str">
            <v>ACCESSORY</v>
          </cell>
        </row>
        <row r="3286">
          <cell r="A3286" t="str">
            <v>PCL-ACC-19-0147</v>
          </cell>
          <cell r="B3286" t="str">
            <v>CNC835NP36</v>
          </cell>
          <cell r="C3286">
            <v>43529</v>
          </cell>
          <cell r="D3286">
            <v>3200</v>
          </cell>
          <cell r="E3286">
            <v>43543</v>
          </cell>
          <cell r="F3286">
            <v>44638</v>
          </cell>
          <cell r="G3286">
            <v>2449.64</v>
          </cell>
          <cell r="H3286" t="str">
            <v>ACCESSORY</v>
          </cell>
        </row>
        <row r="3287">
          <cell r="A3287" t="str">
            <v>PCL-ACC-19-0148</v>
          </cell>
          <cell r="B3287" t="str">
            <v>CN783000PN</v>
          </cell>
          <cell r="C3287">
            <v>43529</v>
          </cell>
          <cell r="D3287">
            <v>145700</v>
          </cell>
          <cell r="E3287">
            <v>43543</v>
          </cell>
          <cell r="F3287">
            <v>44638</v>
          </cell>
          <cell r="G3287">
            <v>111534.93</v>
          </cell>
          <cell r="H3287" t="str">
            <v>ACCESSORY</v>
          </cell>
        </row>
        <row r="3288">
          <cell r="A3288" t="str">
            <v>PCL-ACC-19-0149</v>
          </cell>
          <cell r="B3288" t="str">
            <v>CNC835NP38</v>
          </cell>
          <cell r="C3288">
            <v>43529</v>
          </cell>
          <cell r="D3288">
            <v>3200</v>
          </cell>
          <cell r="E3288">
            <v>43543</v>
          </cell>
          <cell r="F3288">
            <v>44638</v>
          </cell>
          <cell r="G3288">
            <v>2449.64</v>
          </cell>
          <cell r="H3288" t="str">
            <v>ACCESSORY</v>
          </cell>
        </row>
        <row r="3289">
          <cell r="A3289" t="str">
            <v>PCL-ACC-19-0150</v>
          </cell>
          <cell r="B3289" t="str">
            <v>VNCX849925</v>
          </cell>
          <cell r="C3289">
            <v>43530</v>
          </cell>
          <cell r="D3289">
            <v>2900</v>
          </cell>
          <cell r="E3289">
            <v>43543</v>
          </cell>
          <cell r="F3289">
            <v>44638</v>
          </cell>
          <cell r="G3289">
            <v>2219.9699999999998</v>
          </cell>
          <cell r="H3289" t="str">
            <v>ACCESSORY</v>
          </cell>
        </row>
        <row r="3290">
          <cell r="A3290" t="str">
            <v>PCL-ACC-19-0151</v>
          </cell>
          <cell r="B3290" t="str">
            <v>VNCX849927</v>
          </cell>
          <cell r="C3290">
            <v>43530</v>
          </cell>
          <cell r="D3290">
            <v>2900</v>
          </cell>
          <cell r="E3290">
            <v>43544</v>
          </cell>
          <cell r="F3290">
            <v>44639</v>
          </cell>
          <cell r="G3290">
            <v>2222.61</v>
          </cell>
          <cell r="H3290" t="str">
            <v>ACCESSORY</v>
          </cell>
        </row>
        <row r="3291">
          <cell r="A3291" t="str">
            <v>PCL-ACC-19-0152</v>
          </cell>
          <cell r="B3291" t="str">
            <v>VNCX849931</v>
          </cell>
          <cell r="C3291">
            <v>43530</v>
          </cell>
          <cell r="D3291">
            <v>2900</v>
          </cell>
          <cell r="E3291">
            <v>43544</v>
          </cell>
          <cell r="F3291">
            <v>44639</v>
          </cell>
          <cell r="G3291">
            <v>2222.61</v>
          </cell>
          <cell r="H3291" t="str">
            <v>ACCESSORY</v>
          </cell>
        </row>
        <row r="3292">
          <cell r="A3292" t="str">
            <v>PCL-ACC-19-0153</v>
          </cell>
          <cell r="B3292" t="str">
            <v>VNCX849933</v>
          </cell>
          <cell r="C3292">
            <v>43530</v>
          </cell>
          <cell r="D3292">
            <v>2900</v>
          </cell>
          <cell r="E3292">
            <v>43671</v>
          </cell>
          <cell r="F3292">
            <v>44766</v>
          </cell>
          <cell r="G3292">
            <v>2558.66</v>
          </cell>
          <cell r="H3292" t="str">
            <v>ACCESSORY</v>
          </cell>
        </row>
        <row r="3293">
          <cell r="A3293" t="str">
            <v>PCL-ACC-19-0154</v>
          </cell>
          <cell r="B3293" t="str">
            <v>VNCX849936</v>
          </cell>
          <cell r="C3293">
            <v>43530</v>
          </cell>
          <cell r="D3293">
            <v>2900</v>
          </cell>
          <cell r="E3293">
            <v>43712</v>
          </cell>
          <cell r="F3293">
            <v>44807</v>
          </cell>
          <cell r="G3293">
            <v>2667.15</v>
          </cell>
          <cell r="H3293" t="str">
            <v>ACCESSORY</v>
          </cell>
        </row>
        <row r="3294">
          <cell r="A3294" t="str">
            <v>PCL-ACC-19-0155</v>
          </cell>
          <cell r="B3294" t="str">
            <v>VNCX849938</v>
          </cell>
          <cell r="C3294">
            <v>43530</v>
          </cell>
          <cell r="D3294">
            <v>2900</v>
          </cell>
          <cell r="E3294">
            <v>43554</v>
          </cell>
          <cell r="F3294">
            <v>44649</v>
          </cell>
          <cell r="G3294">
            <v>2249.0700000000002</v>
          </cell>
          <cell r="H3294" t="str">
            <v>ACCESSORY</v>
          </cell>
        </row>
        <row r="3295">
          <cell r="A3295" t="str">
            <v>PCL-ACC-19-0156</v>
          </cell>
          <cell r="B3295" t="str">
            <v>VNCX849943</v>
          </cell>
          <cell r="C3295">
            <v>43530</v>
          </cell>
          <cell r="D3295">
            <v>2900</v>
          </cell>
          <cell r="E3295">
            <v>43546</v>
          </cell>
          <cell r="F3295">
            <v>44641</v>
          </cell>
          <cell r="G3295">
            <v>2227.9</v>
          </cell>
          <cell r="H3295" t="str">
            <v>ACCESSORY</v>
          </cell>
        </row>
        <row r="3296">
          <cell r="A3296" t="str">
            <v>PCL-ACC-19-0157</v>
          </cell>
          <cell r="B3296" t="str">
            <v>VNCX850042</v>
          </cell>
          <cell r="C3296">
            <v>43530</v>
          </cell>
          <cell r="D3296">
            <v>2900</v>
          </cell>
          <cell r="E3296">
            <v>43551</v>
          </cell>
          <cell r="F3296">
            <v>44646</v>
          </cell>
          <cell r="G3296">
            <v>2241.13</v>
          </cell>
          <cell r="H3296" t="str">
            <v>ACCESSORY</v>
          </cell>
        </row>
        <row r="3297">
          <cell r="A3297" t="str">
            <v>PCL-ACC-19-0158</v>
          </cell>
          <cell r="B3297" t="str">
            <v>VNCX850046</v>
          </cell>
          <cell r="C3297">
            <v>43530</v>
          </cell>
          <cell r="D3297">
            <v>2900</v>
          </cell>
          <cell r="E3297">
            <v>43556</v>
          </cell>
          <cell r="F3297">
            <v>44651</v>
          </cell>
          <cell r="G3297">
            <v>2254.36</v>
          </cell>
          <cell r="H3297" t="str">
            <v>ACCESSORY</v>
          </cell>
        </row>
        <row r="3298">
          <cell r="A3298" t="str">
            <v>PCL-ACC-19-0159</v>
          </cell>
          <cell r="B3298" t="str">
            <v>VNCX850048</v>
          </cell>
          <cell r="C3298">
            <v>43530</v>
          </cell>
          <cell r="D3298">
            <v>2900</v>
          </cell>
          <cell r="E3298">
            <v>43559</v>
          </cell>
          <cell r="F3298">
            <v>44654</v>
          </cell>
          <cell r="G3298">
            <v>2262.3000000000002</v>
          </cell>
          <cell r="H3298" t="str">
            <v>ACCESSORY</v>
          </cell>
        </row>
        <row r="3299">
          <cell r="A3299" t="str">
            <v>PCL-ACC-19-0160</v>
          </cell>
          <cell r="B3299" t="str">
            <v>VNCX850052</v>
          </cell>
          <cell r="C3299">
            <v>43530</v>
          </cell>
          <cell r="D3299">
            <v>2900</v>
          </cell>
          <cell r="E3299">
            <v>43574</v>
          </cell>
          <cell r="F3299">
            <v>44669</v>
          </cell>
          <cell r="G3299">
            <v>2301.9899999999998</v>
          </cell>
          <cell r="H3299" t="str">
            <v>ACCESSORY</v>
          </cell>
        </row>
        <row r="3300">
          <cell r="A3300" t="str">
            <v>PCL-ACC-19-0161</v>
          </cell>
          <cell r="B3300" t="str">
            <v>VNCX850053</v>
          </cell>
          <cell r="C3300">
            <v>43530</v>
          </cell>
          <cell r="D3300">
            <v>2900</v>
          </cell>
          <cell r="E3300">
            <v>43574</v>
          </cell>
          <cell r="F3300">
            <v>44669</v>
          </cell>
          <cell r="G3300">
            <v>2301.9899999999998</v>
          </cell>
          <cell r="H3300" t="str">
            <v>ACCESSORY</v>
          </cell>
        </row>
        <row r="3301">
          <cell r="A3301" t="str">
            <v>PCL-ACC-19-0162</v>
          </cell>
          <cell r="B3301" t="str">
            <v>VNCX850057</v>
          </cell>
          <cell r="C3301">
            <v>43530</v>
          </cell>
          <cell r="D3301">
            <v>2900</v>
          </cell>
          <cell r="E3301">
            <v>43573</v>
          </cell>
          <cell r="F3301">
            <v>44668</v>
          </cell>
          <cell r="G3301">
            <v>2299.34</v>
          </cell>
          <cell r="H3301" t="str">
            <v>ACCESSORY</v>
          </cell>
        </row>
        <row r="3302">
          <cell r="A3302" t="str">
            <v>PCL-ACC-19-0163</v>
          </cell>
          <cell r="B3302" t="str">
            <v>VNCX850058</v>
          </cell>
          <cell r="C3302">
            <v>43530</v>
          </cell>
          <cell r="D3302">
            <v>2900</v>
          </cell>
          <cell r="E3302">
            <v>43587</v>
          </cell>
          <cell r="F3302">
            <v>44682</v>
          </cell>
          <cell r="G3302">
            <v>2336.39</v>
          </cell>
          <cell r="H3302" t="str">
            <v>ACCESSORY</v>
          </cell>
        </row>
        <row r="3303">
          <cell r="A3303" t="str">
            <v>PCL-ACC-19-0164</v>
          </cell>
          <cell r="B3303" t="str">
            <v>VNCX850062</v>
          </cell>
          <cell r="C3303">
            <v>43530</v>
          </cell>
          <cell r="D3303">
            <v>2900</v>
          </cell>
          <cell r="E3303">
            <v>43606</v>
          </cell>
          <cell r="F3303">
            <v>44701</v>
          </cell>
          <cell r="G3303">
            <v>2386.66</v>
          </cell>
          <cell r="H3303" t="str">
            <v>ACCESSORY</v>
          </cell>
        </row>
        <row r="3304">
          <cell r="A3304" t="str">
            <v>PCL-ACC-19-0165</v>
          </cell>
          <cell r="B3304" t="str">
            <v>54J184302012</v>
          </cell>
          <cell r="C3304">
            <v>43530</v>
          </cell>
          <cell r="D3304">
            <v>6200</v>
          </cell>
          <cell r="E3304">
            <v>43557</v>
          </cell>
          <cell r="F3304">
            <v>44652</v>
          </cell>
          <cell r="G3304">
            <v>4825.3599999999997</v>
          </cell>
          <cell r="H3304" t="str">
            <v>ACCESSORY</v>
          </cell>
        </row>
        <row r="3305">
          <cell r="A3305" t="str">
            <v>PCL-ACC-19-0166</v>
          </cell>
          <cell r="B3305" t="str">
            <v>54J184302029</v>
          </cell>
          <cell r="C3305">
            <v>43530</v>
          </cell>
          <cell r="D3305">
            <v>6200</v>
          </cell>
          <cell r="E3305">
            <v>43565</v>
          </cell>
          <cell r="F3305">
            <v>44660</v>
          </cell>
          <cell r="G3305">
            <v>4870.62</v>
          </cell>
          <cell r="H3305" t="str">
            <v>ACCESSORY</v>
          </cell>
        </row>
        <row r="3306">
          <cell r="A3306" t="str">
            <v>PCL-ACC-19-0167</v>
          </cell>
          <cell r="B3306" t="str">
            <v>54J184302089</v>
          </cell>
          <cell r="C3306">
            <v>43530</v>
          </cell>
          <cell r="D3306">
            <v>6200</v>
          </cell>
          <cell r="E3306">
            <v>43577</v>
          </cell>
          <cell r="F3306">
            <v>44672</v>
          </cell>
          <cell r="G3306">
            <v>4938.5</v>
          </cell>
          <cell r="H3306" t="str">
            <v>ACCESSORY</v>
          </cell>
        </row>
        <row r="3307">
          <cell r="A3307" t="str">
            <v>PCL-ACC-19-0168</v>
          </cell>
          <cell r="B3307" t="str">
            <v>54J184302086</v>
          </cell>
          <cell r="C3307">
            <v>43530</v>
          </cell>
          <cell r="D3307">
            <v>6200</v>
          </cell>
          <cell r="E3307">
            <v>43669</v>
          </cell>
          <cell r="F3307">
            <v>44764</v>
          </cell>
          <cell r="G3307">
            <v>5458.94</v>
          </cell>
          <cell r="H3307" t="str">
            <v>ACCESSORY</v>
          </cell>
        </row>
        <row r="3308">
          <cell r="A3308" t="str">
            <v>PCL-ACC-19-0169</v>
          </cell>
          <cell r="B3308" t="str">
            <v>54J184302259</v>
          </cell>
          <cell r="C3308">
            <v>43530</v>
          </cell>
          <cell r="D3308">
            <v>6200</v>
          </cell>
          <cell r="E3308">
            <v>43552</v>
          </cell>
          <cell r="F3308">
            <v>44647</v>
          </cell>
          <cell r="G3308">
            <v>4797.08</v>
          </cell>
          <cell r="H3308" t="str">
            <v>ACCESSORY</v>
          </cell>
        </row>
        <row r="3309">
          <cell r="A3309" t="str">
            <v>PCL-ACC-19-0170</v>
          </cell>
          <cell r="B3309" t="str">
            <v>PCL-ROQC-620205</v>
          </cell>
          <cell r="C3309">
            <v>43530</v>
          </cell>
          <cell r="D3309">
            <v>103400</v>
          </cell>
          <cell r="E3309">
            <v>43530</v>
          </cell>
          <cell r="F3309">
            <v>44625</v>
          </cell>
          <cell r="G3309">
            <v>77927.37</v>
          </cell>
          <cell r="H3309" t="str">
            <v>ACCESSORY</v>
          </cell>
        </row>
        <row r="3310">
          <cell r="A3310" t="str">
            <v>PCL-ACC-19-0171</v>
          </cell>
          <cell r="B3310" t="str">
            <v>PHCND73619</v>
          </cell>
          <cell r="C3310">
            <v>43531</v>
          </cell>
          <cell r="D3310">
            <v>11300</v>
          </cell>
          <cell r="E3310">
            <v>43705</v>
          </cell>
          <cell r="F3310">
            <v>44800</v>
          </cell>
          <cell r="G3310">
            <v>10320.52</v>
          </cell>
          <cell r="H3310" t="str">
            <v>ACCESSORY</v>
          </cell>
        </row>
        <row r="3311">
          <cell r="A3311" t="str">
            <v>PCL-ACC-19-0172</v>
          </cell>
          <cell r="B3311" t="str">
            <v>PHCNF69857</v>
          </cell>
          <cell r="C3311">
            <v>43531</v>
          </cell>
          <cell r="D3311">
            <v>11300</v>
          </cell>
          <cell r="G3311">
            <v>11300</v>
          </cell>
          <cell r="H3311" t="str">
            <v>ACCESSORY</v>
          </cell>
        </row>
        <row r="3312">
          <cell r="A3312" t="str">
            <v>PCL-ACC-19-0173</v>
          </cell>
          <cell r="B3312" t="str">
            <v>T620307ZGP0020024</v>
          </cell>
          <cell r="C3312">
            <v>43535</v>
          </cell>
          <cell r="D3312">
            <v>34000</v>
          </cell>
          <cell r="E3312">
            <v>43551</v>
          </cell>
          <cell r="F3312">
            <v>44646</v>
          </cell>
          <cell r="G3312">
            <v>26275.53</v>
          </cell>
          <cell r="H3312" t="str">
            <v>ACCESSORY</v>
          </cell>
        </row>
        <row r="3313">
          <cell r="A3313" t="str">
            <v>PCL-ACC-19-0187</v>
          </cell>
          <cell r="B3313" t="str">
            <v>29212SS181015</v>
          </cell>
          <cell r="C3313">
            <v>43532</v>
          </cell>
          <cell r="D3313">
            <v>36000</v>
          </cell>
          <cell r="E3313">
            <v>43544</v>
          </cell>
          <cell r="F3313">
            <v>44639</v>
          </cell>
          <cell r="G3313">
            <v>27591.24</v>
          </cell>
          <cell r="H3313" t="str">
            <v>ACCESSORY</v>
          </cell>
        </row>
        <row r="3314">
          <cell r="A3314" t="str">
            <v>PCL-ACC-19-0188</v>
          </cell>
          <cell r="B3314" t="str">
            <v>29212SS181018</v>
          </cell>
          <cell r="C3314">
            <v>43532</v>
          </cell>
          <cell r="D3314">
            <v>36000</v>
          </cell>
          <cell r="E3314">
            <v>43544</v>
          </cell>
          <cell r="F3314">
            <v>44639</v>
          </cell>
          <cell r="G3314">
            <v>27591.24</v>
          </cell>
          <cell r="H3314" t="str">
            <v>ACCESSORY</v>
          </cell>
        </row>
        <row r="3315">
          <cell r="A3315" t="str">
            <v>PCL-ACC-19-0189</v>
          </cell>
          <cell r="B3315" t="str">
            <v>29212SS181019</v>
          </cell>
          <cell r="C3315">
            <v>43532</v>
          </cell>
          <cell r="D3315">
            <v>36000</v>
          </cell>
          <cell r="E3315">
            <v>43549</v>
          </cell>
          <cell r="F3315">
            <v>44644</v>
          </cell>
          <cell r="G3315">
            <v>27755.47</v>
          </cell>
          <cell r="H3315" t="str">
            <v>ACCESSORY</v>
          </cell>
        </row>
        <row r="3316">
          <cell r="A3316" t="str">
            <v>PCL-ACC-19-0190</v>
          </cell>
          <cell r="B3316" t="str">
            <v>29210SS181001</v>
          </cell>
          <cell r="C3316">
            <v>43535</v>
          </cell>
          <cell r="D3316">
            <v>19000</v>
          </cell>
          <cell r="E3316">
            <v>43671</v>
          </cell>
          <cell r="F3316">
            <v>44766</v>
          </cell>
          <cell r="G3316">
            <v>16763.689999999999</v>
          </cell>
          <cell r="H3316" t="str">
            <v>ACCESSORY</v>
          </cell>
        </row>
        <row r="3317">
          <cell r="A3317" t="str">
            <v>PCL-ACC-19-0191</v>
          </cell>
          <cell r="B3317" t="str">
            <v>29210SS181003</v>
          </cell>
          <cell r="C3317">
            <v>43535</v>
          </cell>
          <cell r="D3317">
            <v>19000</v>
          </cell>
          <cell r="E3317">
            <v>43690</v>
          </cell>
          <cell r="F3317">
            <v>44785</v>
          </cell>
          <cell r="G3317">
            <v>17093.07</v>
          </cell>
          <cell r="H3317" t="str">
            <v>ACCESSORY</v>
          </cell>
        </row>
        <row r="3318">
          <cell r="A3318" t="str">
            <v>PCL-ACC-19-0192</v>
          </cell>
          <cell r="B3318" t="str">
            <v>29211SS181009</v>
          </cell>
          <cell r="C3318">
            <v>43535</v>
          </cell>
          <cell r="D3318">
            <v>31000</v>
          </cell>
          <cell r="E3318">
            <v>43537</v>
          </cell>
          <cell r="F3318">
            <v>44632</v>
          </cell>
          <cell r="G3318">
            <v>23561.14</v>
          </cell>
          <cell r="H3318" t="str">
            <v>ACCESSORY</v>
          </cell>
        </row>
        <row r="3319">
          <cell r="A3319" t="str">
            <v>PCL-ACC-19-0193</v>
          </cell>
          <cell r="B3319" t="str">
            <v>29211SS181010</v>
          </cell>
          <cell r="C3319">
            <v>43535</v>
          </cell>
          <cell r="D3319">
            <v>31000</v>
          </cell>
          <cell r="E3319">
            <v>43543</v>
          </cell>
          <cell r="F3319">
            <v>44638</v>
          </cell>
          <cell r="G3319">
            <v>23730.84</v>
          </cell>
          <cell r="H3319" t="str">
            <v>ACCESSORY</v>
          </cell>
        </row>
        <row r="3320">
          <cell r="A3320" t="str">
            <v>PCL-ACC-19-0194</v>
          </cell>
          <cell r="B3320" t="str">
            <v>29211SS181012</v>
          </cell>
          <cell r="C3320">
            <v>43535</v>
          </cell>
          <cell r="D3320">
            <v>31000</v>
          </cell>
          <cell r="E3320">
            <v>43574</v>
          </cell>
          <cell r="F3320">
            <v>44669</v>
          </cell>
          <cell r="G3320">
            <v>24607.67</v>
          </cell>
          <cell r="H3320" t="str">
            <v>ACCESSORY</v>
          </cell>
        </row>
        <row r="3321">
          <cell r="A3321" t="str">
            <v>PCL-ACC-19-0195</v>
          </cell>
          <cell r="B3321" t="str">
            <v>29211SS181014</v>
          </cell>
          <cell r="C3321">
            <v>43535</v>
          </cell>
          <cell r="D3321">
            <v>31000</v>
          </cell>
          <cell r="E3321">
            <v>43573</v>
          </cell>
          <cell r="F3321">
            <v>44668</v>
          </cell>
          <cell r="G3321">
            <v>24579.38</v>
          </cell>
          <cell r="H3321" t="str">
            <v>ACCESSORY</v>
          </cell>
        </row>
        <row r="3322">
          <cell r="A3322" t="str">
            <v>PCL-ACC-19-0196</v>
          </cell>
          <cell r="B3322" t="str">
            <v>29212SS181020</v>
          </cell>
          <cell r="C3322">
            <v>43537</v>
          </cell>
          <cell r="D3322">
            <v>36000</v>
          </cell>
          <cell r="E3322">
            <v>43551</v>
          </cell>
          <cell r="F3322">
            <v>44646</v>
          </cell>
          <cell r="G3322">
            <v>27821.17</v>
          </cell>
          <cell r="H3322" t="str">
            <v>ACCESSORY</v>
          </cell>
        </row>
        <row r="3323">
          <cell r="A3323" t="str">
            <v>PCL-ACC-19-0197</v>
          </cell>
          <cell r="B3323" t="str">
            <v>29212SS181021</v>
          </cell>
          <cell r="C3323">
            <v>43537</v>
          </cell>
          <cell r="D3323">
            <v>36000</v>
          </cell>
          <cell r="E3323">
            <v>43556</v>
          </cell>
          <cell r="F3323">
            <v>44651</v>
          </cell>
          <cell r="G3323">
            <v>27985.4</v>
          </cell>
          <cell r="H3323" t="str">
            <v>ACCESSORY</v>
          </cell>
        </row>
        <row r="3324">
          <cell r="A3324" t="str">
            <v>PCL-ACC-19-0198</v>
          </cell>
          <cell r="B3324" t="str">
            <v>29212SS181022</v>
          </cell>
          <cell r="C3324">
            <v>43537</v>
          </cell>
          <cell r="D3324">
            <v>36000</v>
          </cell>
          <cell r="E3324">
            <v>43574</v>
          </cell>
          <cell r="F3324">
            <v>44669</v>
          </cell>
          <cell r="G3324">
            <v>28576.639999999999</v>
          </cell>
          <cell r="H3324" t="str">
            <v>ACCESSORY</v>
          </cell>
        </row>
        <row r="3325">
          <cell r="A3325" t="str">
            <v>PCL-ACC-19-0199</v>
          </cell>
          <cell r="B3325" t="str">
            <v>29212SS181023</v>
          </cell>
          <cell r="C3325">
            <v>43537</v>
          </cell>
          <cell r="D3325">
            <v>36000</v>
          </cell>
          <cell r="E3325">
            <v>43564</v>
          </cell>
          <cell r="F3325">
            <v>44659</v>
          </cell>
          <cell r="G3325">
            <v>28248.17</v>
          </cell>
          <cell r="H3325" t="str">
            <v>ACCESSORY</v>
          </cell>
        </row>
        <row r="3326">
          <cell r="A3326" t="str">
            <v>PCL-ACC-19-0200</v>
          </cell>
          <cell r="B3326" t="str">
            <v>29210SS181005</v>
          </cell>
          <cell r="C3326">
            <v>43537</v>
          </cell>
          <cell r="D3326">
            <v>19000</v>
          </cell>
          <cell r="E3326">
            <v>43601</v>
          </cell>
          <cell r="F3326">
            <v>44696</v>
          </cell>
          <cell r="G3326">
            <v>15550.19</v>
          </cell>
          <cell r="H3326" t="str">
            <v>ACCESSORY</v>
          </cell>
        </row>
        <row r="3327">
          <cell r="A3327" t="str">
            <v>PCL-ACC-19-0205</v>
          </cell>
          <cell r="B3327" t="str">
            <v>130822-31210001</v>
          </cell>
          <cell r="C3327">
            <v>43527</v>
          </cell>
          <cell r="D3327">
            <v>475000</v>
          </cell>
          <cell r="E3327">
            <v>43527</v>
          </cell>
          <cell r="F3327">
            <v>45353</v>
          </cell>
          <cell r="G3327">
            <v>404023</v>
          </cell>
          <cell r="H3327" t="str">
            <v>ACCESSORY</v>
          </cell>
        </row>
        <row r="3328">
          <cell r="A3328" t="str">
            <v>PCL-ACC-19-0206</v>
          </cell>
          <cell r="B3328" t="str">
            <v>90CJ0909001</v>
          </cell>
          <cell r="C3328">
            <v>43544</v>
          </cell>
          <cell r="D3328">
            <v>0</v>
          </cell>
          <cell r="E3328">
            <v>43551</v>
          </cell>
          <cell r="F3328">
            <v>44646</v>
          </cell>
          <cell r="G3328">
            <v>0</v>
          </cell>
          <cell r="H3328" t="str">
            <v>ACCESSORY</v>
          </cell>
        </row>
        <row r="3329">
          <cell r="A3329" t="str">
            <v>PCL-ACC-19-0207</v>
          </cell>
          <cell r="B3329" t="str">
            <v>90AF0902004</v>
          </cell>
          <cell r="C3329">
            <v>43544</v>
          </cell>
          <cell r="D3329">
            <v>0</v>
          </cell>
          <cell r="E3329">
            <v>43551</v>
          </cell>
          <cell r="F3329">
            <v>44646</v>
          </cell>
          <cell r="G3329">
            <v>0</v>
          </cell>
          <cell r="H3329" t="str">
            <v>ACCESSORY</v>
          </cell>
        </row>
        <row r="3330">
          <cell r="A3330" t="str">
            <v>PCL-ACC-19-0208</v>
          </cell>
          <cell r="B3330" t="str">
            <v>90GS1303005</v>
          </cell>
          <cell r="C3330">
            <v>43544</v>
          </cell>
          <cell r="D3330">
            <v>0</v>
          </cell>
          <cell r="E3330">
            <v>43551</v>
          </cell>
          <cell r="F3330">
            <v>44646</v>
          </cell>
          <cell r="G3330">
            <v>0</v>
          </cell>
          <cell r="H3330" t="str">
            <v>ACCESSORY</v>
          </cell>
        </row>
        <row r="3331">
          <cell r="A3331" t="str">
            <v>PCL-ACC-19-0209</v>
          </cell>
          <cell r="B3331" t="str">
            <v>6200101</v>
          </cell>
          <cell r="C3331">
            <v>43544</v>
          </cell>
          <cell r="D3331">
            <v>0</v>
          </cell>
          <cell r="E3331">
            <v>43551</v>
          </cell>
          <cell r="F3331">
            <v>44646</v>
          </cell>
          <cell r="G3331">
            <v>0</v>
          </cell>
          <cell r="H3331" t="str">
            <v>ACCESSORY</v>
          </cell>
        </row>
        <row r="3332">
          <cell r="A3332" t="str">
            <v>PCL-ACC-19-0210</v>
          </cell>
          <cell r="B3332" t="str">
            <v>PCL-ROSP-620220</v>
          </cell>
          <cell r="C3332">
            <v>43549</v>
          </cell>
          <cell r="D3332">
            <v>87965</v>
          </cell>
          <cell r="E3332">
            <v>43549</v>
          </cell>
          <cell r="F3332">
            <v>44644</v>
          </cell>
          <cell r="G3332">
            <v>67819.740000000005</v>
          </cell>
          <cell r="H3332" t="str">
            <v>ACCESSORY</v>
          </cell>
        </row>
        <row r="3333">
          <cell r="A3333" t="str">
            <v>PCL-ACC-19-0211</v>
          </cell>
          <cell r="B3333" t="str">
            <v>PCL-ROPY 00201032019</v>
          </cell>
          <cell r="C3333">
            <v>43549</v>
          </cell>
          <cell r="D3333">
            <v>178440</v>
          </cell>
          <cell r="E3333">
            <v>43549</v>
          </cell>
          <cell r="F3333">
            <v>44644</v>
          </cell>
          <cell r="G3333">
            <v>137574.60999999999</v>
          </cell>
          <cell r="H3333" t="str">
            <v>ACCESSORY</v>
          </cell>
        </row>
        <row r="3334">
          <cell r="A3334" t="str">
            <v>PCL-ACC-19-0212</v>
          </cell>
          <cell r="B3334" t="str">
            <v>TAIBB1038689</v>
          </cell>
          <cell r="C3334">
            <v>43557</v>
          </cell>
          <cell r="D3334">
            <v>5490</v>
          </cell>
          <cell r="E3334">
            <v>43587</v>
          </cell>
          <cell r="F3334">
            <v>44682</v>
          </cell>
          <cell r="G3334">
            <v>4423.08</v>
          </cell>
          <cell r="H3334" t="str">
            <v>ACCESSORY</v>
          </cell>
        </row>
        <row r="3335">
          <cell r="A3335" t="str">
            <v>PCL-ACC-19-0213</v>
          </cell>
          <cell r="B3335" t="str">
            <v>TAIBB1038773</v>
          </cell>
          <cell r="C3335">
            <v>43557</v>
          </cell>
          <cell r="D3335">
            <v>5490</v>
          </cell>
          <cell r="E3335">
            <v>43587</v>
          </cell>
          <cell r="F3335">
            <v>44682</v>
          </cell>
          <cell r="G3335">
            <v>4423.08</v>
          </cell>
          <cell r="H3335" t="str">
            <v>ACCESSORY</v>
          </cell>
        </row>
        <row r="3336">
          <cell r="A3336" t="str">
            <v>PCL-ACC-19-0214</v>
          </cell>
          <cell r="B3336" t="str">
            <v>29212SS181024</v>
          </cell>
          <cell r="C3336">
            <v>43558</v>
          </cell>
          <cell r="D3336">
            <v>36000</v>
          </cell>
          <cell r="E3336">
            <v>43580</v>
          </cell>
          <cell r="F3336">
            <v>44675</v>
          </cell>
          <cell r="G3336">
            <v>28773.72</v>
          </cell>
          <cell r="H3336" t="str">
            <v>ACCESSORY</v>
          </cell>
        </row>
        <row r="3337">
          <cell r="A3337" t="str">
            <v>PCL-ACC-19-0215</v>
          </cell>
          <cell r="B3337" t="str">
            <v>29212SS181025</v>
          </cell>
          <cell r="C3337">
            <v>43558</v>
          </cell>
          <cell r="D3337">
            <v>36000</v>
          </cell>
          <cell r="E3337">
            <v>43598</v>
          </cell>
          <cell r="F3337">
            <v>44693</v>
          </cell>
          <cell r="G3337">
            <v>29364.959999999999</v>
          </cell>
          <cell r="H3337" t="str">
            <v>ACCESSORY</v>
          </cell>
        </row>
        <row r="3338">
          <cell r="A3338" t="str">
            <v>PCL-ACC-19-0216</v>
          </cell>
          <cell r="B3338" t="str">
            <v>29212SS181026</v>
          </cell>
          <cell r="C3338">
            <v>43558</v>
          </cell>
          <cell r="D3338">
            <v>36000</v>
          </cell>
          <cell r="E3338">
            <v>43647</v>
          </cell>
          <cell r="F3338">
            <v>44742</v>
          </cell>
          <cell r="G3338">
            <v>30974.45</v>
          </cell>
          <cell r="H3338" t="str">
            <v>ACCESSORY</v>
          </cell>
        </row>
        <row r="3339">
          <cell r="A3339" t="str">
            <v>PCL-ACC-19-0217</v>
          </cell>
          <cell r="B3339" t="str">
            <v>T620404ZGP0010017</v>
          </cell>
          <cell r="C3339">
            <v>43560</v>
          </cell>
          <cell r="D3339">
            <v>21000</v>
          </cell>
          <cell r="E3339">
            <v>43587</v>
          </cell>
          <cell r="F3339">
            <v>44682</v>
          </cell>
          <cell r="G3339">
            <v>16918.78</v>
          </cell>
          <cell r="H3339" t="str">
            <v>ACCESSORY</v>
          </cell>
        </row>
        <row r="3340">
          <cell r="A3340" t="str">
            <v>PCL-ACC-19-0218</v>
          </cell>
          <cell r="B3340" t="str">
            <v>T620404ZGP0010018</v>
          </cell>
          <cell r="C3340">
            <v>43560</v>
          </cell>
          <cell r="D3340">
            <v>21000</v>
          </cell>
          <cell r="E3340">
            <v>43607</v>
          </cell>
          <cell r="F3340">
            <v>44702</v>
          </cell>
          <cell r="G3340">
            <v>17301.990000000002</v>
          </cell>
          <cell r="H3340" t="str">
            <v>ACCESSORY</v>
          </cell>
        </row>
        <row r="3341">
          <cell r="A3341" t="str">
            <v>PCL-ACC-19-0219</v>
          </cell>
          <cell r="B3341" t="str">
            <v>T620404ZGP0010019</v>
          </cell>
          <cell r="C3341">
            <v>43560</v>
          </cell>
          <cell r="D3341">
            <v>21000</v>
          </cell>
          <cell r="E3341">
            <v>43628</v>
          </cell>
          <cell r="F3341">
            <v>44723</v>
          </cell>
          <cell r="G3341">
            <v>17704.37</v>
          </cell>
          <cell r="H3341" t="str">
            <v>ACCESSORY</v>
          </cell>
        </row>
        <row r="3342">
          <cell r="A3342" t="str">
            <v>PCL-ACC-19-0220</v>
          </cell>
          <cell r="B3342" t="str">
            <v>18661SS171003</v>
          </cell>
          <cell r="C3342">
            <v>43565</v>
          </cell>
          <cell r="D3342">
            <v>475000</v>
          </cell>
          <cell r="E3342">
            <v>43565</v>
          </cell>
          <cell r="F3342">
            <v>45391</v>
          </cell>
          <cell r="G3342">
            <v>413902.58</v>
          </cell>
          <cell r="H3342" t="str">
            <v>ACCESSORY</v>
          </cell>
        </row>
        <row r="3343">
          <cell r="A3343" t="str">
            <v>PCL-ACC-19-0221</v>
          </cell>
          <cell r="B3343" t="str">
            <v>CN78520GW6</v>
          </cell>
          <cell r="C3343">
            <v>43565</v>
          </cell>
          <cell r="D3343">
            <v>105400</v>
          </cell>
          <cell r="E3343">
            <v>43753</v>
          </cell>
          <cell r="F3343">
            <v>44848</v>
          </cell>
          <cell r="G3343">
            <v>100880.11</v>
          </cell>
          <cell r="H3343" t="str">
            <v>ACCESSORY</v>
          </cell>
        </row>
        <row r="3344">
          <cell r="A3344" t="str">
            <v>PCL-ACC-19-0222</v>
          </cell>
          <cell r="B3344" t="str">
            <v>CNC853NRCH</v>
          </cell>
          <cell r="C3344">
            <v>43565</v>
          </cell>
          <cell r="D3344">
            <v>3200</v>
          </cell>
          <cell r="E3344">
            <v>43753</v>
          </cell>
          <cell r="F3344">
            <v>44848</v>
          </cell>
          <cell r="G3344">
            <v>3062.77</v>
          </cell>
          <cell r="H3344" t="str">
            <v>ACCESSORY</v>
          </cell>
        </row>
        <row r="3345">
          <cell r="A3345" t="str">
            <v>PCL-ACC-19-0223</v>
          </cell>
          <cell r="B3345" t="str">
            <v>8CG8276KG0</v>
          </cell>
          <cell r="C3345">
            <v>43565</v>
          </cell>
          <cell r="D3345">
            <v>28100</v>
          </cell>
          <cell r="E3345">
            <v>43717</v>
          </cell>
          <cell r="F3345">
            <v>44812</v>
          </cell>
          <cell r="G3345">
            <v>25971.99</v>
          </cell>
          <cell r="H3345" t="str">
            <v>ACCESSORY</v>
          </cell>
        </row>
        <row r="3346">
          <cell r="A3346" t="str">
            <v>PCL-ACC-19-0224</v>
          </cell>
          <cell r="B3346" t="str">
            <v>8CG8461QC9</v>
          </cell>
          <cell r="C3346">
            <v>43565</v>
          </cell>
          <cell r="D3346">
            <v>28100</v>
          </cell>
          <cell r="E3346">
            <v>43762</v>
          </cell>
          <cell r="F3346">
            <v>44857</v>
          </cell>
          <cell r="G3346">
            <v>27125.73</v>
          </cell>
          <cell r="H3346" t="str">
            <v>ACCESSORY</v>
          </cell>
        </row>
        <row r="3347">
          <cell r="A3347" t="str">
            <v>PCL-ACC-19-0225</v>
          </cell>
          <cell r="B3347" t="str">
            <v>8CG8461QBG</v>
          </cell>
          <cell r="C3347">
            <v>43565</v>
          </cell>
          <cell r="D3347">
            <v>28100</v>
          </cell>
          <cell r="E3347">
            <v>43755</v>
          </cell>
          <cell r="F3347">
            <v>44850</v>
          </cell>
          <cell r="G3347">
            <v>26946.26</v>
          </cell>
          <cell r="H3347" t="str">
            <v>ACCESSORY</v>
          </cell>
        </row>
        <row r="3348">
          <cell r="A3348" t="str">
            <v>PCL-ACC-19-0226</v>
          </cell>
          <cell r="B3348" t="str">
            <v>CNC853NR91</v>
          </cell>
          <cell r="C3348">
            <v>43565</v>
          </cell>
          <cell r="D3348">
            <v>3200</v>
          </cell>
          <cell r="E3348">
            <v>43717</v>
          </cell>
          <cell r="F3348">
            <v>44812</v>
          </cell>
          <cell r="G3348">
            <v>2957.67</v>
          </cell>
          <cell r="H3348" t="str">
            <v>ACCESSORY</v>
          </cell>
        </row>
        <row r="3349">
          <cell r="A3349" t="str">
            <v>PCL-ACC-19-0227</v>
          </cell>
          <cell r="B3349" t="str">
            <v>CNC853NRNM</v>
          </cell>
          <cell r="C3349">
            <v>43565</v>
          </cell>
          <cell r="D3349">
            <v>3200</v>
          </cell>
          <cell r="G3349">
            <v>3200</v>
          </cell>
          <cell r="H3349" t="str">
            <v>ACCESSORY</v>
          </cell>
        </row>
        <row r="3350">
          <cell r="A3350" t="str">
            <v>PCL-ACC-19-0228</v>
          </cell>
          <cell r="B3350" t="str">
            <v>CNC853NS3J</v>
          </cell>
          <cell r="C3350">
            <v>43565</v>
          </cell>
          <cell r="D3350">
            <v>3200</v>
          </cell>
          <cell r="E3350">
            <v>43755</v>
          </cell>
          <cell r="F3350">
            <v>44850</v>
          </cell>
          <cell r="G3350">
            <v>3068.61</v>
          </cell>
          <cell r="H3350" t="str">
            <v>ACCESSORY</v>
          </cell>
        </row>
        <row r="3351">
          <cell r="A3351" t="str">
            <v>PCL-ACC-19-0229</v>
          </cell>
          <cell r="B3351" t="str">
            <v>54J184302107</v>
          </cell>
          <cell r="C3351">
            <v>43577</v>
          </cell>
          <cell r="D3351">
            <v>6200</v>
          </cell>
          <cell r="E3351">
            <v>43593</v>
          </cell>
          <cell r="F3351">
            <v>44688</v>
          </cell>
          <cell r="G3351">
            <v>5029.01</v>
          </cell>
          <cell r="H3351" t="str">
            <v>ACCESSORY</v>
          </cell>
        </row>
        <row r="3352">
          <cell r="A3352" t="str">
            <v>PCL-ACC-19-0230</v>
          </cell>
          <cell r="B3352" t="str">
            <v>54J184302129</v>
          </cell>
          <cell r="C3352">
            <v>43577</v>
          </cell>
          <cell r="D3352">
            <v>6200</v>
          </cell>
          <cell r="E3352">
            <v>43593</v>
          </cell>
          <cell r="F3352">
            <v>44688</v>
          </cell>
          <cell r="G3352">
            <v>5029.01</v>
          </cell>
          <cell r="H3352" t="str">
            <v>ACCESSORY</v>
          </cell>
        </row>
        <row r="3353">
          <cell r="A3353" t="str">
            <v>PCL-ACC-19-0231</v>
          </cell>
          <cell r="B3353" t="str">
            <v>54J184302176</v>
          </cell>
          <cell r="C3353">
            <v>43577</v>
          </cell>
          <cell r="D3353">
            <v>6200</v>
          </cell>
          <cell r="E3353">
            <v>43592</v>
          </cell>
          <cell r="F3353">
            <v>44687</v>
          </cell>
          <cell r="G3353">
            <v>5023.3599999999997</v>
          </cell>
          <cell r="H3353" t="str">
            <v>ACCESSORY</v>
          </cell>
        </row>
        <row r="3354">
          <cell r="A3354" t="str">
            <v>PCL-ACC-19-0232</v>
          </cell>
          <cell r="B3354" t="str">
            <v>54J184800547</v>
          </cell>
          <cell r="C3354">
            <v>43577</v>
          </cell>
          <cell r="D3354">
            <v>6200</v>
          </cell>
          <cell r="E3354">
            <v>43705</v>
          </cell>
          <cell r="F3354">
            <v>44800</v>
          </cell>
          <cell r="G3354">
            <v>5662.59</v>
          </cell>
          <cell r="H3354" t="str">
            <v>ACCESSORY</v>
          </cell>
        </row>
        <row r="3355">
          <cell r="A3355" t="str">
            <v>PCL-ACC-19-0233</v>
          </cell>
          <cell r="B3355" t="str">
            <v>54J184800716</v>
          </cell>
          <cell r="C3355">
            <v>43577</v>
          </cell>
          <cell r="D3355">
            <v>6200</v>
          </cell>
          <cell r="E3355">
            <v>43726</v>
          </cell>
          <cell r="F3355">
            <v>44821</v>
          </cell>
          <cell r="G3355">
            <v>5781.39</v>
          </cell>
          <cell r="H3355" t="str">
            <v>ACCESSORY</v>
          </cell>
        </row>
        <row r="3356">
          <cell r="A3356" t="str">
            <v>PCL-ACC-19-0234</v>
          </cell>
          <cell r="B3356" t="str">
            <v>54J184800736</v>
          </cell>
          <cell r="C3356">
            <v>43577</v>
          </cell>
          <cell r="D3356">
            <v>6200</v>
          </cell>
          <cell r="E3356">
            <v>43600</v>
          </cell>
          <cell r="F3356">
            <v>44695</v>
          </cell>
          <cell r="G3356">
            <v>5068.6099999999997</v>
          </cell>
          <cell r="H3356" t="str">
            <v>ACCESSORY</v>
          </cell>
        </row>
        <row r="3357">
          <cell r="A3357" t="str">
            <v>PCL-ACC-19-0235</v>
          </cell>
          <cell r="B3357" t="str">
            <v>54J184800751</v>
          </cell>
          <cell r="C3357">
            <v>43577</v>
          </cell>
          <cell r="D3357">
            <v>6200</v>
          </cell>
          <cell r="E3357">
            <v>43608</v>
          </cell>
          <cell r="F3357">
            <v>44703</v>
          </cell>
          <cell r="G3357">
            <v>5113.87</v>
          </cell>
          <cell r="H3357" t="str">
            <v>ACCESSORY</v>
          </cell>
        </row>
        <row r="3358">
          <cell r="A3358" t="str">
            <v>PCL-ACC-19-0236</v>
          </cell>
          <cell r="B3358" t="str">
            <v>54J184901888</v>
          </cell>
          <cell r="C3358">
            <v>43577</v>
          </cell>
          <cell r="D3358">
            <v>6200</v>
          </cell>
          <cell r="E3358">
            <v>43616</v>
          </cell>
          <cell r="F3358">
            <v>44710</v>
          </cell>
          <cell r="G3358">
            <v>5158.17</v>
          </cell>
          <cell r="H3358" t="str">
            <v>ACCESSORY</v>
          </cell>
        </row>
        <row r="3359">
          <cell r="A3359" t="str">
            <v>PCL-ACC-19-0237</v>
          </cell>
          <cell r="B3359" t="str">
            <v>54J184901890</v>
          </cell>
          <cell r="C3359">
            <v>43577</v>
          </cell>
          <cell r="D3359">
            <v>6200</v>
          </cell>
          <cell r="E3359">
            <v>43678</v>
          </cell>
          <cell r="F3359">
            <v>44773</v>
          </cell>
          <cell r="G3359">
            <v>5509.85</v>
          </cell>
          <cell r="H3359" t="str">
            <v>ACCESSORY</v>
          </cell>
        </row>
        <row r="3360">
          <cell r="A3360" t="str">
            <v>PCL-ACC-19-0238</v>
          </cell>
          <cell r="B3360" t="str">
            <v>54J184901914</v>
          </cell>
          <cell r="C3360">
            <v>43577</v>
          </cell>
          <cell r="D3360">
            <v>6200</v>
          </cell>
          <cell r="E3360">
            <v>43616</v>
          </cell>
          <cell r="F3360">
            <v>44710</v>
          </cell>
          <cell r="G3360">
            <v>5158.17</v>
          </cell>
          <cell r="H3360" t="str">
            <v>ACCESSORY</v>
          </cell>
        </row>
        <row r="3361">
          <cell r="A3361" t="str">
            <v>PCL-ACC-19-0242</v>
          </cell>
          <cell r="B3361" t="str">
            <v>29210SS181004</v>
          </cell>
          <cell r="C3361">
            <v>43579</v>
          </cell>
          <cell r="D3361">
            <v>19000</v>
          </cell>
          <cell r="E3361">
            <v>43622</v>
          </cell>
          <cell r="F3361">
            <v>44717</v>
          </cell>
          <cell r="G3361">
            <v>15914.24</v>
          </cell>
          <cell r="H3361" t="str">
            <v>ACCESSORY</v>
          </cell>
        </row>
        <row r="3362">
          <cell r="A3362" t="str">
            <v>PCL-ACC-19-0243</v>
          </cell>
          <cell r="B3362" t="str">
            <v>29210SS181006</v>
          </cell>
          <cell r="C3362">
            <v>43579</v>
          </cell>
          <cell r="D3362">
            <v>19000</v>
          </cell>
          <cell r="E3362">
            <v>43592</v>
          </cell>
          <cell r="F3362">
            <v>44687</v>
          </cell>
          <cell r="G3362">
            <v>15394.17</v>
          </cell>
          <cell r="H3362" t="str">
            <v>ACCESSORY</v>
          </cell>
        </row>
        <row r="3363">
          <cell r="A3363" t="str">
            <v>PCL-ACC-19-0244</v>
          </cell>
          <cell r="B3363" t="str">
            <v>29211SS181016</v>
          </cell>
          <cell r="C3363">
            <v>43579</v>
          </cell>
          <cell r="D3363">
            <v>31000</v>
          </cell>
          <cell r="E3363">
            <v>43637</v>
          </cell>
          <cell r="F3363">
            <v>44732</v>
          </cell>
          <cell r="G3363">
            <v>26389.599999999999</v>
          </cell>
          <cell r="H3363" t="str">
            <v>ACCESSORY</v>
          </cell>
        </row>
        <row r="3364">
          <cell r="A3364" t="str">
            <v>PCL-ACC-19-0245</v>
          </cell>
          <cell r="B3364" t="str">
            <v>29211SS181017</v>
          </cell>
          <cell r="C3364">
            <v>43579</v>
          </cell>
          <cell r="D3364">
            <v>31000</v>
          </cell>
          <cell r="E3364">
            <v>43606</v>
          </cell>
          <cell r="F3364">
            <v>44701</v>
          </cell>
          <cell r="G3364">
            <v>25512.78</v>
          </cell>
          <cell r="H3364" t="str">
            <v>ACCESSORY</v>
          </cell>
        </row>
        <row r="3365">
          <cell r="A3365" t="str">
            <v>PCL-ACC-19-0246</v>
          </cell>
          <cell r="B3365" t="str">
            <v>29211SS181018</v>
          </cell>
          <cell r="C3365">
            <v>43579</v>
          </cell>
          <cell r="D3365">
            <v>31000</v>
          </cell>
          <cell r="E3365">
            <v>43589</v>
          </cell>
          <cell r="F3365">
            <v>44684</v>
          </cell>
          <cell r="G3365">
            <v>25031.94</v>
          </cell>
          <cell r="H3365" t="str">
            <v>ACCESSORY</v>
          </cell>
        </row>
        <row r="3366">
          <cell r="A3366" t="str">
            <v>PCL-ACC-19-0247</v>
          </cell>
          <cell r="B3366" t="str">
            <v>29211SS181019</v>
          </cell>
          <cell r="C3366">
            <v>43579</v>
          </cell>
          <cell r="D3366">
            <v>31000</v>
          </cell>
          <cell r="E3366">
            <v>43602</v>
          </cell>
          <cell r="F3366">
            <v>44697</v>
          </cell>
          <cell r="G3366">
            <v>25399.64</v>
          </cell>
          <cell r="H3366" t="str">
            <v>ACCESSORY</v>
          </cell>
        </row>
        <row r="3367">
          <cell r="A3367" t="str">
            <v>PCL-ACC-19-0248</v>
          </cell>
          <cell r="B3367" t="str">
            <v>29211SS181022</v>
          </cell>
          <cell r="C3367">
            <v>43579</v>
          </cell>
          <cell r="D3367">
            <v>31000</v>
          </cell>
          <cell r="E3367">
            <v>43627</v>
          </cell>
          <cell r="F3367">
            <v>44722</v>
          </cell>
          <cell r="G3367">
            <v>26106.76</v>
          </cell>
          <cell r="H3367" t="str">
            <v>ACCESSORY</v>
          </cell>
        </row>
        <row r="3368">
          <cell r="A3368" t="str">
            <v>PCL-ACC-19-0249</v>
          </cell>
          <cell r="B3368" t="str">
            <v>29212SS181027</v>
          </cell>
          <cell r="C3368">
            <v>43579</v>
          </cell>
          <cell r="D3368">
            <v>36000</v>
          </cell>
          <cell r="E3368">
            <v>43590</v>
          </cell>
          <cell r="F3368">
            <v>44685</v>
          </cell>
          <cell r="G3368">
            <v>29102.19</v>
          </cell>
          <cell r="H3368" t="str">
            <v>ACCESSORY</v>
          </cell>
        </row>
        <row r="3369">
          <cell r="A3369" t="str">
            <v>PCL-ACC-19-0250</v>
          </cell>
          <cell r="B3369" t="str">
            <v>29212SS181028</v>
          </cell>
          <cell r="C3369">
            <v>43579</v>
          </cell>
          <cell r="D3369">
            <v>36000</v>
          </cell>
          <cell r="E3369">
            <v>43610</v>
          </cell>
          <cell r="F3369">
            <v>44705</v>
          </cell>
          <cell r="G3369">
            <v>29759.119999999999</v>
          </cell>
          <cell r="H3369" t="str">
            <v>ACCESSORY</v>
          </cell>
        </row>
        <row r="3370">
          <cell r="A3370" t="str">
            <v>PCL-ACC-19-0251</v>
          </cell>
          <cell r="B3370" t="str">
            <v>29212SS181029</v>
          </cell>
          <cell r="C3370">
            <v>43579</v>
          </cell>
          <cell r="D3370">
            <v>36000</v>
          </cell>
          <cell r="E3370">
            <v>43602</v>
          </cell>
          <cell r="F3370">
            <v>44697</v>
          </cell>
          <cell r="G3370">
            <v>29496.35</v>
          </cell>
          <cell r="H3370" t="str">
            <v>ACCESSORY</v>
          </cell>
        </row>
        <row r="3371">
          <cell r="A3371" t="str">
            <v>PCL-ACC-19-0252</v>
          </cell>
          <cell r="B3371" t="str">
            <v>29212SS181030</v>
          </cell>
          <cell r="C3371">
            <v>43579</v>
          </cell>
          <cell r="D3371">
            <v>36000</v>
          </cell>
          <cell r="E3371">
            <v>43629</v>
          </cell>
          <cell r="F3371">
            <v>44724</v>
          </cell>
          <cell r="G3371">
            <v>30383.21</v>
          </cell>
          <cell r="H3371" t="str">
            <v>ACCESSORY</v>
          </cell>
        </row>
        <row r="3372">
          <cell r="A3372" t="str">
            <v>PCL-ACC-19-0253</v>
          </cell>
          <cell r="B3372" t="str">
            <v>29212SS181031</v>
          </cell>
          <cell r="C3372">
            <v>43579</v>
          </cell>
          <cell r="D3372">
            <v>36000</v>
          </cell>
          <cell r="E3372">
            <v>43623</v>
          </cell>
          <cell r="F3372">
            <v>44718</v>
          </cell>
          <cell r="G3372">
            <v>30186.13</v>
          </cell>
          <cell r="H3372" t="str">
            <v>ACCESSORY</v>
          </cell>
        </row>
        <row r="3373">
          <cell r="A3373" t="str">
            <v>PCL-ACC-19-0254</v>
          </cell>
          <cell r="B3373" t="str">
            <v>29212SS181032</v>
          </cell>
          <cell r="C3373">
            <v>43579</v>
          </cell>
          <cell r="D3373">
            <v>36000</v>
          </cell>
          <cell r="E3373">
            <v>43627</v>
          </cell>
          <cell r="F3373">
            <v>44722</v>
          </cell>
          <cell r="G3373">
            <v>30317.52</v>
          </cell>
          <cell r="H3373" t="str">
            <v>ACCESSORY</v>
          </cell>
        </row>
        <row r="3374">
          <cell r="A3374" t="str">
            <v>PCL-ACC-19-0255</v>
          </cell>
          <cell r="B3374" t="str">
            <v>29212SS181033</v>
          </cell>
          <cell r="C3374">
            <v>43579</v>
          </cell>
          <cell r="D3374">
            <v>36000</v>
          </cell>
          <cell r="E3374">
            <v>43602</v>
          </cell>
          <cell r="F3374">
            <v>44697</v>
          </cell>
          <cell r="G3374">
            <v>29496.35</v>
          </cell>
          <cell r="H3374" t="str">
            <v>ACCESSORY</v>
          </cell>
        </row>
        <row r="3375">
          <cell r="A3375" t="str">
            <v>PCL-ACC-19-0256</v>
          </cell>
          <cell r="B3375" t="str">
            <v>29212SS181034</v>
          </cell>
          <cell r="C3375">
            <v>43579</v>
          </cell>
          <cell r="D3375">
            <v>36000</v>
          </cell>
          <cell r="E3375">
            <v>43593</v>
          </cell>
          <cell r="F3375">
            <v>44688</v>
          </cell>
          <cell r="G3375">
            <v>29200.73</v>
          </cell>
          <cell r="H3375" t="str">
            <v>ACCESSORY</v>
          </cell>
        </row>
        <row r="3376">
          <cell r="A3376" t="str">
            <v>PCL-ACC-19-0257</v>
          </cell>
          <cell r="B3376" t="str">
            <v>VNCY115246</v>
          </cell>
          <cell r="C3376">
            <v>43579</v>
          </cell>
          <cell r="D3376">
            <v>2900</v>
          </cell>
          <cell r="E3376">
            <v>43596</v>
          </cell>
          <cell r="F3376">
            <v>44691</v>
          </cell>
          <cell r="G3376">
            <v>2360.1999999999998</v>
          </cell>
          <cell r="H3376" t="str">
            <v>ACCESSORY</v>
          </cell>
        </row>
        <row r="3377">
          <cell r="A3377" t="str">
            <v>PCL-ACC-19-0258</v>
          </cell>
          <cell r="B3377" t="str">
            <v>VNCX753718</v>
          </cell>
          <cell r="C3377">
            <v>43579</v>
          </cell>
          <cell r="D3377">
            <v>2900</v>
          </cell>
          <cell r="E3377">
            <v>43595</v>
          </cell>
          <cell r="F3377">
            <v>44690</v>
          </cell>
          <cell r="G3377">
            <v>2357.56</v>
          </cell>
          <cell r="H3377" t="str">
            <v>ACCESSORY</v>
          </cell>
        </row>
        <row r="3378">
          <cell r="A3378" t="str">
            <v>PCL-ACC-19-0259</v>
          </cell>
          <cell r="B3378" t="str">
            <v>VNCX753770</v>
          </cell>
          <cell r="C3378">
            <v>43579</v>
          </cell>
          <cell r="D3378">
            <v>2900</v>
          </cell>
          <cell r="E3378">
            <v>43595</v>
          </cell>
          <cell r="F3378">
            <v>44690</v>
          </cell>
          <cell r="G3378">
            <v>2357.56</v>
          </cell>
          <cell r="H3378" t="str">
            <v>ACCESSORY</v>
          </cell>
        </row>
        <row r="3379">
          <cell r="A3379" t="str">
            <v>PCL-ACC-19-0260</v>
          </cell>
          <cell r="B3379" t="str">
            <v>VNCX753772</v>
          </cell>
          <cell r="C3379">
            <v>43579</v>
          </cell>
          <cell r="D3379">
            <v>2900</v>
          </cell>
          <cell r="E3379">
            <v>43595</v>
          </cell>
          <cell r="F3379">
            <v>44690</v>
          </cell>
          <cell r="G3379">
            <v>2357.56</v>
          </cell>
          <cell r="H3379" t="str">
            <v>ACCESSORY</v>
          </cell>
        </row>
        <row r="3380">
          <cell r="A3380" t="str">
            <v>PCL-ACC-19-0261</v>
          </cell>
          <cell r="B3380" t="str">
            <v>VNCX753777</v>
          </cell>
          <cell r="C3380">
            <v>43579</v>
          </cell>
          <cell r="D3380">
            <v>2900</v>
          </cell>
          <cell r="E3380">
            <v>43590</v>
          </cell>
          <cell r="F3380">
            <v>44685</v>
          </cell>
          <cell r="G3380">
            <v>2344.33</v>
          </cell>
          <cell r="H3380" t="str">
            <v>ACCESSORY</v>
          </cell>
        </row>
        <row r="3381">
          <cell r="A3381" t="str">
            <v>PCL-ACC-19-0262</v>
          </cell>
          <cell r="B3381" t="str">
            <v>VNCX753778</v>
          </cell>
          <cell r="C3381">
            <v>43579</v>
          </cell>
          <cell r="D3381">
            <v>2900</v>
          </cell>
          <cell r="E3381">
            <v>43610</v>
          </cell>
          <cell r="F3381">
            <v>44705</v>
          </cell>
          <cell r="G3381">
            <v>2397.25</v>
          </cell>
          <cell r="H3381" t="str">
            <v>ACCESSORY</v>
          </cell>
        </row>
        <row r="3382">
          <cell r="A3382" t="str">
            <v>PCL-ACC-19-0263</v>
          </cell>
          <cell r="B3382" t="str">
            <v>VNCX753779</v>
          </cell>
          <cell r="C3382">
            <v>43579</v>
          </cell>
          <cell r="D3382">
            <v>2900</v>
          </cell>
          <cell r="E3382">
            <v>43602</v>
          </cell>
          <cell r="F3382">
            <v>44697</v>
          </cell>
          <cell r="G3382">
            <v>2376.08</v>
          </cell>
          <cell r="H3382" t="str">
            <v>ACCESSORY</v>
          </cell>
        </row>
        <row r="3383">
          <cell r="A3383" t="str">
            <v>PCL-ACC-19-0264</v>
          </cell>
          <cell r="B3383" t="str">
            <v>VNCX753783</v>
          </cell>
          <cell r="C3383">
            <v>43579</v>
          </cell>
          <cell r="D3383">
            <v>2900</v>
          </cell>
          <cell r="E3383">
            <v>43606</v>
          </cell>
          <cell r="F3383">
            <v>44701</v>
          </cell>
          <cell r="G3383">
            <v>2386.66</v>
          </cell>
          <cell r="H3383" t="str">
            <v>ACCESSORY</v>
          </cell>
        </row>
        <row r="3384">
          <cell r="A3384" t="str">
            <v>PCL-ACC-19-0265</v>
          </cell>
          <cell r="B3384" t="str">
            <v>VNCX753788</v>
          </cell>
          <cell r="C3384">
            <v>43579</v>
          </cell>
          <cell r="D3384">
            <v>2900</v>
          </cell>
          <cell r="E3384">
            <v>43607</v>
          </cell>
          <cell r="F3384">
            <v>44702</v>
          </cell>
          <cell r="G3384">
            <v>2389.31</v>
          </cell>
          <cell r="H3384" t="str">
            <v>ACCESSORY</v>
          </cell>
        </row>
        <row r="3385">
          <cell r="A3385" t="str">
            <v>PCL-ACC-19-0266</v>
          </cell>
          <cell r="B3385" t="str">
            <v>VNCX849666</v>
          </cell>
          <cell r="C3385">
            <v>43579</v>
          </cell>
          <cell r="D3385">
            <v>2900</v>
          </cell>
          <cell r="E3385">
            <v>43602</v>
          </cell>
          <cell r="F3385">
            <v>44697</v>
          </cell>
          <cell r="G3385">
            <v>2376.08</v>
          </cell>
          <cell r="H3385" t="str">
            <v>ACCESSORY</v>
          </cell>
        </row>
        <row r="3386">
          <cell r="A3386" t="str">
            <v>PCL-ACC-19-0267</v>
          </cell>
          <cell r="B3386" t="str">
            <v>VNCX849674</v>
          </cell>
          <cell r="C3386">
            <v>43579</v>
          </cell>
          <cell r="D3386">
            <v>2900</v>
          </cell>
          <cell r="E3386">
            <v>43627</v>
          </cell>
          <cell r="F3386">
            <v>44722</v>
          </cell>
          <cell r="G3386">
            <v>2442.23</v>
          </cell>
          <cell r="H3386" t="str">
            <v>ACCESSORY</v>
          </cell>
        </row>
        <row r="3387">
          <cell r="A3387" t="str">
            <v>PCL-ACC-19-0268</v>
          </cell>
          <cell r="B3387" t="str">
            <v>VNCX850905</v>
          </cell>
          <cell r="C3387">
            <v>43579</v>
          </cell>
          <cell r="D3387">
            <v>2900</v>
          </cell>
          <cell r="E3387">
            <v>43623</v>
          </cell>
          <cell r="F3387">
            <v>44718</v>
          </cell>
          <cell r="G3387">
            <v>2431.65</v>
          </cell>
          <cell r="H3387" t="str">
            <v>ACCESSORY</v>
          </cell>
        </row>
        <row r="3388">
          <cell r="A3388" t="str">
            <v>PCL-ACC-19-0269</v>
          </cell>
          <cell r="B3388" t="str">
            <v>VNCX850910</v>
          </cell>
          <cell r="C3388">
            <v>43579</v>
          </cell>
          <cell r="D3388">
            <v>2900</v>
          </cell>
          <cell r="E3388">
            <v>43654</v>
          </cell>
          <cell r="F3388">
            <v>44749</v>
          </cell>
          <cell r="G3388">
            <v>2513.6799999999998</v>
          </cell>
          <cell r="H3388" t="str">
            <v>ACCESSORY</v>
          </cell>
        </row>
        <row r="3389">
          <cell r="A3389" t="str">
            <v>PCL-ACC-19-0270</v>
          </cell>
          <cell r="B3389" t="str">
            <v>VNCX850911</v>
          </cell>
          <cell r="C3389">
            <v>43579</v>
          </cell>
          <cell r="D3389">
            <v>2900</v>
          </cell>
          <cell r="E3389">
            <v>43654</v>
          </cell>
          <cell r="F3389">
            <v>44749</v>
          </cell>
          <cell r="G3389">
            <v>2513.6799999999998</v>
          </cell>
          <cell r="H3389" t="str">
            <v>ACCESSORY</v>
          </cell>
        </row>
        <row r="3390">
          <cell r="A3390" t="str">
            <v>PCL-ACC-19-0271</v>
          </cell>
          <cell r="B3390" t="str">
            <v>VNCX850926</v>
          </cell>
          <cell r="C3390">
            <v>43579</v>
          </cell>
          <cell r="D3390">
            <v>2900</v>
          </cell>
          <cell r="E3390">
            <v>43704</v>
          </cell>
          <cell r="F3390">
            <v>44799</v>
          </cell>
          <cell r="G3390">
            <v>2645.98</v>
          </cell>
          <cell r="H3390" t="str">
            <v>ACCESSORY</v>
          </cell>
        </row>
        <row r="3391">
          <cell r="A3391" t="str">
            <v>PCL-ACC-19-0272</v>
          </cell>
          <cell r="B3391" t="str">
            <v>8CG8279Q33</v>
          </cell>
          <cell r="C3391">
            <v>43579</v>
          </cell>
          <cell r="D3391">
            <v>21200</v>
          </cell>
          <cell r="E3391">
            <v>43582</v>
          </cell>
          <cell r="F3391">
            <v>44677</v>
          </cell>
          <cell r="G3391">
            <v>16983.21</v>
          </cell>
          <cell r="H3391" t="str">
            <v>ACCESSORY</v>
          </cell>
        </row>
        <row r="3392">
          <cell r="A3392" t="str">
            <v>PCL-ACC-19-0273</v>
          </cell>
          <cell r="B3392" t="str">
            <v>8CG8311Y9P</v>
          </cell>
          <cell r="C3392">
            <v>43579</v>
          </cell>
          <cell r="D3392">
            <v>21200</v>
          </cell>
          <cell r="E3392">
            <v>43712</v>
          </cell>
          <cell r="F3392">
            <v>44807</v>
          </cell>
          <cell r="G3392">
            <v>19497.810000000001</v>
          </cell>
          <cell r="H3392" t="str">
            <v>ACCESSORY</v>
          </cell>
        </row>
        <row r="3393">
          <cell r="A3393" t="str">
            <v>PCL-ACC-19-0274</v>
          </cell>
          <cell r="B3393" t="str">
            <v>UPV191000130</v>
          </cell>
          <cell r="C3393">
            <v>43579</v>
          </cell>
          <cell r="D3393">
            <v>10800</v>
          </cell>
          <cell r="E3393">
            <v>43582</v>
          </cell>
          <cell r="F3393">
            <v>44677</v>
          </cell>
          <cell r="G3393">
            <v>8651.84</v>
          </cell>
          <cell r="H3393" t="str">
            <v>ACCESSORY</v>
          </cell>
        </row>
        <row r="3394">
          <cell r="A3394" t="str">
            <v>PCL-ACC-19-0275</v>
          </cell>
          <cell r="B3394" t="str">
            <v>UPV191000190</v>
          </cell>
          <cell r="C3394">
            <v>43579</v>
          </cell>
          <cell r="D3394">
            <v>10800</v>
          </cell>
          <cell r="E3394">
            <v>43594</v>
          </cell>
          <cell r="F3394">
            <v>44689</v>
          </cell>
          <cell r="G3394">
            <v>8770.09</v>
          </cell>
          <cell r="H3394" t="str">
            <v>ACCESSORY</v>
          </cell>
        </row>
        <row r="3395">
          <cell r="A3395" t="str">
            <v>PCL-ACC-19-0276</v>
          </cell>
          <cell r="B3395" t="str">
            <v>UPV191000166</v>
          </cell>
          <cell r="C3395">
            <v>43579</v>
          </cell>
          <cell r="D3395">
            <v>10800</v>
          </cell>
          <cell r="E3395">
            <v>43712</v>
          </cell>
          <cell r="F3395">
            <v>44807</v>
          </cell>
          <cell r="G3395">
            <v>9932.85</v>
          </cell>
          <cell r="H3395" t="str">
            <v>ACCESSORY</v>
          </cell>
        </row>
        <row r="3396">
          <cell r="A3396" t="str">
            <v>PCL-ACC-19-0277</v>
          </cell>
          <cell r="B3396" t="str">
            <v>812NTZN6A693</v>
          </cell>
          <cell r="C3396">
            <v>43579</v>
          </cell>
          <cell r="D3396">
            <v>8300</v>
          </cell>
          <cell r="E3396">
            <v>43664</v>
          </cell>
          <cell r="F3396">
            <v>44759</v>
          </cell>
          <cell r="G3396">
            <v>7270.08</v>
          </cell>
          <cell r="H3396" t="str">
            <v>ACCESSORY</v>
          </cell>
        </row>
        <row r="3397">
          <cell r="A3397" t="str">
            <v>PCL-ACC-19-0278</v>
          </cell>
          <cell r="B3397" t="str">
            <v>812NTEP6A724</v>
          </cell>
          <cell r="C3397">
            <v>43579</v>
          </cell>
          <cell r="D3397">
            <v>8300</v>
          </cell>
          <cell r="E3397">
            <v>43671</v>
          </cell>
          <cell r="F3397">
            <v>44766</v>
          </cell>
          <cell r="G3397">
            <v>7323.09</v>
          </cell>
          <cell r="H3397" t="str">
            <v>ACCESSORY</v>
          </cell>
        </row>
        <row r="3398">
          <cell r="A3398" t="str">
            <v>PCL-ACC-19-0279</v>
          </cell>
          <cell r="B3398" t="str">
            <v>812NTBK6A661</v>
          </cell>
          <cell r="C3398">
            <v>43579</v>
          </cell>
          <cell r="D3398">
            <v>8300</v>
          </cell>
          <cell r="E3398">
            <v>43584</v>
          </cell>
          <cell r="F3398">
            <v>44679</v>
          </cell>
          <cell r="G3398">
            <v>6664.24</v>
          </cell>
          <cell r="H3398" t="str">
            <v>ACCESSORY</v>
          </cell>
        </row>
        <row r="3399">
          <cell r="A3399" t="str">
            <v>PCL-ACC-19-0280</v>
          </cell>
          <cell r="B3399" t="str">
            <v>PCL-ROPY 00323032019</v>
          </cell>
          <cell r="C3399">
            <v>43580</v>
          </cell>
          <cell r="D3399">
            <v>184440</v>
          </cell>
          <cell r="E3399">
            <v>43580</v>
          </cell>
          <cell r="F3399">
            <v>44675</v>
          </cell>
          <cell r="G3399">
            <v>147417.38</v>
          </cell>
          <cell r="H3399" t="str">
            <v>ACCESSORY</v>
          </cell>
        </row>
        <row r="3400">
          <cell r="A3400" t="str">
            <v>PCL-ACC-19-0281</v>
          </cell>
          <cell r="B3400" t="str">
            <v>PCL-ROQC-620312/1</v>
          </cell>
          <cell r="C3400">
            <v>43587</v>
          </cell>
          <cell r="D3400">
            <v>128000</v>
          </cell>
          <cell r="E3400">
            <v>43587</v>
          </cell>
          <cell r="F3400">
            <v>44682</v>
          </cell>
          <cell r="G3400">
            <v>103124.08</v>
          </cell>
          <cell r="H3400" t="str">
            <v>ACCESSORY</v>
          </cell>
        </row>
        <row r="3401">
          <cell r="A3401" t="str">
            <v>PCL-ACC-19-0282</v>
          </cell>
          <cell r="B3401" t="str">
            <v>PCL-ROQC-620312/2</v>
          </cell>
          <cell r="C3401">
            <v>43587</v>
          </cell>
          <cell r="D3401">
            <v>128000</v>
          </cell>
          <cell r="E3401">
            <v>43587</v>
          </cell>
          <cell r="F3401">
            <v>44682</v>
          </cell>
          <cell r="G3401">
            <v>103124.08</v>
          </cell>
          <cell r="H3401" t="str">
            <v>ACCESSORY</v>
          </cell>
        </row>
        <row r="3402">
          <cell r="A3402" t="str">
            <v>PCL-ACC-19-0283</v>
          </cell>
          <cell r="B3402" t="str">
            <v>SPA0253-190100130</v>
          </cell>
          <cell r="C3402">
            <v>43587</v>
          </cell>
          <cell r="D3402">
            <v>11500</v>
          </cell>
          <cell r="E3402">
            <v>43587</v>
          </cell>
          <cell r="F3402">
            <v>44682</v>
          </cell>
          <cell r="G3402">
            <v>9265.07</v>
          </cell>
          <cell r="H3402" t="str">
            <v>ACCESSORY</v>
          </cell>
        </row>
        <row r="3403">
          <cell r="A3403" t="str">
            <v>PCL-ACC-19-0284</v>
          </cell>
          <cell r="B3403" t="str">
            <v>6CM9041BLG</v>
          </cell>
          <cell r="C3403">
            <v>43588</v>
          </cell>
          <cell r="D3403">
            <v>5400</v>
          </cell>
          <cell r="G3403">
            <v>5400</v>
          </cell>
          <cell r="H3403" t="str">
            <v>ACCESSORY</v>
          </cell>
        </row>
        <row r="3404">
          <cell r="A3404" t="str">
            <v>PCL-ACC-19-0285</v>
          </cell>
          <cell r="B3404" t="str">
            <v>6CM9041BPD</v>
          </cell>
          <cell r="C3404">
            <v>43588</v>
          </cell>
          <cell r="D3404">
            <v>5400</v>
          </cell>
          <cell r="G3404">
            <v>5400</v>
          </cell>
          <cell r="H3404" t="str">
            <v>ACCESSORY</v>
          </cell>
        </row>
        <row r="3405">
          <cell r="A3405" t="str">
            <v>PCL-ACC-19-0286</v>
          </cell>
          <cell r="B3405" t="str">
            <v>6CM9041BPV</v>
          </cell>
          <cell r="C3405">
            <v>43588</v>
          </cell>
          <cell r="D3405">
            <v>5400</v>
          </cell>
          <cell r="G3405">
            <v>5400</v>
          </cell>
          <cell r="H3405" t="str">
            <v>ACCESSORY</v>
          </cell>
        </row>
        <row r="3406">
          <cell r="A3406" t="str">
            <v>PCL-ACC-19-0287</v>
          </cell>
          <cell r="B3406" t="str">
            <v>8CG8311Y9L</v>
          </cell>
          <cell r="C3406">
            <v>43588</v>
          </cell>
          <cell r="D3406">
            <v>21200</v>
          </cell>
          <cell r="E3406">
            <v>43594</v>
          </cell>
          <cell r="F3406">
            <v>44689</v>
          </cell>
          <cell r="G3406">
            <v>17215.330000000002</v>
          </cell>
          <cell r="H3406" t="str">
            <v>ACCESSORY</v>
          </cell>
        </row>
        <row r="3407">
          <cell r="A3407" t="str">
            <v>PCL-ACC-19-0289</v>
          </cell>
          <cell r="B3407" t="str">
            <v>90DG1209002</v>
          </cell>
          <cell r="C3407">
            <v>43593</v>
          </cell>
          <cell r="D3407">
            <v>0</v>
          </cell>
          <cell r="E3407">
            <v>43595</v>
          </cell>
          <cell r="F3407">
            <v>44690</v>
          </cell>
          <cell r="G3407">
            <v>0</v>
          </cell>
          <cell r="H3407" t="str">
            <v>ACCESSORY</v>
          </cell>
        </row>
        <row r="3408">
          <cell r="A3408" t="str">
            <v>PCL-ACC-19-0291</v>
          </cell>
          <cell r="B3408" t="str">
            <v>X5EL069694</v>
          </cell>
          <cell r="C3408">
            <v>43588</v>
          </cell>
          <cell r="D3408">
            <v>4950</v>
          </cell>
          <cell r="E3408">
            <v>43606</v>
          </cell>
          <cell r="F3408">
            <v>44701</v>
          </cell>
          <cell r="G3408">
            <v>4073.82</v>
          </cell>
          <cell r="H3408" t="str">
            <v>ACCESSORY</v>
          </cell>
        </row>
        <row r="3409">
          <cell r="A3409" t="str">
            <v>PCL-ACC-19-0292</v>
          </cell>
          <cell r="B3409" t="str">
            <v>PC13KVNR</v>
          </cell>
          <cell r="C3409">
            <v>43595</v>
          </cell>
          <cell r="D3409">
            <v>19620</v>
          </cell>
          <cell r="E3409">
            <v>43602</v>
          </cell>
          <cell r="F3409">
            <v>44697</v>
          </cell>
          <cell r="G3409">
            <v>16075.51</v>
          </cell>
          <cell r="H3409" t="str">
            <v>ACCESSORY</v>
          </cell>
        </row>
        <row r="3410">
          <cell r="A3410" t="str">
            <v>PCL-ACC-19-0293</v>
          </cell>
          <cell r="B3410" t="str">
            <v>9XB8BW2</v>
          </cell>
          <cell r="C3410">
            <v>43595</v>
          </cell>
          <cell r="D3410">
            <v>19430</v>
          </cell>
          <cell r="E3410">
            <v>43602</v>
          </cell>
          <cell r="F3410">
            <v>44697</v>
          </cell>
          <cell r="G3410">
            <v>15919.85</v>
          </cell>
          <cell r="H3410" t="str">
            <v>ACCESSORY</v>
          </cell>
        </row>
        <row r="3411">
          <cell r="A3411" t="str">
            <v>PCL-ACC-19-0294</v>
          </cell>
          <cell r="B3411" t="str">
            <v>9X98BW2</v>
          </cell>
          <cell r="C3411">
            <v>43595</v>
          </cell>
          <cell r="D3411">
            <v>19430</v>
          </cell>
          <cell r="E3411">
            <v>43602</v>
          </cell>
          <cell r="F3411">
            <v>44697</v>
          </cell>
          <cell r="G3411">
            <v>15919.85</v>
          </cell>
          <cell r="H3411" t="str">
            <v>ACCESSORY</v>
          </cell>
        </row>
        <row r="3412">
          <cell r="A3412" t="str">
            <v>PCL-ACC-19-0295</v>
          </cell>
          <cell r="B3412" t="str">
            <v>GRLK1HA016056</v>
          </cell>
          <cell r="C3412">
            <v>43595</v>
          </cell>
          <cell r="D3412">
            <v>2920</v>
          </cell>
          <cell r="E3412">
            <v>43602</v>
          </cell>
          <cell r="F3412">
            <v>44697</v>
          </cell>
          <cell r="G3412">
            <v>2392.48</v>
          </cell>
          <cell r="H3412" t="str">
            <v>ACCESSORY</v>
          </cell>
        </row>
        <row r="3413">
          <cell r="A3413" t="str">
            <v>PCL-ACC-19-0296</v>
          </cell>
          <cell r="B3413" t="str">
            <v>GRLK1HA016074</v>
          </cell>
          <cell r="C3413">
            <v>43595</v>
          </cell>
          <cell r="D3413">
            <v>2920</v>
          </cell>
          <cell r="E3413">
            <v>43602</v>
          </cell>
          <cell r="F3413">
            <v>44697</v>
          </cell>
          <cell r="G3413">
            <v>2392.48</v>
          </cell>
          <cell r="H3413" t="str">
            <v>ACCESSORY</v>
          </cell>
        </row>
        <row r="3414">
          <cell r="A3414" t="str">
            <v>PCL-ACC-19-0297</v>
          </cell>
          <cell r="B3414" t="str">
            <v>GRLK1HA016052</v>
          </cell>
          <cell r="C3414">
            <v>43595</v>
          </cell>
          <cell r="D3414">
            <v>2920</v>
          </cell>
          <cell r="E3414">
            <v>43602</v>
          </cell>
          <cell r="F3414">
            <v>44697</v>
          </cell>
          <cell r="G3414">
            <v>2392.48</v>
          </cell>
          <cell r="H3414" t="str">
            <v>ACCESSORY</v>
          </cell>
        </row>
        <row r="3415">
          <cell r="A3415" t="str">
            <v>PCL-ACC-19-0298</v>
          </cell>
          <cell r="B3415" t="str">
            <v>VNFP706128</v>
          </cell>
          <cell r="C3415">
            <v>43598</v>
          </cell>
          <cell r="D3415">
            <v>5900</v>
          </cell>
          <cell r="E3415">
            <v>43613</v>
          </cell>
          <cell r="F3415">
            <v>44708</v>
          </cell>
          <cell r="G3415">
            <v>4893.33</v>
          </cell>
          <cell r="H3415" t="str">
            <v>ACCESSORY</v>
          </cell>
        </row>
        <row r="3416">
          <cell r="A3416" t="str">
            <v>PCL-ACC-19-0299</v>
          </cell>
          <cell r="B3416" t="str">
            <v>PCL-ACC-19-0299</v>
          </cell>
          <cell r="C3416">
            <v>43602</v>
          </cell>
          <cell r="D3416">
            <v>20500</v>
          </cell>
          <cell r="E3416">
            <v>43613</v>
          </cell>
          <cell r="F3416">
            <v>44708</v>
          </cell>
          <cell r="G3416">
            <v>17002.27</v>
          </cell>
          <cell r="H3416" t="str">
            <v>ACCESSORY</v>
          </cell>
        </row>
        <row r="3417">
          <cell r="A3417" t="str">
            <v>PCL-ACC-19-0300</v>
          </cell>
          <cell r="B3417" t="str">
            <v>PCL-ACC-19-0300</v>
          </cell>
          <cell r="C3417">
            <v>43602</v>
          </cell>
          <cell r="D3417">
            <v>20500</v>
          </cell>
          <cell r="E3417">
            <v>43613</v>
          </cell>
          <cell r="F3417">
            <v>44708</v>
          </cell>
          <cell r="G3417">
            <v>17002.27</v>
          </cell>
          <cell r="H3417" t="str">
            <v>ACCESSORY</v>
          </cell>
        </row>
        <row r="3418">
          <cell r="A3418" t="str">
            <v>PCL-ACC-19-0301</v>
          </cell>
          <cell r="B3418" t="str">
            <v>PCL-ACC-19-0301</v>
          </cell>
          <cell r="C3418">
            <v>43602</v>
          </cell>
          <cell r="D3418">
            <v>20500</v>
          </cell>
          <cell r="E3418">
            <v>43745</v>
          </cell>
          <cell r="F3418">
            <v>44840</v>
          </cell>
          <cell r="G3418">
            <v>19471.259999999998</v>
          </cell>
          <cell r="H3418" t="str">
            <v>ACCESSORY</v>
          </cell>
        </row>
        <row r="3419">
          <cell r="A3419" t="str">
            <v>PCL-ACC-19-0302</v>
          </cell>
          <cell r="B3419" t="str">
            <v>PCL-ACC-19-0302</v>
          </cell>
          <cell r="C3419">
            <v>43602</v>
          </cell>
          <cell r="D3419">
            <v>20500</v>
          </cell>
          <cell r="E3419">
            <v>43745</v>
          </cell>
          <cell r="F3419">
            <v>44840</v>
          </cell>
          <cell r="G3419">
            <v>19471.259999999998</v>
          </cell>
          <cell r="H3419" t="str">
            <v>ACCESSORY</v>
          </cell>
        </row>
        <row r="3420">
          <cell r="A3420" t="str">
            <v>PCL-ACC-19-0303</v>
          </cell>
          <cell r="B3420" t="str">
            <v>29210SS181008</v>
          </cell>
          <cell r="C3420">
            <v>43607</v>
          </cell>
          <cell r="D3420">
            <v>19000</v>
          </cell>
          <cell r="E3420">
            <v>43661</v>
          </cell>
          <cell r="F3420">
            <v>44756</v>
          </cell>
          <cell r="G3420">
            <v>16590.330000000002</v>
          </cell>
          <cell r="H3420" t="str">
            <v>ACCESSORY</v>
          </cell>
        </row>
        <row r="3421">
          <cell r="A3421" t="str">
            <v>PCL-ACC-19-0304</v>
          </cell>
          <cell r="B3421" t="str">
            <v>29210SS181009</v>
          </cell>
          <cell r="C3421">
            <v>43607</v>
          </cell>
          <cell r="D3421">
            <v>19000</v>
          </cell>
          <cell r="E3421">
            <v>43685</v>
          </cell>
          <cell r="F3421">
            <v>44780</v>
          </cell>
          <cell r="G3421">
            <v>17006.39</v>
          </cell>
          <cell r="H3421" t="str">
            <v>ACCESSORY</v>
          </cell>
        </row>
        <row r="3422">
          <cell r="A3422" t="str">
            <v>PCL-ACC-19-0305</v>
          </cell>
          <cell r="B3422" t="str">
            <v>29211SS181024</v>
          </cell>
          <cell r="C3422">
            <v>43607</v>
          </cell>
          <cell r="D3422">
            <v>31000</v>
          </cell>
          <cell r="E3422">
            <v>43634</v>
          </cell>
          <cell r="F3422">
            <v>44729</v>
          </cell>
          <cell r="G3422">
            <v>26304.75</v>
          </cell>
          <cell r="H3422" t="str">
            <v>ACCESSORY</v>
          </cell>
        </row>
        <row r="3423">
          <cell r="A3423" t="str">
            <v>PCL-ACC-19-0306</v>
          </cell>
          <cell r="B3423" t="str">
            <v>29212SS181035</v>
          </cell>
          <cell r="C3423">
            <v>43607</v>
          </cell>
          <cell r="D3423">
            <v>36000</v>
          </cell>
          <cell r="E3423">
            <v>43623</v>
          </cell>
          <cell r="F3423">
            <v>44718</v>
          </cell>
          <cell r="G3423">
            <v>30186.13</v>
          </cell>
          <cell r="H3423" t="str">
            <v>ACCESSORY</v>
          </cell>
        </row>
        <row r="3424">
          <cell r="A3424" t="str">
            <v>PCL-ACC-19-0307</v>
          </cell>
          <cell r="B3424" t="str">
            <v>29212SS181037</v>
          </cell>
          <cell r="C3424">
            <v>43607</v>
          </cell>
          <cell r="D3424">
            <v>36000</v>
          </cell>
          <cell r="E3424">
            <v>43655</v>
          </cell>
          <cell r="F3424">
            <v>44750</v>
          </cell>
          <cell r="G3424">
            <v>31237.23</v>
          </cell>
          <cell r="H3424" t="str">
            <v>ACCESSORY</v>
          </cell>
        </row>
        <row r="3425">
          <cell r="A3425" t="str">
            <v>PCL-ACC-19-0308</v>
          </cell>
          <cell r="B3425" t="str">
            <v>29212SS181038</v>
          </cell>
          <cell r="C3425">
            <v>43607</v>
          </cell>
          <cell r="D3425">
            <v>36000</v>
          </cell>
          <cell r="E3425">
            <v>43672</v>
          </cell>
          <cell r="F3425">
            <v>44767</v>
          </cell>
          <cell r="G3425">
            <v>31795.62</v>
          </cell>
          <cell r="H3425" t="str">
            <v>ACCESSORY</v>
          </cell>
        </row>
        <row r="3426">
          <cell r="A3426" t="str">
            <v>PCL-ACC-19-0309</v>
          </cell>
          <cell r="B3426" t="str">
            <v>PCL-ACC-19-0309</v>
          </cell>
          <cell r="C3426">
            <v>43607</v>
          </cell>
          <cell r="D3426">
            <v>67015.06</v>
          </cell>
          <cell r="E3426">
            <v>43799</v>
          </cell>
          <cell r="F3426">
            <v>44894</v>
          </cell>
          <cell r="G3426">
            <v>66953.91</v>
          </cell>
          <cell r="H3426" t="str">
            <v>ACCESSORY</v>
          </cell>
        </row>
        <row r="3427">
          <cell r="A3427" t="str">
            <v>PCL-ACC-19-0310</v>
          </cell>
          <cell r="B3427" t="str">
            <v>PCL-ACC-19-0310</v>
          </cell>
          <cell r="C3427">
            <v>43607</v>
          </cell>
          <cell r="D3427">
            <v>67015.05</v>
          </cell>
          <cell r="G3427">
            <v>67015.05</v>
          </cell>
          <cell r="H3427" t="str">
            <v>ACCESSORY</v>
          </cell>
        </row>
        <row r="3428">
          <cell r="A3428" t="str">
            <v>PCL-ACC-19-0311</v>
          </cell>
          <cell r="B3428" t="str">
            <v>18641SS171007</v>
          </cell>
          <cell r="C3428">
            <v>43609</v>
          </cell>
          <cell r="D3428">
            <v>320000</v>
          </cell>
          <cell r="E3428">
            <v>43609</v>
          </cell>
          <cell r="F3428">
            <v>45435</v>
          </cell>
          <cell r="G3428">
            <v>286546.23</v>
          </cell>
          <cell r="H3428" t="str">
            <v>ACCESSORY</v>
          </cell>
        </row>
        <row r="3429">
          <cell r="A3429" t="str">
            <v>PCL-ACC-19-0312</v>
          </cell>
          <cell r="B3429" t="str">
            <v>90GS1805003</v>
          </cell>
          <cell r="C3429">
            <v>43609</v>
          </cell>
          <cell r="D3429">
            <v>199105.68</v>
          </cell>
          <cell r="E3429">
            <v>43628</v>
          </cell>
          <cell r="F3429">
            <v>44723</v>
          </cell>
          <cell r="G3429">
            <v>167859.17</v>
          </cell>
          <cell r="H3429" t="str">
            <v>ACCESSORY</v>
          </cell>
        </row>
        <row r="3430">
          <cell r="A3430" t="str">
            <v>PCL-ACC-19-0313</v>
          </cell>
          <cell r="B3430" t="str">
            <v>VNCX919835</v>
          </cell>
          <cell r="C3430">
            <v>43609</v>
          </cell>
          <cell r="D3430">
            <v>2900</v>
          </cell>
          <cell r="E3430">
            <v>43644</v>
          </cell>
          <cell r="F3430">
            <v>44739</v>
          </cell>
          <cell r="G3430">
            <v>2487.21</v>
          </cell>
          <cell r="H3430" t="str">
            <v>ACCESSORY</v>
          </cell>
        </row>
        <row r="3431">
          <cell r="A3431" t="str">
            <v>PCL-ACC-19-0314</v>
          </cell>
          <cell r="B3431" t="str">
            <v>VNCX919894</v>
          </cell>
          <cell r="C3431">
            <v>43609</v>
          </cell>
          <cell r="D3431">
            <v>2900</v>
          </cell>
          <cell r="E3431">
            <v>43648</v>
          </cell>
          <cell r="F3431">
            <v>44743</v>
          </cell>
          <cell r="G3431">
            <v>2497.8000000000002</v>
          </cell>
          <cell r="H3431" t="str">
            <v>ACCESSORY</v>
          </cell>
        </row>
        <row r="3432">
          <cell r="A3432" t="str">
            <v>PCL-ACC-19-0315</v>
          </cell>
          <cell r="B3432" t="str">
            <v>VNCX919934</v>
          </cell>
          <cell r="C3432">
            <v>43609</v>
          </cell>
          <cell r="D3432">
            <v>2900</v>
          </cell>
          <cell r="E3432">
            <v>43647</v>
          </cell>
          <cell r="F3432">
            <v>44742</v>
          </cell>
          <cell r="G3432">
            <v>2495.15</v>
          </cell>
          <cell r="H3432" t="str">
            <v>ACCESSORY</v>
          </cell>
        </row>
        <row r="3433">
          <cell r="A3433" t="str">
            <v>PCL-ACC-19-0316</v>
          </cell>
          <cell r="B3433" t="str">
            <v>VNCX919939</v>
          </cell>
          <cell r="C3433">
            <v>43609</v>
          </cell>
          <cell r="D3433">
            <v>2900</v>
          </cell>
          <cell r="E3433">
            <v>43657</v>
          </cell>
          <cell r="F3433">
            <v>44752</v>
          </cell>
          <cell r="G3433">
            <v>2521.61</v>
          </cell>
          <cell r="H3433" t="str">
            <v>ACCESSORY</v>
          </cell>
        </row>
        <row r="3434">
          <cell r="A3434" t="str">
            <v>PCL-ACC-19-0317</v>
          </cell>
          <cell r="B3434" t="str">
            <v>VNCX919971</v>
          </cell>
          <cell r="C3434">
            <v>43609</v>
          </cell>
          <cell r="D3434">
            <v>2900</v>
          </cell>
          <cell r="E3434">
            <v>43649</v>
          </cell>
          <cell r="F3434">
            <v>44744</v>
          </cell>
          <cell r="G3434">
            <v>2500.4499999999998</v>
          </cell>
          <cell r="H3434" t="str">
            <v>ACCESSORY</v>
          </cell>
        </row>
        <row r="3435">
          <cell r="A3435" t="str">
            <v>PCL-ACC-19-0318</v>
          </cell>
          <cell r="B3435" t="str">
            <v>VNCX921438</v>
          </cell>
          <cell r="C3435">
            <v>43609</v>
          </cell>
          <cell r="D3435">
            <v>2900</v>
          </cell>
          <cell r="E3435">
            <v>43713</v>
          </cell>
          <cell r="F3435">
            <v>44808</v>
          </cell>
          <cell r="G3435">
            <v>2669.79</v>
          </cell>
          <cell r="H3435" t="str">
            <v>ACCESSORY</v>
          </cell>
        </row>
        <row r="3436">
          <cell r="A3436" t="str">
            <v>PCL-ACC-19-0319</v>
          </cell>
          <cell r="B3436" t="str">
            <v>VNCX921440</v>
          </cell>
          <cell r="C3436">
            <v>43609</v>
          </cell>
          <cell r="D3436">
            <v>2900</v>
          </cell>
          <cell r="E3436">
            <v>43697</v>
          </cell>
          <cell r="F3436">
            <v>44792</v>
          </cell>
          <cell r="G3436">
            <v>2627.46</v>
          </cell>
          <cell r="H3436" t="str">
            <v>ACCESSORY</v>
          </cell>
        </row>
        <row r="3437">
          <cell r="A3437" t="str">
            <v>PCL-ACC-19-0320</v>
          </cell>
          <cell r="B3437" t="str">
            <v>VNCY118214</v>
          </cell>
          <cell r="C3437">
            <v>43609</v>
          </cell>
          <cell r="D3437">
            <v>2900</v>
          </cell>
          <cell r="E3437">
            <v>43668</v>
          </cell>
          <cell r="F3437">
            <v>44763</v>
          </cell>
          <cell r="G3437">
            <v>2550.7199999999998</v>
          </cell>
          <cell r="H3437" t="str">
            <v>ACCESSORY</v>
          </cell>
        </row>
        <row r="3438">
          <cell r="A3438" t="str">
            <v>PCL-ACC-19-0321</v>
          </cell>
          <cell r="B3438" t="str">
            <v>VNCY119053</v>
          </cell>
          <cell r="C3438">
            <v>43609</v>
          </cell>
          <cell r="D3438">
            <v>2900</v>
          </cell>
          <cell r="E3438">
            <v>43678</v>
          </cell>
          <cell r="F3438">
            <v>44773</v>
          </cell>
          <cell r="G3438">
            <v>2577.1799999999998</v>
          </cell>
          <cell r="H3438" t="str">
            <v>ACCESSORY</v>
          </cell>
        </row>
        <row r="3439">
          <cell r="A3439" t="str">
            <v>PCL-ACC-19-0322</v>
          </cell>
          <cell r="B3439" t="str">
            <v>VNCY119068</v>
          </cell>
          <cell r="C3439">
            <v>43609</v>
          </cell>
          <cell r="D3439">
            <v>2900</v>
          </cell>
          <cell r="E3439">
            <v>43703</v>
          </cell>
          <cell r="F3439">
            <v>44798</v>
          </cell>
          <cell r="G3439">
            <v>2643.33</v>
          </cell>
          <cell r="H3439" t="str">
            <v>ACCESSORY</v>
          </cell>
        </row>
        <row r="3440">
          <cell r="A3440" t="str">
            <v>PCL-ACC-19-0323</v>
          </cell>
          <cell r="B3440" t="str">
            <v>VNCX755519</v>
          </cell>
          <cell r="C3440">
            <v>43609</v>
          </cell>
          <cell r="D3440">
            <v>2900</v>
          </cell>
          <cell r="E3440">
            <v>43665</v>
          </cell>
          <cell r="F3440">
            <v>44760</v>
          </cell>
          <cell r="G3440">
            <v>2542.7800000000002</v>
          </cell>
          <cell r="H3440" t="str">
            <v>ACCESSORY</v>
          </cell>
        </row>
        <row r="3441">
          <cell r="A3441" t="str">
            <v>PCL-ACC-19-0324</v>
          </cell>
          <cell r="B3441" t="str">
            <v>VNCX755908</v>
          </cell>
          <cell r="C3441">
            <v>43609</v>
          </cell>
          <cell r="D3441">
            <v>2900</v>
          </cell>
          <cell r="E3441">
            <v>43690</v>
          </cell>
          <cell r="F3441">
            <v>44785</v>
          </cell>
          <cell r="G3441">
            <v>2608.94</v>
          </cell>
          <cell r="H3441" t="str">
            <v>ACCESSORY</v>
          </cell>
        </row>
        <row r="3442">
          <cell r="A3442" t="str">
            <v>PCL-ACC-19-0325</v>
          </cell>
          <cell r="B3442" t="str">
            <v>VNCX855032</v>
          </cell>
          <cell r="C3442">
            <v>43609</v>
          </cell>
          <cell r="D3442">
            <v>2900</v>
          </cell>
          <cell r="E3442">
            <v>43672</v>
          </cell>
          <cell r="F3442">
            <v>44767</v>
          </cell>
          <cell r="G3442">
            <v>2561.3000000000002</v>
          </cell>
          <cell r="H3442" t="str">
            <v>ACCESSORY</v>
          </cell>
        </row>
        <row r="3443">
          <cell r="A3443" t="str">
            <v>PCL-ACC-19-0326</v>
          </cell>
          <cell r="B3443" t="str">
            <v>VNCX855105</v>
          </cell>
          <cell r="C3443">
            <v>43609</v>
          </cell>
          <cell r="D3443">
            <v>2900</v>
          </cell>
          <cell r="E3443">
            <v>43679</v>
          </cell>
          <cell r="F3443">
            <v>44774</v>
          </cell>
          <cell r="G3443">
            <v>2579.83</v>
          </cell>
          <cell r="H3443" t="str">
            <v>ACCESSORY</v>
          </cell>
        </row>
        <row r="3444">
          <cell r="A3444" t="str">
            <v>PCL-ACC-19-0327</v>
          </cell>
          <cell r="B3444" t="str">
            <v>VNCX919603</v>
          </cell>
          <cell r="C3444">
            <v>43609</v>
          </cell>
          <cell r="D3444">
            <v>2900</v>
          </cell>
          <cell r="E3444">
            <v>43685</v>
          </cell>
          <cell r="F3444">
            <v>44780</v>
          </cell>
          <cell r="G3444">
            <v>2595.71</v>
          </cell>
          <cell r="H3444" t="str">
            <v>ACCESSORY</v>
          </cell>
        </row>
        <row r="3445">
          <cell r="A3445" t="str">
            <v>PCL-ACC-19-0328</v>
          </cell>
          <cell r="B3445" t="str">
            <v>VNCX919612</v>
          </cell>
          <cell r="C3445">
            <v>43609</v>
          </cell>
          <cell r="D3445">
            <v>2900</v>
          </cell>
          <cell r="E3445">
            <v>43682</v>
          </cell>
          <cell r="F3445">
            <v>44777</v>
          </cell>
          <cell r="G3445">
            <v>2587.77</v>
          </cell>
          <cell r="H3445" t="str">
            <v>ACCESSORY</v>
          </cell>
        </row>
        <row r="3446">
          <cell r="A3446" t="str">
            <v>PCL-ACC-19-0329</v>
          </cell>
          <cell r="B3446" t="str">
            <v>VNCX919616</v>
          </cell>
          <cell r="C3446">
            <v>43609</v>
          </cell>
          <cell r="D3446">
            <v>2900</v>
          </cell>
          <cell r="E3446">
            <v>43704</v>
          </cell>
          <cell r="F3446">
            <v>44799</v>
          </cell>
          <cell r="G3446">
            <v>2645.98</v>
          </cell>
          <cell r="H3446" t="str">
            <v>ACCESSORY</v>
          </cell>
        </row>
        <row r="3447">
          <cell r="A3447" t="str">
            <v>PCL-ACC-19-0330</v>
          </cell>
          <cell r="B3447" t="str">
            <v>VNCX919623</v>
          </cell>
          <cell r="C3447">
            <v>43609</v>
          </cell>
          <cell r="D3447">
            <v>2900</v>
          </cell>
          <cell r="E3447">
            <v>43682</v>
          </cell>
          <cell r="F3447">
            <v>44777</v>
          </cell>
          <cell r="G3447">
            <v>2587.77</v>
          </cell>
          <cell r="H3447" t="str">
            <v>ACCESSORY</v>
          </cell>
        </row>
        <row r="3448">
          <cell r="A3448" t="str">
            <v>PCL-ACC-19-0331</v>
          </cell>
          <cell r="B3448" t="str">
            <v>VNCX919644</v>
          </cell>
          <cell r="C3448">
            <v>43609</v>
          </cell>
          <cell r="D3448">
            <v>2900</v>
          </cell>
          <cell r="E3448">
            <v>43682</v>
          </cell>
          <cell r="F3448">
            <v>44777</v>
          </cell>
          <cell r="G3448">
            <v>2587.77</v>
          </cell>
          <cell r="H3448" t="str">
            <v>ACCESSORY</v>
          </cell>
        </row>
        <row r="3449">
          <cell r="A3449" t="str">
            <v>PCL-ACC-19-0332</v>
          </cell>
          <cell r="B3449" t="str">
            <v>VNCX919651</v>
          </cell>
          <cell r="C3449">
            <v>43609</v>
          </cell>
          <cell r="D3449">
            <v>2900</v>
          </cell>
          <cell r="E3449">
            <v>43699</v>
          </cell>
          <cell r="F3449">
            <v>44794</v>
          </cell>
          <cell r="G3449">
            <v>2632.75</v>
          </cell>
          <cell r="H3449" t="str">
            <v>ACCESSORY</v>
          </cell>
        </row>
        <row r="3450">
          <cell r="A3450" t="str">
            <v>PCL-ACC-19-0333</v>
          </cell>
          <cell r="B3450" t="str">
            <v>VNCX919668</v>
          </cell>
          <cell r="C3450">
            <v>43609</v>
          </cell>
          <cell r="D3450">
            <v>2900</v>
          </cell>
          <cell r="E3450">
            <v>43690</v>
          </cell>
          <cell r="F3450">
            <v>44785</v>
          </cell>
          <cell r="G3450">
            <v>2608.94</v>
          </cell>
          <cell r="H3450" t="str">
            <v>ACCESSORY</v>
          </cell>
        </row>
        <row r="3451">
          <cell r="A3451" t="str">
            <v>PCL-ACC-19-0334</v>
          </cell>
          <cell r="B3451" t="str">
            <v>VNCX919707</v>
          </cell>
          <cell r="C3451">
            <v>43609</v>
          </cell>
          <cell r="D3451">
            <v>2900</v>
          </cell>
          <cell r="E3451">
            <v>43690</v>
          </cell>
          <cell r="F3451">
            <v>44785</v>
          </cell>
          <cell r="G3451">
            <v>2608.94</v>
          </cell>
          <cell r="H3451" t="str">
            <v>ACCESSORY</v>
          </cell>
        </row>
        <row r="3452">
          <cell r="A3452" t="str">
            <v>PCL-ACC-19-0335</v>
          </cell>
          <cell r="B3452" t="str">
            <v>VNCX919713</v>
          </cell>
          <cell r="C3452">
            <v>43609</v>
          </cell>
          <cell r="D3452">
            <v>2900</v>
          </cell>
          <cell r="E3452">
            <v>43703</v>
          </cell>
          <cell r="F3452">
            <v>44798</v>
          </cell>
          <cell r="G3452">
            <v>2643.33</v>
          </cell>
          <cell r="H3452" t="str">
            <v>ACCESSORY</v>
          </cell>
        </row>
        <row r="3453">
          <cell r="A3453" t="str">
            <v>PCL-ACC-19-0336</v>
          </cell>
          <cell r="B3453" t="str">
            <v>VNCX919724</v>
          </cell>
          <cell r="C3453">
            <v>43609</v>
          </cell>
          <cell r="D3453">
            <v>2900</v>
          </cell>
          <cell r="E3453">
            <v>43649</v>
          </cell>
          <cell r="F3453">
            <v>44744</v>
          </cell>
          <cell r="G3453">
            <v>2500.4499999999998</v>
          </cell>
          <cell r="H3453" t="str">
            <v>ACCESSORY</v>
          </cell>
        </row>
        <row r="3454">
          <cell r="A3454" t="str">
            <v>PCL-ACC-19-0340</v>
          </cell>
          <cell r="B3454" t="str">
            <v>29212SS181039</v>
          </cell>
          <cell r="C3454">
            <v>43609</v>
          </cell>
          <cell r="D3454">
            <v>36000</v>
          </cell>
          <cell r="E3454">
            <v>43635</v>
          </cell>
          <cell r="F3454">
            <v>44730</v>
          </cell>
          <cell r="G3454">
            <v>30580.29</v>
          </cell>
          <cell r="H3454" t="str">
            <v>ACCESSORY</v>
          </cell>
        </row>
        <row r="3455">
          <cell r="A3455" t="str">
            <v>PCL-ACC-19-0341</v>
          </cell>
          <cell r="B3455" t="str">
            <v>29212SS181040</v>
          </cell>
          <cell r="C3455">
            <v>43609</v>
          </cell>
          <cell r="D3455">
            <v>36000</v>
          </cell>
          <cell r="E3455">
            <v>43634</v>
          </cell>
          <cell r="F3455">
            <v>44729</v>
          </cell>
          <cell r="G3455">
            <v>30547.439999999999</v>
          </cell>
          <cell r="H3455" t="str">
            <v>ACCESSORY</v>
          </cell>
        </row>
        <row r="3456">
          <cell r="A3456" t="str">
            <v>PCL-ACC-19-0342</v>
          </cell>
          <cell r="B3456" t="str">
            <v>29212SS181041</v>
          </cell>
          <cell r="C3456">
            <v>43609</v>
          </cell>
          <cell r="D3456">
            <v>36000</v>
          </cell>
          <cell r="E3456">
            <v>43621</v>
          </cell>
          <cell r="F3456">
            <v>44716</v>
          </cell>
          <cell r="G3456">
            <v>30120.44</v>
          </cell>
          <cell r="H3456" t="str">
            <v>ACCESSORY</v>
          </cell>
        </row>
        <row r="3457">
          <cell r="A3457" t="str">
            <v>PCL-ACC-19-0345</v>
          </cell>
          <cell r="B3457" t="str">
            <v>812NTAB6A704</v>
          </cell>
          <cell r="C3457">
            <v>43609</v>
          </cell>
          <cell r="D3457">
            <v>8300</v>
          </cell>
          <cell r="E3457">
            <v>43676</v>
          </cell>
          <cell r="F3457">
            <v>44771</v>
          </cell>
          <cell r="G3457">
            <v>7360.95</v>
          </cell>
          <cell r="H3457" t="str">
            <v>ACCESSORY</v>
          </cell>
        </row>
        <row r="3458">
          <cell r="A3458" t="str">
            <v>PCL-ACC-19-0346</v>
          </cell>
          <cell r="B3458" t="str">
            <v>812NTWG6A777</v>
          </cell>
          <cell r="C3458">
            <v>43609</v>
          </cell>
          <cell r="D3458">
            <v>8300</v>
          </cell>
          <cell r="E3458">
            <v>43678</v>
          </cell>
          <cell r="F3458">
            <v>44773</v>
          </cell>
          <cell r="G3458">
            <v>7376.1</v>
          </cell>
          <cell r="H3458" t="str">
            <v>ACCESSORY</v>
          </cell>
        </row>
        <row r="3459">
          <cell r="A3459" t="str">
            <v>PCL-ACC-19-0347</v>
          </cell>
          <cell r="B3459" t="str">
            <v>812NTQD6A836</v>
          </cell>
          <cell r="C3459">
            <v>43609</v>
          </cell>
          <cell r="D3459">
            <v>8300</v>
          </cell>
          <cell r="E3459">
            <v>43682</v>
          </cell>
          <cell r="F3459">
            <v>44777</v>
          </cell>
          <cell r="G3459">
            <v>7406.39</v>
          </cell>
          <cell r="H3459" t="str">
            <v>ACCESSORY</v>
          </cell>
        </row>
        <row r="3460">
          <cell r="A3460" t="str">
            <v>PCL-ACC-19-0348</v>
          </cell>
          <cell r="B3460" t="str">
            <v>812NTUW6A750</v>
          </cell>
          <cell r="C3460">
            <v>43609</v>
          </cell>
          <cell r="D3460">
            <v>8300</v>
          </cell>
          <cell r="E3460">
            <v>43710</v>
          </cell>
          <cell r="F3460">
            <v>44805</v>
          </cell>
          <cell r="G3460">
            <v>7618.43</v>
          </cell>
          <cell r="H3460" t="str">
            <v>ACCESSORY</v>
          </cell>
        </row>
        <row r="3461">
          <cell r="A3461" t="str">
            <v>PCL-ACC-19-0349</v>
          </cell>
          <cell r="B3461" t="str">
            <v>812NTDV6A746</v>
          </cell>
          <cell r="C3461">
            <v>43609</v>
          </cell>
          <cell r="D3461">
            <v>8300</v>
          </cell>
          <cell r="E3461">
            <v>43766</v>
          </cell>
          <cell r="F3461">
            <v>44861</v>
          </cell>
          <cell r="G3461">
            <v>8042.52</v>
          </cell>
          <cell r="H3461" t="str">
            <v>ACCESSORY</v>
          </cell>
        </row>
        <row r="3462">
          <cell r="A3462" t="str">
            <v>PCL-ACC-19-0350</v>
          </cell>
          <cell r="B3462" t="str">
            <v>PHCN706605</v>
          </cell>
          <cell r="C3462">
            <v>43609</v>
          </cell>
          <cell r="D3462">
            <v>11300</v>
          </cell>
          <cell r="G3462">
            <v>11300</v>
          </cell>
          <cell r="H3462" t="str">
            <v>ACCESSORY</v>
          </cell>
        </row>
        <row r="3463">
          <cell r="A3463" t="str">
            <v>PCL-ACC-19-0351</v>
          </cell>
          <cell r="B3463" t="str">
            <v>54J190302810</v>
          </cell>
          <cell r="C3463">
            <v>43609</v>
          </cell>
          <cell r="D3463">
            <v>6200</v>
          </cell>
          <cell r="E3463">
            <v>43669</v>
          </cell>
          <cell r="F3463">
            <v>44764</v>
          </cell>
          <cell r="G3463">
            <v>5458.94</v>
          </cell>
          <cell r="H3463" t="str">
            <v>ACCESSORY</v>
          </cell>
        </row>
        <row r="3464">
          <cell r="A3464" t="str">
            <v>PCL-ACC-19-0352</v>
          </cell>
          <cell r="B3464" t="str">
            <v>54J190302815</v>
          </cell>
          <cell r="C3464">
            <v>43609</v>
          </cell>
          <cell r="D3464">
            <v>6200</v>
          </cell>
          <cell r="E3464">
            <v>43669</v>
          </cell>
          <cell r="F3464">
            <v>44764</v>
          </cell>
          <cell r="G3464">
            <v>5458.94</v>
          </cell>
          <cell r="H3464" t="str">
            <v>ACCESSORY</v>
          </cell>
        </row>
        <row r="3465">
          <cell r="A3465" t="str">
            <v>PCL-ACC-19-0353</v>
          </cell>
          <cell r="B3465" t="str">
            <v>54J190302849</v>
          </cell>
          <cell r="C3465">
            <v>43609</v>
          </cell>
          <cell r="D3465">
            <v>6200</v>
          </cell>
          <cell r="E3465">
            <v>43678</v>
          </cell>
          <cell r="F3465">
            <v>44773</v>
          </cell>
          <cell r="G3465">
            <v>5509.85</v>
          </cell>
          <cell r="H3465" t="str">
            <v>ACCESSORY</v>
          </cell>
        </row>
        <row r="3466">
          <cell r="A3466" t="str">
            <v>PCL-ACC-19-0354</v>
          </cell>
          <cell r="B3466" t="str">
            <v>54J190302855</v>
          </cell>
          <cell r="C3466">
            <v>43609</v>
          </cell>
          <cell r="D3466">
            <v>6200</v>
          </cell>
          <cell r="E3466">
            <v>43629</v>
          </cell>
          <cell r="F3466">
            <v>44724</v>
          </cell>
          <cell r="G3466">
            <v>5232.66</v>
          </cell>
          <cell r="H3466" t="str">
            <v>ACCESSORY</v>
          </cell>
        </row>
        <row r="3467">
          <cell r="A3467" t="str">
            <v>PCL-ACC-19-0355</v>
          </cell>
          <cell r="B3467" t="str">
            <v>54J190302865</v>
          </cell>
          <cell r="C3467">
            <v>43609</v>
          </cell>
          <cell r="D3467">
            <v>6200</v>
          </cell>
          <cell r="E3467">
            <v>43698</v>
          </cell>
          <cell r="F3467">
            <v>44793</v>
          </cell>
          <cell r="G3467">
            <v>5622.99</v>
          </cell>
          <cell r="H3467" t="str">
            <v>ACCESSORY</v>
          </cell>
        </row>
        <row r="3468">
          <cell r="A3468" t="str">
            <v>PCL-ACC-19-0356</v>
          </cell>
          <cell r="B3468" t="str">
            <v>54J190302870</v>
          </cell>
          <cell r="C3468">
            <v>43609</v>
          </cell>
          <cell r="D3468">
            <v>6200</v>
          </cell>
          <cell r="E3468">
            <v>43679</v>
          </cell>
          <cell r="F3468">
            <v>44774</v>
          </cell>
          <cell r="G3468">
            <v>5515.51</v>
          </cell>
          <cell r="H3468" t="str">
            <v>ACCESSORY</v>
          </cell>
        </row>
        <row r="3469">
          <cell r="A3469" t="str">
            <v>PCL-ACC-19-0357</v>
          </cell>
          <cell r="B3469" t="str">
            <v>54J190302881</v>
          </cell>
          <cell r="C3469">
            <v>43609</v>
          </cell>
          <cell r="D3469">
            <v>6200</v>
          </cell>
          <cell r="E3469">
            <v>43685</v>
          </cell>
          <cell r="F3469">
            <v>44780</v>
          </cell>
          <cell r="G3469">
            <v>5549.45</v>
          </cell>
          <cell r="H3469" t="str">
            <v>ACCESSORY</v>
          </cell>
        </row>
        <row r="3470">
          <cell r="A3470" t="str">
            <v>PCL-ACC-19-0358</v>
          </cell>
          <cell r="B3470" t="str">
            <v>54J190302933</v>
          </cell>
          <cell r="C3470">
            <v>43609</v>
          </cell>
          <cell r="D3470">
            <v>6200</v>
          </cell>
          <cell r="E3470">
            <v>43691</v>
          </cell>
          <cell r="F3470">
            <v>44786</v>
          </cell>
          <cell r="G3470">
            <v>5583.39</v>
          </cell>
          <cell r="H3470" t="str">
            <v>ACCESSORY</v>
          </cell>
        </row>
        <row r="3471">
          <cell r="A3471" t="str">
            <v>PCL-ACC-19-0359</v>
          </cell>
          <cell r="B3471" t="str">
            <v>54J190302950</v>
          </cell>
          <cell r="C3471">
            <v>43609</v>
          </cell>
          <cell r="D3471">
            <v>6200</v>
          </cell>
          <cell r="E3471">
            <v>43691</v>
          </cell>
          <cell r="F3471">
            <v>44786</v>
          </cell>
          <cell r="G3471">
            <v>5583.39</v>
          </cell>
          <cell r="H3471" t="str">
            <v>ACCESSORY</v>
          </cell>
        </row>
        <row r="3472">
          <cell r="A3472" t="str">
            <v>PCL-ACC-19-0360</v>
          </cell>
          <cell r="B3472" t="str">
            <v>54J190302958</v>
          </cell>
          <cell r="C3472">
            <v>43609</v>
          </cell>
          <cell r="D3472">
            <v>6200</v>
          </cell>
          <cell r="E3472">
            <v>43690</v>
          </cell>
          <cell r="F3472">
            <v>44785</v>
          </cell>
          <cell r="G3472">
            <v>5577.74</v>
          </cell>
          <cell r="H3472" t="str">
            <v>ACCESSORY</v>
          </cell>
        </row>
        <row r="3473">
          <cell r="A3473" t="str">
            <v>PCL-ACC-19-0361</v>
          </cell>
          <cell r="B3473" t="str">
            <v>54J190302961</v>
          </cell>
          <cell r="C3473">
            <v>43609</v>
          </cell>
          <cell r="D3473">
            <v>6200</v>
          </cell>
          <cell r="E3473">
            <v>43686</v>
          </cell>
          <cell r="F3473">
            <v>44781</v>
          </cell>
          <cell r="G3473">
            <v>5555.11</v>
          </cell>
          <cell r="H3473" t="str">
            <v>ACCESSORY</v>
          </cell>
        </row>
        <row r="3474">
          <cell r="A3474" t="str">
            <v>PCL-ACC-19-0362</v>
          </cell>
          <cell r="B3474" t="str">
            <v>54J190302977</v>
          </cell>
          <cell r="C3474">
            <v>43609</v>
          </cell>
          <cell r="D3474">
            <v>6200</v>
          </cell>
          <cell r="E3474">
            <v>43686</v>
          </cell>
          <cell r="F3474">
            <v>44781</v>
          </cell>
          <cell r="G3474">
            <v>5555.11</v>
          </cell>
          <cell r="H3474" t="str">
            <v>ACCESSORY</v>
          </cell>
        </row>
        <row r="3475">
          <cell r="A3475" t="str">
            <v>PCL-ACC-19-0363</v>
          </cell>
          <cell r="B3475" t="str">
            <v>54J190302984</v>
          </cell>
          <cell r="C3475">
            <v>43609</v>
          </cell>
          <cell r="D3475">
            <v>6200</v>
          </cell>
          <cell r="E3475">
            <v>43704</v>
          </cell>
          <cell r="F3475">
            <v>44799</v>
          </cell>
          <cell r="G3475">
            <v>5656.93</v>
          </cell>
          <cell r="H3475" t="str">
            <v>ACCESSORY</v>
          </cell>
        </row>
        <row r="3476">
          <cell r="A3476" t="str">
            <v>PCL-ACC-19-0364</v>
          </cell>
          <cell r="B3476" t="str">
            <v>54J190302989</v>
          </cell>
          <cell r="C3476">
            <v>43609</v>
          </cell>
          <cell r="D3476">
            <v>6200</v>
          </cell>
          <cell r="E3476">
            <v>43712</v>
          </cell>
          <cell r="F3476">
            <v>44807</v>
          </cell>
          <cell r="G3476">
            <v>5702.19</v>
          </cell>
          <cell r="H3476" t="str">
            <v>ACCESSORY</v>
          </cell>
        </row>
        <row r="3477">
          <cell r="A3477" t="str">
            <v>PCL-ACC-19-0365</v>
          </cell>
          <cell r="B3477" t="str">
            <v>54J190302992</v>
          </cell>
          <cell r="C3477">
            <v>43609</v>
          </cell>
          <cell r="D3477">
            <v>6200</v>
          </cell>
          <cell r="E3477">
            <v>43746</v>
          </cell>
          <cell r="F3477">
            <v>44841</v>
          </cell>
          <cell r="G3477">
            <v>5894.52</v>
          </cell>
          <cell r="H3477" t="str">
            <v>ACCESSORY</v>
          </cell>
        </row>
        <row r="3478">
          <cell r="A3478" t="str">
            <v>PCL-ACC-19-0366</v>
          </cell>
          <cell r="B3478" t="str">
            <v>54J190303005</v>
          </cell>
          <cell r="C3478">
            <v>43609</v>
          </cell>
          <cell r="D3478">
            <v>6200</v>
          </cell>
          <cell r="E3478">
            <v>43711</v>
          </cell>
          <cell r="F3478">
            <v>44806</v>
          </cell>
          <cell r="G3478">
            <v>5696.53</v>
          </cell>
          <cell r="H3478" t="str">
            <v>ACCESSORY</v>
          </cell>
        </row>
        <row r="3479">
          <cell r="A3479" t="str">
            <v>PCL-ACC-19-0367</v>
          </cell>
          <cell r="B3479" t="str">
            <v>54J190303021</v>
          </cell>
          <cell r="C3479">
            <v>43609</v>
          </cell>
          <cell r="D3479">
            <v>6200</v>
          </cell>
          <cell r="E3479">
            <v>43711</v>
          </cell>
          <cell r="F3479">
            <v>44806</v>
          </cell>
          <cell r="G3479">
            <v>5696.53</v>
          </cell>
          <cell r="H3479" t="str">
            <v>ACCESSORY</v>
          </cell>
        </row>
        <row r="3480">
          <cell r="A3480" t="str">
            <v>PCL-ACC-19-0368</v>
          </cell>
          <cell r="B3480" t="str">
            <v>54J190303030</v>
          </cell>
          <cell r="C3480">
            <v>43609</v>
          </cell>
          <cell r="D3480">
            <v>6200</v>
          </cell>
          <cell r="E3480">
            <v>43724</v>
          </cell>
          <cell r="F3480">
            <v>44819</v>
          </cell>
          <cell r="G3480">
            <v>5770.07</v>
          </cell>
          <cell r="H3480" t="str">
            <v>ACCESSORY</v>
          </cell>
        </row>
        <row r="3481">
          <cell r="A3481" t="str">
            <v>PCL-ACC-19-0369</v>
          </cell>
          <cell r="B3481" t="str">
            <v>54J190303064</v>
          </cell>
          <cell r="C3481">
            <v>43609</v>
          </cell>
          <cell r="D3481">
            <v>6200</v>
          </cell>
          <cell r="G3481">
            <v>6200</v>
          </cell>
          <cell r="H3481" t="str">
            <v>ACCESSORY</v>
          </cell>
        </row>
        <row r="3482">
          <cell r="A3482" t="str">
            <v>PCL-ACC-19-0370</v>
          </cell>
          <cell r="B3482" t="str">
            <v>54J190303066</v>
          </cell>
          <cell r="C3482">
            <v>43609</v>
          </cell>
          <cell r="D3482">
            <v>6200</v>
          </cell>
          <cell r="E3482">
            <v>43760</v>
          </cell>
          <cell r="F3482">
            <v>44855</v>
          </cell>
          <cell r="G3482">
            <v>5973.72</v>
          </cell>
          <cell r="H3482" t="str">
            <v>ACCESSORY</v>
          </cell>
        </row>
        <row r="3483">
          <cell r="A3483" t="str">
            <v>PCL-ACC-19-0371</v>
          </cell>
          <cell r="B3483" t="str">
            <v>29J184300325</v>
          </cell>
          <cell r="C3483">
            <v>43609</v>
          </cell>
          <cell r="D3483">
            <v>12000</v>
          </cell>
          <cell r="E3483">
            <v>43657</v>
          </cell>
          <cell r="F3483">
            <v>44752</v>
          </cell>
          <cell r="G3483">
            <v>10434.290000000001</v>
          </cell>
          <cell r="H3483" t="str">
            <v>ACCESSORY</v>
          </cell>
        </row>
        <row r="3484">
          <cell r="A3484" t="str">
            <v>PCL-ACC-19-0372</v>
          </cell>
          <cell r="B3484" t="str">
            <v>29200SS181010</v>
          </cell>
          <cell r="C3484">
            <v>43609</v>
          </cell>
          <cell r="D3484">
            <v>31000</v>
          </cell>
          <cell r="E3484">
            <v>43654</v>
          </cell>
          <cell r="F3484">
            <v>44749</v>
          </cell>
          <cell r="G3484">
            <v>26870.44</v>
          </cell>
          <cell r="H3484" t="str">
            <v>ACCESSORY</v>
          </cell>
        </row>
        <row r="3485">
          <cell r="A3485" t="str">
            <v>PCL-ACC-19-0373</v>
          </cell>
          <cell r="B3485" t="str">
            <v>29200SS181012</v>
          </cell>
          <cell r="C3485">
            <v>43609</v>
          </cell>
          <cell r="D3485">
            <v>31000</v>
          </cell>
          <cell r="E3485">
            <v>43679</v>
          </cell>
          <cell r="F3485">
            <v>44774</v>
          </cell>
          <cell r="G3485">
            <v>27577.56</v>
          </cell>
          <cell r="H3485" t="str">
            <v>ACCESSORY</v>
          </cell>
        </row>
        <row r="3486">
          <cell r="A3486" t="str">
            <v>PCL-ACC-19-0375</v>
          </cell>
          <cell r="B3486" t="str">
            <v>TD002873219FZPIC2930</v>
          </cell>
          <cell r="C3486">
            <v>43620</v>
          </cell>
          <cell r="D3486">
            <v>23915.89</v>
          </cell>
          <cell r="E3486">
            <v>43620</v>
          </cell>
          <cell r="F3486">
            <v>44715</v>
          </cell>
          <cell r="G3486">
            <v>19988.11</v>
          </cell>
          <cell r="H3486" t="str">
            <v>ACCESSORY</v>
          </cell>
        </row>
        <row r="3487">
          <cell r="A3487" t="str">
            <v>PCL-ACC-19-0376</v>
          </cell>
          <cell r="B3487" t="str">
            <v>B30FM8B6A00BYJ5M0004</v>
          </cell>
          <cell r="C3487">
            <v>43620</v>
          </cell>
          <cell r="D3487">
            <v>6532.71</v>
          </cell>
          <cell r="E3487">
            <v>43620</v>
          </cell>
          <cell r="F3487">
            <v>44715</v>
          </cell>
          <cell r="G3487">
            <v>5459.82</v>
          </cell>
          <cell r="H3487" t="str">
            <v>ACCESSORY</v>
          </cell>
        </row>
        <row r="3488">
          <cell r="A3488" t="str">
            <v>PCL-ACC-19-0377</v>
          </cell>
          <cell r="B3488" t="str">
            <v>8CG83283SJ</v>
          </cell>
          <cell r="C3488">
            <v>43620</v>
          </cell>
          <cell r="D3488">
            <v>16400</v>
          </cell>
          <cell r="E3488">
            <v>43628</v>
          </cell>
          <cell r="F3488">
            <v>44723</v>
          </cell>
          <cell r="G3488">
            <v>13826.27</v>
          </cell>
          <cell r="H3488" t="str">
            <v>ACCESSORY</v>
          </cell>
        </row>
        <row r="3489">
          <cell r="A3489" t="str">
            <v>PCL-ACC-19-0378</v>
          </cell>
          <cell r="B3489" t="str">
            <v>S01-7155737L</v>
          </cell>
          <cell r="C3489">
            <v>43620</v>
          </cell>
          <cell r="D3489">
            <v>13400</v>
          </cell>
          <cell r="E3489">
            <v>43630</v>
          </cell>
          <cell r="F3489">
            <v>44725</v>
          </cell>
          <cell r="G3489">
            <v>11321.54</v>
          </cell>
          <cell r="H3489" t="str">
            <v>ACCESSORY</v>
          </cell>
        </row>
        <row r="3490">
          <cell r="A3490" t="str">
            <v>PCL-ACC-19-0379</v>
          </cell>
          <cell r="B3490" t="str">
            <v>PCL-ACC-19-0379</v>
          </cell>
          <cell r="C3490">
            <v>43620</v>
          </cell>
          <cell r="D3490">
            <v>0</v>
          </cell>
          <cell r="G3490">
            <v>0</v>
          </cell>
          <cell r="H3490" t="str">
            <v>ACCESSORY</v>
          </cell>
        </row>
        <row r="3491">
          <cell r="A3491" t="str">
            <v>PCL-ACC-19-0380</v>
          </cell>
          <cell r="B3491" t="str">
            <v>PCL-ACC-19-0380</v>
          </cell>
          <cell r="C3491">
            <v>43620</v>
          </cell>
          <cell r="D3491">
            <v>0</v>
          </cell>
          <cell r="G3491">
            <v>0</v>
          </cell>
          <cell r="H3491" t="str">
            <v>ACCESSORY</v>
          </cell>
        </row>
        <row r="3492">
          <cell r="A3492" t="str">
            <v>PCL-ACC-19-0381</v>
          </cell>
          <cell r="B3492" t="str">
            <v>PCL-ACC-19-0381</v>
          </cell>
          <cell r="C3492">
            <v>43620</v>
          </cell>
          <cell r="D3492">
            <v>0</v>
          </cell>
          <cell r="G3492">
            <v>0</v>
          </cell>
          <cell r="H3492" t="str">
            <v>ACCESSORY</v>
          </cell>
        </row>
        <row r="3493">
          <cell r="A3493" t="str">
            <v>PCL-ACC-19-0382</v>
          </cell>
          <cell r="B3493" t="str">
            <v>29210SS181010</v>
          </cell>
          <cell r="C3493">
            <v>43622</v>
          </cell>
          <cell r="D3493">
            <v>19000</v>
          </cell>
          <cell r="E3493">
            <v>43685</v>
          </cell>
          <cell r="F3493">
            <v>44780</v>
          </cell>
          <cell r="G3493">
            <v>17006.39</v>
          </cell>
          <cell r="H3493" t="str">
            <v>ACCESSORY</v>
          </cell>
        </row>
        <row r="3494">
          <cell r="A3494" t="str">
            <v>PCL-ACC-19-0383</v>
          </cell>
          <cell r="B3494" t="str">
            <v>29210SS181011</v>
          </cell>
          <cell r="C3494">
            <v>43622</v>
          </cell>
          <cell r="D3494">
            <v>19000</v>
          </cell>
          <cell r="E3494">
            <v>43721</v>
          </cell>
          <cell r="F3494">
            <v>44816</v>
          </cell>
          <cell r="G3494">
            <v>17630.48</v>
          </cell>
          <cell r="H3494" t="str">
            <v>ACCESSORY</v>
          </cell>
        </row>
        <row r="3495">
          <cell r="A3495" t="str">
            <v>PCL-ACC-19-0384</v>
          </cell>
          <cell r="B3495" t="str">
            <v>29210SS181012</v>
          </cell>
          <cell r="C3495">
            <v>43622</v>
          </cell>
          <cell r="D3495">
            <v>19000</v>
          </cell>
          <cell r="E3495">
            <v>43696</v>
          </cell>
          <cell r="F3495">
            <v>44791</v>
          </cell>
          <cell r="G3495">
            <v>17197.09</v>
          </cell>
          <cell r="H3495" t="str">
            <v>ACCESSORY</v>
          </cell>
        </row>
        <row r="3496">
          <cell r="A3496" t="str">
            <v>PCL-ACC-19-0385</v>
          </cell>
          <cell r="B3496" t="str">
            <v>29211SS181025</v>
          </cell>
          <cell r="C3496">
            <v>43622</v>
          </cell>
          <cell r="D3496">
            <v>31000</v>
          </cell>
          <cell r="E3496">
            <v>43651</v>
          </cell>
          <cell r="F3496">
            <v>44746</v>
          </cell>
          <cell r="G3496">
            <v>26785.59</v>
          </cell>
          <cell r="H3496" t="str">
            <v>ACCESSORY</v>
          </cell>
        </row>
        <row r="3497">
          <cell r="A3497" t="str">
            <v>PCL-ACC-19-0386</v>
          </cell>
          <cell r="B3497" t="str">
            <v>29211SS181027</v>
          </cell>
          <cell r="C3497">
            <v>43622</v>
          </cell>
          <cell r="D3497">
            <v>31000</v>
          </cell>
          <cell r="E3497">
            <v>43647</v>
          </cell>
          <cell r="F3497">
            <v>44742</v>
          </cell>
          <cell r="G3497">
            <v>26672.45</v>
          </cell>
          <cell r="H3497" t="str">
            <v>ACCESSORY</v>
          </cell>
        </row>
        <row r="3498">
          <cell r="A3498" t="str">
            <v>PCL-ACC-19-0387</v>
          </cell>
          <cell r="B3498" t="str">
            <v>29212SS181042</v>
          </cell>
          <cell r="C3498">
            <v>43622</v>
          </cell>
          <cell r="D3498">
            <v>36000</v>
          </cell>
          <cell r="E3498">
            <v>43640</v>
          </cell>
          <cell r="F3498">
            <v>44735</v>
          </cell>
          <cell r="G3498">
            <v>30744.52</v>
          </cell>
          <cell r="H3498" t="str">
            <v>ACCESSORY</v>
          </cell>
        </row>
        <row r="3499">
          <cell r="A3499" t="str">
            <v>PCL-ACC-19-0388</v>
          </cell>
          <cell r="B3499" t="str">
            <v>29212SS181043</v>
          </cell>
          <cell r="C3499">
            <v>43622</v>
          </cell>
          <cell r="D3499">
            <v>36000</v>
          </cell>
          <cell r="E3499">
            <v>43648</v>
          </cell>
          <cell r="F3499">
            <v>44743</v>
          </cell>
          <cell r="G3499">
            <v>31007.3</v>
          </cell>
          <cell r="H3499" t="str">
            <v>ACCESSORY</v>
          </cell>
        </row>
        <row r="3500">
          <cell r="A3500" t="str">
            <v>PCL-ACC-19-0389</v>
          </cell>
          <cell r="B3500" t="str">
            <v>29212SS181044</v>
          </cell>
          <cell r="C3500">
            <v>43622</v>
          </cell>
          <cell r="D3500">
            <v>36000</v>
          </cell>
          <cell r="E3500">
            <v>43644</v>
          </cell>
          <cell r="F3500">
            <v>44739</v>
          </cell>
          <cell r="G3500">
            <v>30875.91</v>
          </cell>
          <cell r="H3500" t="str">
            <v>ACCESSORY</v>
          </cell>
        </row>
        <row r="3501">
          <cell r="A3501" t="str">
            <v>PCL-ACC-19-0390</v>
          </cell>
          <cell r="B3501" t="str">
            <v>8CG83283TC</v>
          </cell>
          <cell r="C3501">
            <v>43623</v>
          </cell>
          <cell r="D3501">
            <v>16000</v>
          </cell>
          <cell r="E3501">
            <v>43637</v>
          </cell>
          <cell r="F3501">
            <v>44732</v>
          </cell>
          <cell r="G3501">
            <v>13620.44</v>
          </cell>
          <cell r="H3501" t="str">
            <v>ACCESSORY</v>
          </cell>
        </row>
        <row r="3502">
          <cell r="A3502" t="str">
            <v>PCL-ACC-19-0391</v>
          </cell>
          <cell r="B3502" t="str">
            <v>90CJ1210001</v>
          </cell>
          <cell r="C3502">
            <v>43627</v>
          </cell>
          <cell r="D3502">
            <v>0</v>
          </cell>
          <cell r="E3502">
            <v>43628</v>
          </cell>
          <cell r="F3502">
            <v>44723</v>
          </cell>
          <cell r="G3502">
            <v>0</v>
          </cell>
          <cell r="H3502" t="str">
            <v>ACCESSORY</v>
          </cell>
        </row>
        <row r="3503">
          <cell r="A3503" t="str">
            <v>PCL-ACC-19-0392</v>
          </cell>
          <cell r="B3503" t="str">
            <v>90CJ1210002</v>
          </cell>
          <cell r="C3503">
            <v>43627</v>
          </cell>
          <cell r="D3503">
            <v>0</v>
          </cell>
          <cell r="E3503">
            <v>43628</v>
          </cell>
          <cell r="F3503">
            <v>44723</v>
          </cell>
          <cell r="G3503">
            <v>0</v>
          </cell>
          <cell r="H3503" t="str">
            <v>ACCESSORY</v>
          </cell>
        </row>
        <row r="3504">
          <cell r="A3504" t="str">
            <v>PCL-ACC-19-0393</v>
          </cell>
          <cell r="B3504" t="str">
            <v>8CG9093VV8</v>
          </cell>
          <cell r="C3504">
            <v>43623</v>
          </cell>
          <cell r="D3504">
            <v>22690</v>
          </cell>
          <cell r="E3504">
            <v>43669</v>
          </cell>
          <cell r="F3504">
            <v>44764</v>
          </cell>
          <cell r="G3504">
            <v>19977.96</v>
          </cell>
          <cell r="H3504" t="str">
            <v>ACCESSORY</v>
          </cell>
        </row>
        <row r="3505">
          <cell r="A3505" t="str">
            <v>PCL-ACC-19-0394</v>
          </cell>
          <cell r="B3505" t="str">
            <v>UPV191000159</v>
          </cell>
          <cell r="C3505">
            <v>43635</v>
          </cell>
          <cell r="D3505">
            <v>11000</v>
          </cell>
          <cell r="E3505">
            <v>43650</v>
          </cell>
          <cell r="F3505">
            <v>44745</v>
          </cell>
          <cell r="G3505">
            <v>9494.5300000000007</v>
          </cell>
          <cell r="H3505" t="str">
            <v>ACCESSORY</v>
          </cell>
        </row>
        <row r="3506">
          <cell r="A3506" t="str">
            <v>PCL-ACC-19-0395</v>
          </cell>
          <cell r="B3506" t="str">
            <v>UPV184200319</v>
          </cell>
          <cell r="C3506">
            <v>43635</v>
          </cell>
          <cell r="D3506">
            <v>11000</v>
          </cell>
          <cell r="G3506">
            <v>11000</v>
          </cell>
          <cell r="H3506" t="str">
            <v>ACCESSORY</v>
          </cell>
        </row>
        <row r="3507">
          <cell r="A3507" t="str">
            <v>PCL-ACC-19-0396</v>
          </cell>
          <cell r="B3507" t="str">
            <v>UPV184200366</v>
          </cell>
          <cell r="C3507">
            <v>43635</v>
          </cell>
          <cell r="D3507">
            <v>11000</v>
          </cell>
          <cell r="G3507">
            <v>11000</v>
          </cell>
          <cell r="H3507" t="str">
            <v>ACCESSORY</v>
          </cell>
        </row>
        <row r="3508">
          <cell r="A3508" t="str">
            <v>PCL-ACC-19-0397</v>
          </cell>
          <cell r="B3508" t="str">
            <v>API001/05/62</v>
          </cell>
          <cell r="C3508">
            <v>43641</v>
          </cell>
          <cell r="D3508">
            <v>283500</v>
          </cell>
          <cell r="E3508">
            <v>43641</v>
          </cell>
          <cell r="F3508">
            <v>44736</v>
          </cell>
          <cell r="G3508">
            <v>242371.81</v>
          </cell>
          <cell r="H3508" t="str">
            <v>ACCESSORY</v>
          </cell>
        </row>
        <row r="3509">
          <cell r="A3509" t="str">
            <v>PCL-ACC-19-0398</v>
          </cell>
          <cell r="B3509" t="str">
            <v>PCL-ROSP-620427</v>
          </cell>
          <cell r="C3509">
            <v>43641</v>
          </cell>
          <cell r="D3509">
            <v>186800</v>
          </cell>
          <cell r="E3509">
            <v>43641</v>
          </cell>
          <cell r="F3509">
            <v>44736</v>
          </cell>
          <cell r="G3509">
            <v>159700.35</v>
          </cell>
          <cell r="H3509" t="str">
            <v>ACCESSORY</v>
          </cell>
        </row>
        <row r="3510">
          <cell r="A3510" t="str">
            <v>PCL-ACC-19-0399</v>
          </cell>
          <cell r="B3510" t="str">
            <v>6200166</v>
          </cell>
          <cell r="C3510">
            <v>43647</v>
          </cell>
          <cell r="D3510">
            <v>72000</v>
          </cell>
          <cell r="E3510">
            <v>43654</v>
          </cell>
          <cell r="F3510">
            <v>44749</v>
          </cell>
          <cell r="G3510">
            <v>62408.76</v>
          </cell>
          <cell r="H3510" t="str">
            <v>ACCESSORY</v>
          </cell>
        </row>
        <row r="3511">
          <cell r="A3511" t="str">
            <v>PCL-ACC-19-0400</v>
          </cell>
          <cell r="B3511" t="str">
            <v>18TR03422</v>
          </cell>
          <cell r="C3511">
            <v>43647</v>
          </cell>
          <cell r="D3511">
            <v>30000</v>
          </cell>
          <cell r="E3511">
            <v>43654</v>
          </cell>
          <cell r="F3511">
            <v>44749</v>
          </cell>
          <cell r="G3511">
            <v>26003.65</v>
          </cell>
          <cell r="H3511" t="str">
            <v>ACCESSORY</v>
          </cell>
        </row>
        <row r="3512">
          <cell r="A3512" t="str">
            <v>PCL-ACC-19-0401</v>
          </cell>
          <cell r="B3512" t="str">
            <v>PCL-ACC-19-0401</v>
          </cell>
          <cell r="C3512">
            <v>43647</v>
          </cell>
          <cell r="D3512">
            <v>7500</v>
          </cell>
          <cell r="E3512">
            <v>43654</v>
          </cell>
          <cell r="F3512">
            <v>44749</v>
          </cell>
          <cell r="G3512">
            <v>6500.91</v>
          </cell>
          <cell r="H3512" t="str">
            <v>ACCESSORY</v>
          </cell>
        </row>
        <row r="3513">
          <cell r="A3513" t="str">
            <v>PCL-ACC-19-0402</v>
          </cell>
          <cell r="B3513" t="str">
            <v>PCL-ACC-19-0402</v>
          </cell>
          <cell r="C3513">
            <v>43647</v>
          </cell>
          <cell r="D3513">
            <v>7500</v>
          </cell>
          <cell r="E3513">
            <v>43654</v>
          </cell>
          <cell r="F3513">
            <v>44749</v>
          </cell>
          <cell r="G3513">
            <v>6500.91</v>
          </cell>
          <cell r="H3513" t="str">
            <v>ACCESSORY</v>
          </cell>
        </row>
        <row r="3514">
          <cell r="A3514" t="str">
            <v>PCL-ACC-19-0403</v>
          </cell>
          <cell r="B3514" t="str">
            <v>061V3NCM400164</v>
          </cell>
          <cell r="C3514">
            <v>43648</v>
          </cell>
          <cell r="D3514">
            <v>8600</v>
          </cell>
          <cell r="E3514">
            <v>43669</v>
          </cell>
          <cell r="F3514">
            <v>44764</v>
          </cell>
          <cell r="G3514">
            <v>7572.08</v>
          </cell>
          <cell r="H3514" t="str">
            <v>ACCESSORY</v>
          </cell>
        </row>
        <row r="3515">
          <cell r="A3515" t="str">
            <v>PCL-ACC-19-0404</v>
          </cell>
          <cell r="B3515" t="str">
            <v>201905270047</v>
          </cell>
          <cell r="C3515">
            <v>43655</v>
          </cell>
          <cell r="D3515">
            <v>14000</v>
          </cell>
          <cell r="E3515">
            <v>43669</v>
          </cell>
          <cell r="F3515">
            <v>44764</v>
          </cell>
          <cell r="G3515">
            <v>12326.64</v>
          </cell>
          <cell r="H3515" t="str">
            <v>ACCESSORY</v>
          </cell>
        </row>
        <row r="3516">
          <cell r="A3516" t="str">
            <v>PCL-ACC-19-0411</v>
          </cell>
          <cell r="B3516" t="str">
            <v>29212SS191001</v>
          </cell>
          <cell r="C3516">
            <v>43657</v>
          </cell>
          <cell r="D3516">
            <v>36000</v>
          </cell>
          <cell r="E3516">
            <v>43664</v>
          </cell>
          <cell r="F3516">
            <v>44759</v>
          </cell>
          <cell r="G3516">
            <v>31532.85</v>
          </cell>
          <cell r="H3516" t="str">
            <v>ACCESSORY</v>
          </cell>
        </row>
        <row r="3517">
          <cell r="A3517" t="str">
            <v>PCL-ACC-19-0412</v>
          </cell>
          <cell r="B3517" t="str">
            <v>29212SS191002</v>
          </cell>
          <cell r="C3517">
            <v>43657</v>
          </cell>
          <cell r="D3517">
            <v>36000</v>
          </cell>
          <cell r="E3517">
            <v>43668</v>
          </cell>
          <cell r="F3517">
            <v>44763</v>
          </cell>
          <cell r="G3517">
            <v>31664.23</v>
          </cell>
          <cell r="H3517" t="str">
            <v>ACCESSORY</v>
          </cell>
        </row>
        <row r="3518">
          <cell r="A3518" t="str">
            <v>PCL-ACC-19-0413</v>
          </cell>
          <cell r="B3518" t="str">
            <v>29212SS191003</v>
          </cell>
          <cell r="C3518">
            <v>43657</v>
          </cell>
          <cell r="D3518">
            <v>36000</v>
          </cell>
          <cell r="E3518">
            <v>43668</v>
          </cell>
          <cell r="F3518">
            <v>44763</v>
          </cell>
          <cell r="G3518">
            <v>31664.23</v>
          </cell>
          <cell r="H3518" t="str">
            <v>ACCESSORY</v>
          </cell>
        </row>
        <row r="3519">
          <cell r="A3519" t="str">
            <v>PCL-ACC-19-0414</v>
          </cell>
          <cell r="B3519" t="str">
            <v>29212SS191004</v>
          </cell>
          <cell r="C3519">
            <v>43657</v>
          </cell>
          <cell r="D3519">
            <v>36000</v>
          </cell>
          <cell r="E3519">
            <v>43690</v>
          </cell>
          <cell r="F3519">
            <v>44785</v>
          </cell>
          <cell r="G3519">
            <v>32386.86</v>
          </cell>
          <cell r="H3519" t="str">
            <v>ACCESSORY</v>
          </cell>
        </row>
        <row r="3520">
          <cell r="A3520" t="str">
            <v>PCL-ACC-19-0415</v>
          </cell>
          <cell r="B3520" t="str">
            <v>29212SS191005</v>
          </cell>
          <cell r="C3520">
            <v>43657</v>
          </cell>
          <cell r="D3520">
            <v>36000</v>
          </cell>
          <cell r="E3520">
            <v>43678</v>
          </cell>
          <cell r="F3520">
            <v>44773</v>
          </cell>
          <cell r="G3520">
            <v>31992.7</v>
          </cell>
          <cell r="H3520" t="str">
            <v>ACCESSORY</v>
          </cell>
        </row>
        <row r="3521">
          <cell r="A3521" t="str">
            <v>PCL-ACC-19-0416</v>
          </cell>
          <cell r="B3521" t="str">
            <v>29212SS191006</v>
          </cell>
          <cell r="C3521">
            <v>43657</v>
          </cell>
          <cell r="D3521">
            <v>36000</v>
          </cell>
          <cell r="E3521">
            <v>43682</v>
          </cell>
          <cell r="F3521">
            <v>44777</v>
          </cell>
          <cell r="G3521">
            <v>32124.09</v>
          </cell>
          <cell r="H3521" t="str">
            <v>ACCESSORY</v>
          </cell>
        </row>
        <row r="3522">
          <cell r="A3522" t="str">
            <v>PCL-ACC-19-0417</v>
          </cell>
          <cell r="B3522" t="str">
            <v>29212SS191007</v>
          </cell>
          <cell r="C3522">
            <v>43658</v>
          </cell>
          <cell r="D3522">
            <v>36000</v>
          </cell>
          <cell r="E3522">
            <v>43704</v>
          </cell>
          <cell r="F3522">
            <v>44799</v>
          </cell>
          <cell r="G3522">
            <v>32846.720000000001</v>
          </cell>
          <cell r="H3522" t="str">
            <v>ACCESSORY</v>
          </cell>
        </row>
        <row r="3523">
          <cell r="A3523" t="str">
            <v>PCL-ACC-19-0418</v>
          </cell>
          <cell r="B3523" t="str">
            <v>29212SS191008</v>
          </cell>
          <cell r="C3523">
            <v>43658</v>
          </cell>
          <cell r="D3523">
            <v>36000</v>
          </cell>
          <cell r="E3523">
            <v>43712</v>
          </cell>
          <cell r="F3523">
            <v>44807</v>
          </cell>
          <cell r="G3523">
            <v>33109.49</v>
          </cell>
          <cell r="H3523" t="str">
            <v>ACCESSORY</v>
          </cell>
        </row>
        <row r="3524">
          <cell r="A3524" t="str">
            <v>PCL-ACC-19-0419</v>
          </cell>
          <cell r="B3524" t="str">
            <v>29212SS191009</v>
          </cell>
          <cell r="C3524">
            <v>43658</v>
          </cell>
          <cell r="D3524">
            <v>36000</v>
          </cell>
          <cell r="E3524">
            <v>43685</v>
          </cell>
          <cell r="F3524">
            <v>44780</v>
          </cell>
          <cell r="G3524">
            <v>32222.63</v>
          </cell>
          <cell r="H3524" t="str">
            <v>ACCESSORY</v>
          </cell>
        </row>
        <row r="3525">
          <cell r="A3525" t="str">
            <v>PCL-ACC-19-0420</v>
          </cell>
          <cell r="B3525" t="str">
            <v>29212SS191010</v>
          </cell>
          <cell r="C3525">
            <v>43669</v>
          </cell>
          <cell r="D3525">
            <v>36000</v>
          </cell>
          <cell r="E3525">
            <v>43706</v>
          </cell>
          <cell r="F3525">
            <v>44801</v>
          </cell>
          <cell r="G3525">
            <v>32912.410000000003</v>
          </cell>
          <cell r="H3525" t="str">
            <v>ACCESSORY</v>
          </cell>
        </row>
        <row r="3526">
          <cell r="A3526" t="str">
            <v>PCL-ACC-19-0421</v>
          </cell>
          <cell r="B3526" t="str">
            <v>29212SS191011</v>
          </cell>
          <cell r="C3526">
            <v>43669</v>
          </cell>
          <cell r="D3526">
            <v>36000</v>
          </cell>
          <cell r="E3526">
            <v>43690</v>
          </cell>
          <cell r="F3526">
            <v>44785</v>
          </cell>
          <cell r="G3526">
            <v>32386.86</v>
          </cell>
          <cell r="H3526" t="str">
            <v>ACCESSORY</v>
          </cell>
        </row>
        <row r="3527">
          <cell r="A3527" t="str">
            <v>PCL-ACC-19-0422</v>
          </cell>
          <cell r="B3527" t="str">
            <v>29212SS191012</v>
          </cell>
          <cell r="C3527">
            <v>43669</v>
          </cell>
          <cell r="D3527">
            <v>36000</v>
          </cell>
          <cell r="E3527">
            <v>43691</v>
          </cell>
          <cell r="F3527">
            <v>44786</v>
          </cell>
          <cell r="G3527">
            <v>32419.71</v>
          </cell>
          <cell r="H3527" t="str">
            <v>ACCESSORY</v>
          </cell>
        </row>
        <row r="3528">
          <cell r="A3528" t="str">
            <v>PCL-ACC-19-0423</v>
          </cell>
          <cell r="B3528" t="str">
            <v>29212SS191013</v>
          </cell>
          <cell r="C3528">
            <v>43669</v>
          </cell>
          <cell r="D3528">
            <v>36000</v>
          </cell>
          <cell r="E3528">
            <v>43703</v>
          </cell>
          <cell r="F3528">
            <v>44798</v>
          </cell>
          <cell r="G3528">
            <v>32813.870000000003</v>
          </cell>
          <cell r="H3528" t="str">
            <v>ACCESSORY</v>
          </cell>
        </row>
        <row r="3529">
          <cell r="A3529" t="str">
            <v>PCL-ACC-19-0424</v>
          </cell>
          <cell r="B3529" t="str">
            <v>29212SS191014</v>
          </cell>
          <cell r="C3529">
            <v>43669</v>
          </cell>
          <cell r="D3529">
            <v>36000</v>
          </cell>
          <cell r="E3529">
            <v>43705</v>
          </cell>
          <cell r="F3529">
            <v>44800</v>
          </cell>
          <cell r="G3529">
            <v>32879.56</v>
          </cell>
          <cell r="H3529" t="str">
            <v>ACCESSORY</v>
          </cell>
        </row>
        <row r="3530">
          <cell r="A3530" t="str">
            <v>PCL-ACC-19-0425</v>
          </cell>
          <cell r="B3530" t="str">
            <v>29212SS191015</v>
          </cell>
          <cell r="C3530">
            <v>43669</v>
          </cell>
          <cell r="D3530">
            <v>36000</v>
          </cell>
          <cell r="E3530">
            <v>43706</v>
          </cell>
          <cell r="F3530">
            <v>44801</v>
          </cell>
          <cell r="G3530">
            <v>32912.410000000003</v>
          </cell>
          <cell r="H3530" t="str">
            <v>ACCESSORY</v>
          </cell>
        </row>
        <row r="3531">
          <cell r="A3531" t="str">
            <v>PCL-ACC-19-0426</v>
          </cell>
          <cell r="B3531" t="str">
            <v>29212SS191016</v>
          </cell>
          <cell r="C3531">
            <v>43669</v>
          </cell>
          <cell r="D3531">
            <v>36000</v>
          </cell>
          <cell r="E3531">
            <v>43710</v>
          </cell>
          <cell r="F3531">
            <v>44805</v>
          </cell>
          <cell r="G3531">
            <v>33043.800000000003</v>
          </cell>
          <cell r="H3531" t="str">
            <v>ACCESSORY</v>
          </cell>
        </row>
        <row r="3532">
          <cell r="A3532" t="str">
            <v>PCL-ACC-19-0427</v>
          </cell>
          <cell r="B3532" t="str">
            <v>29212SS191017</v>
          </cell>
          <cell r="C3532">
            <v>43669</v>
          </cell>
          <cell r="D3532">
            <v>36000</v>
          </cell>
          <cell r="E3532">
            <v>43753</v>
          </cell>
          <cell r="F3532">
            <v>44848</v>
          </cell>
          <cell r="G3532">
            <v>34456.21</v>
          </cell>
          <cell r="H3532" t="str">
            <v>ACCESSORY</v>
          </cell>
        </row>
        <row r="3533">
          <cell r="A3533" t="str">
            <v>PCL-ACC-19-0428</v>
          </cell>
          <cell r="B3533" t="str">
            <v>29212SS191018</v>
          </cell>
          <cell r="C3533">
            <v>43669</v>
          </cell>
          <cell r="D3533">
            <v>36000</v>
          </cell>
          <cell r="E3533">
            <v>43726</v>
          </cell>
          <cell r="F3533">
            <v>44821</v>
          </cell>
          <cell r="G3533">
            <v>33569.339999999997</v>
          </cell>
          <cell r="H3533" t="str">
            <v>ACCESSORY</v>
          </cell>
        </row>
        <row r="3534">
          <cell r="A3534" t="str">
            <v>PCL-ACC-19-0429</v>
          </cell>
          <cell r="B3534" t="str">
            <v>29212SS191019</v>
          </cell>
          <cell r="C3534">
            <v>43669</v>
          </cell>
          <cell r="D3534">
            <v>36000</v>
          </cell>
          <cell r="E3534">
            <v>43781</v>
          </cell>
          <cell r="F3534">
            <v>44876</v>
          </cell>
          <cell r="G3534">
            <v>35375.910000000003</v>
          </cell>
          <cell r="H3534" t="str">
            <v>ACCESSORY</v>
          </cell>
        </row>
        <row r="3535">
          <cell r="A3535" t="str">
            <v>PCL-ACC-19-0430</v>
          </cell>
          <cell r="B3535" t="str">
            <v>29212SS191020</v>
          </cell>
          <cell r="C3535">
            <v>43669</v>
          </cell>
          <cell r="D3535">
            <v>36000</v>
          </cell>
          <cell r="E3535">
            <v>43747</v>
          </cell>
          <cell r="F3535">
            <v>44842</v>
          </cell>
          <cell r="G3535">
            <v>34259.129999999997</v>
          </cell>
          <cell r="H3535" t="str">
            <v>ACCESSORY</v>
          </cell>
        </row>
        <row r="3536">
          <cell r="A3536" t="str">
            <v>PCL-ACC-19-0431</v>
          </cell>
          <cell r="B3536" t="str">
            <v>29212SS191021</v>
          </cell>
          <cell r="C3536">
            <v>43669</v>
          </cell>
          <cell r="D3536">
            <v>36000</v>
          </cell>
          <cell r="E3536">
            <v>43767</v>
          </cell>
          <cell r="F3536">
            <v>44862</v>
          </cell>
          <cell r="G3536">
            <v>34916.06</v>
          </cell>
          <cell r="H3536" t="str">
            <v>ACCESSORY</v>
          </cell>
        </row>
        <row r="3537">
          <cell r="A3537" t="str">
            <v>PCL-ACC-19-0432</v>
          </cell>
          <cell r="B3537" t="str">
            <v>65000584841807365D</v>
          </cell>
          <cell r="C3537">
            <v>43669</v>
          </cell>
          <cell r="D3537">
            <v>38900</v>
          </cell>
          <cell r="E3537">
            <v>43685</v>
          </cell>
          <cell r="F3537">
            <v>44780</v>
          </cell>
          <cell r="G3537">
            <v>34818.35</v>
          </cell>
          <cell r="H3537" t="str">
            <v>ACCESSORY</v>
          </cell>
        </row>
        <row r="3538">
          <cell r="A3538" t="str">
            <v>PCL-ACC-19-0433</v>
          </cell>
          <cell r="B3538" t="str">
            <v>201905270030</v>
          </cell>
          <cell r="C3538">
            <v>43669</v>
          </cell>
          <cell r="D3538">
            <v>14900</v>
          </cell>
          <cell r="E3538">
            <v>43685</v>
          </cell>
          <cell r="F3538">
            <v>44780</v>
          </cell>
          <cell r="G3538">
            <v>13336.58</v>
          </cell>
          <cell r="H3538" t="str">
            <v>ACCESSORY</v>
          </cell>
        </row>
        <row r="3539">
          <cell r="A3539" t="str">
            <v>PCL-ACC-19-0434</v>
          </cell>
          <cell r="B3539" t="str">
            <v>DMPZ122RLMPD</v>
          </cell>
          <cell r="C3539">
            <v>43669</v>
          </cell>
          <cell r="D3539">
            <v>16700</v>
          </cell>
          <cell r="E3539">
            <v>43685</v>
          </cell>
          <cell r="F3539">
            <v>44780</v>
          </cell>
          <cell r="G3539">
            <v>14947.72</v>
          </cell>
          <cell r="H3539" t="str">
            <v>ACCESSORY</v>
          </cell>
        </row>
        <row r="3540">
          <cell r="A3540" t="str">
            <v>PCL-ACC-19-0435</v>
          </cell>
          <cell r="B3540" t="str">
            <v>DMPZ11XJLMPD</v>
          </cell>
          <cell r="C3540">
            <v>43669</v>
          </cell>
          <cell r="D3540">
            <v>16700</v>
          </cell>
          <cell r="E3540">
            <v>43685</v>
          </cell>
          <cell r="F3540">
            <v>44780</v>
          </cell>
          <cell r="G3540">
            <v>14947.72</v>
          </cell>
          <cell r="H3540" t="str">
            <v>ACCESSORY</v>
          </cell>
        </row>
        <row r="3541">
          <cell r="A3541" t="str">
            <v>PCL-ACC-19-0436</v>
          </cell>
          <cell r="B3541" t="str">
            <v>DMPZ11QULMPD</v>
          </cell>
          <cell r="C3541">
            <v>43669</v>
          </cell>
          <cell r="D3541">
            <v>16700</v>
          </cell>
          <cell r="E3541">
            <v>43685</v>
          </cell>
          <cell r="F3541">
            <v>44780</v>
          </cell>
          <cell r="G3541">
            <v>14947.72</v>
          </cell>
          <cell r="H3541" t="str">
            <v>ACCESSORY</v>
          </cell>
        </row>
        <row r="3542">
          <cell r="A3542" t="str">
            <v>PCL-ACC-19-0437</v>
          </cell>
          <cell r="B3542" t="str">
            <v>DMPZ124DLMPD</v>
          </cell>
          <cell r="C3542">
            <v>43669</v>
          </cell>
          <cell r="D3542">
            <v>16700</v>
          </cell>
          <cell r="E3542">
            <v>43685</v>
          </cell>
          <cell r="F3542">
            <v>44780</v>
          </cell>
          <cell r="G3542">
            <v>14947.72</v>
          </cell>
          <cell r="H3542" t="str">
            <v>ACCESSORY</v>
          </cell>
        </row>
        <row r="3543">
          <cell r="A3543" t="str">
            <v>PCL-ACC-19-0438</v>
          </cell>
          <cell r="B3543" t="str">
            <v>DMPZ10KCLMPD</v>
          </cell>
          <cell r="C3543">
            <v>43669</v>
          </cell>
          <cell r="D3543">
            <v>16700</v>
          </cell>
          <cell r="E3543">
            <v>43685</v>
          </cell>
          <cell r="F3543">
            <v>44780</v>
          </cell>
          <cell r="G3543">
            <v>14947.72</v>
          </cell>
          <cell r="H3543" t="str">
            <v>ACCESSORY</v>
          </cell>
        </row>
        <row r="3544">
          <cell r="A3544" t="str">
            <v>PCL-ACC-19-0439</v>
          </cell>
          <cell r="B3544" t="str">
            <v>DMPZ136RLMPD</v>
          </cell>
          <cell r="C3544">
            <v>43669</v>
          </cell>
          <cell r="D3544">
            <v>16700</v>
          </cell>
          <cell r="E3544">
            <v>43685</v>
          </cell>
          <cell r="F3544">
            <v>44780</v>
          </cell>
          <cell r="G3544">
            <v>14947.72</v>
          </cell>
          <cell r="H3544" t="str">
            <v>ACCESSORY</v>
          </cell>
        </row>
        <row r="3545">
          <cell r="A3545" t="str">
            <v>PCL-ACC-19-0440</v>
          </cell>
          <cell r="B3545" t="str">
            <v>DMPYWA81LMPD</v>
          </cell>
          <cell r="C3545">
            <v>43669</v>
          </cell>
          <cell r="D3545">
            <v>16700</v>
          </cell>
          <cell r="E3545">
            <v>43685</v>
          </cell>
          <cell r="F3545">
            <v>44780</v>
          </cell>
          <cell r="G3545">
            <v>14947.72</v>
          </cell>
          <cell r="H3545" t="str">
            <v>ACCESSORY</v>
          </cell>
        </row>
        <row r="3546">
          <cell r="A3546" t="str">
            <v>PCL-ACC-19-0441</v>
          </cell>
          <cell r="B3546" t="str">
            <v>API001/06/62</v>
          </cell>
          <cell r="C3546">
            <v>43671</v>
          </cell>
          <cell r="D3546">
            <v>133000</v>
          </cell>
          <cell r="E3546">
            <v>43671</v>
          </cell>
          <cell r="F3546">
            <v>44766</v>
          </cell>
          <cell r="G3546">
            <v>117345.81</v>
          </cell>
          <cell r="H3546" t="str">
            <v>ACCESSORY</v>
          </cell>
        </row>
        <row r="3547">
          <cell r="A3547" t="str">
            <v>PCL-ACC-19-0442</v>
          </cell>
          <cell r="B3547" t="str">
            <v>29213SS181002</v>
          </cell>
          <cell r="C3547">
            <v>43671</v>
          </cell>
          <cell r="D3547">
            <v>85000</v>
          </cell>
          <cell r="E3547">
            <v>43671</v>
          </cell>
          <cell r="F3547">
            <v>44766</v>
          </cell>
          <cell r="G3547">
            <v>74995.44</v>
          </cell>
          <cell r="H3547" t="str">
            <v>ACCESSORY</v>
          </cell>
        </row>
        <row r="3548">
          <cell r="A3548" t="str">
            <v>PCL-ACC-19-0445</v>
          </cell>
          <cell r="B3548" t="str">
            <v>6L2T8T2</v>
          </cell>
          <cell r="C3548">
            <v>43677</v>
          </cell>
          <cell r="D3548">
            <v>16700</v>
          </cell>
          <cell r="E3548">
            <v>43679</v>
          </cell>
          <cell r="F3548">
            <v>44774</v>
          </cell>
          <cell r="G3548">
            <v>14856.29</v>
          </cell>
          <cell r="H3548" t="str">
            <v>ACCESSORY</v>
          </cell>
        </row>
        <row r="3549">
          <cell r="A3549" t="str">
            <v>PCL-ACC-19-0446</v>
          </cell>
          <cell r="B3549" t="str">
            <v>CN0MYFWKQDC008C50NUU</v>
          </cell>
          <cell r="C3549">
            <v>43677</v>
          </cell>
          <cell r="D3549">
            <v>4750</v>
          </cell>
          <cell r="E3549">
            <v>43679</v>
          </cell>
          <cell r="F3549">
            <v>44774</v>
          </cell>
          <cell r="G3549">
            <v>4225.59</v>
          </cell>
          <cell r="H3549" t="str">
            <v>ACCESSORY</v>
          </cell>
        </row>
        <row r="3550">
          <cell r="A3550" t="str">
            <v>PCL-ACC-19-0447</v>
          </cell>
          <cell r="B3550" t="str">
            <v>29211SS181030</v>
          </cell>
          <cell r="C3550">
            <v>43679</v>
          </cell>
          <cell r="D3550">
            <v>31000</v>
          </cell>
          <cell r="E3550">
            <v>43691</v>
          </cell>
          <cell r="F3550">
            <v>44786</v>
          </cell>
          <cell r="G3550">
            <v>27916.98</v>
          </cell>
          <cell r="H3550" t="str">
            <v>ACCESSORY</v>
          </cell>
        </row>
        <row r="3551">
          <cell r="A3551" t="str">
            <v>PCL-ACC-19-0448</v>
          </cell>
          <cell r="B3551" t="str">
            <v>29211SS181033</v>
          </cell>
          <cell r="C3551">
            <v>43679</v>
          </cell>
          <cell r="D3551">
            <v>31000</v>
          </cell>
          <cell r="E3551">
            <v>43704</v>
          </cell>
          <cell r="F3551">
            <v>44799</v>
          </cell>
          <cell r="G3551">
            <v>28284.68</v>
          </cell>
          <cell r="H3551" t="str">
            <v>ACCESSORY</v>
          </cell>
        </row>
        <row r="3552">
          <cell r="A3552" t="str">
            <v>PCL-ACC-19-0449</v>
          </cell>
          <cell r="B3552" t="str">
            <v>29211SS191006</v>
          </cell>
          <cell r="C3552">
            <v>43679</v>
          </cell>
          <cell r="D3552">
            <v>31000</v>
          </cell>
          <cell r="E3552">
            <v>43699</v>
          </cell>
          <cell r="F3552">
            <v>44794</v>
          </cell>
          <cell r="G3552">
            <v>28143.25</v>
          </cell>
          <cell r="H3552" t="str">
            <v>ACCESSORY</v>
          </cell>
        </row>
        <row r="3553">
          <cell r="A3553" t="str">
            <v>PCL-ACC-19-0450</v>
          </cell>
          <cell r="B3553" t="str">
            <v>29211SS191007</v>
          </cell>
          <cell r="C3553">
            <v>43679</v>
          </cell>
          <cell r="D3553">
            <v>31000</v>
          </cell>
          <cell r="E3553">
            <v>43704</v>
          </cell>
          <cell r="F3553">
            <v>44799</v>
          </cell>
          <cell r="G3553">
            <v>28284.68</v>
          </cell>
          <cell r="H3553" t="str">
            <v>ACCESSORY</v>
          </cell>
        </row>
        <row r="3554">
          <cell r="A3554" t="str">
            <v>PCL-ACC-19-0451</v>
          </cell>
          <cell r="B3554" t="str">
            <v>29211SS191008</v>
          </cell>
          <cell r="C3554">
            <v>43679</v>
          </cell>
          <cell r="D3554">
            <v>31000</v>
          </cell>
          <cell r="E3554">
            <v>43704</v>
          </cell>
          <cell r="F3554">
            <v>44799</v>
          </cell>
          <cell r="G3554">
            <v>28284.68</v>
          </cell>
          <cell r="H3554" t="str">
            <v>ACCESSORY</v>
          </cell>
        </row>
        <row r="3555">
          <cell r="A3555" t="str">
            <v>PCL-ACC-19-0452</v>
          </cell>
          <cell r="B3555" t="str">
            <v>PCL-ROSP-620705</v>
          </cell>
          <cell r="C3555">
            <v>43678</v>
          </cell>
          <cell r="D3555">
            <v>180000</v>
          </cell>
          <cell r="E3555">
            <v>43678</v>
          </cell>
          <cell r="F3555">
            <v>44773</v>
          </cell>
          <cell r="G3555">
            <v>159963.5</v>
          </cell>
          <cell r="H3555" t="str">
            <v>ACCESSORY</v>
          </cell>
        </row>
        <row r="3556">
          <cell r="A3556" t="str">
            <v>PCL-ACC-19-0453</v>
          </cell>
          <cell r="B3556" t="str">
            <v>PCL-ROSP-620707</v>
          </cell>
          <cell r="C3556">
            <v>43678</v>
          </cell>
          <cell r="D3556">
            <v>168150</v>
          </cell>
          <cell r="E3556">
            <v>43678</v>
          </cell>
          <cell r="F3556">
            <v>44773</v>
          </cell>
          <cell r="G3556">
            <v>149432.56</v>
          </cell>
          <cell r="H3556" t="str">
            <v>ACCESSORY</v>
          </cell>
        </row>
        <row r="3557">
          <cell r="A3557" t="str">
            <v>PCL-ACC-19-0454</v>
          </cell>
          <cell r="B3557" t="str">
            <v>PCL-ACC-19-0454</v>
          </cell>
          <cell r="C3557">
            <v>43685</v>
          </cell>
          <cell r="D3557">
            <v>1176.93</v>
          </cell>
          <cell r="E3557">
            <v>43763</v>
          </cell>
          <cell r="F3557">
            <v>44858</v>
          </cell>
          <cell r="G3557">
            <v>1137.19</v>
          </cell>
          <cell r="H3557" t="str">
            <v>ACCESSORY</v>
          </cell>
        </row>
        <row r="3558">
          <cell r="A3558" t="str">
            <v>PCL-ACC-19-0455</v>
          </cell>
          <cell r="B3558" t="str">
            <v>PCL-ACC-19-0455</v>
          </cell>
          <cell r="C3558">
            <v>43685</v>
          </cell>
          <cell r="D3558">
            <v>1176.94</v>
          </cell>
          <cell r="E3558">
            <v>43763</v>
          </cell>
          <cell r="F3558">
            <v>44858</v>
          </cell>
          <cell r="G3558">
            <v>1137.2</v>
          </cell>
          <cell r="H3558" t="str">
            <v>ACCESSORY</v>
          </cell>
        </row>
        <row r="3559">
          <cell r="A3559" t="str">
            <v>PCL-ACC-19-0456</v>
          </cell>
          <cell r="B3559" t="str">
            <v>PCL-ACC-19-0456</v>
          </cell>
          <cell r="C3559">
            <v>43685</v>
          </cell>
          <cell r="D3559">
            <v>1176.93</v>
          </cell>
          <cell r="E3559">
            <v>43763</v>
          </cell>
          <cell r="F3559">
            <v>44858</v>
          </cell>
          <cell r="G3559">
            <v>1137.19</v>
          </cell>
          <cell r="H3559" t="str">
            <v>ACCESSORY</v>
          </cell>
        </row>
        <row r="3560">
          <cell r="A3560" t="str">
            <v>PCL-ACC-19-0457</v>
          </cell>
          <cell r="B3560" t="str">
            <v>PCL-ACC-19-0457</v>
          </cell>
          <cell r="C3560">
            <v>43685</v>
          </cell>
          <cell r="D3560">
            <v>1176.6300000000001</v>
          </cell>
          <cell r="E3560">
            <v>43763</v>
          </cell>
          <cell r="F3560">
            <v>44858</v>
          </cell>
          <cell r="G3560">
            <v>1136.9100000000001</v>
          </cell>
          <cell r="H3560" t="str">
            <v>ACCESSORY</v>
          </cell>
        </row>
        <row r="3561">
          <cell r="A3561" t="str">
            <v>PCL-ACC-19-0458</v>
          </cell>
          <cell r="B3561" t="str">
            <v>PCL-ACC-19-0458</v>
          </cell>
          <cell r="C3561">
            <v>43685</v>
          </cell>
          <cell r="D3561">
            <v>1176.82</v>
          </cell>
          <cell r="E3561">
            <v>43763</v>
          </cell>
          <cell r="F3561">
            <v>44858</v>
          </cell>
          <cell r="G3561">
            <v>1137.0899999999999</v>
          </cell>
          <cell r="H3561" t="str">
            <v>ACCESSORY</v>
          </cell>
        </row>
        <row r="3562">
          <cell r="A3562" t="str">
            <v>PCL-ACC-19-0459</v>
          </cell>
          <cell r="B3562" t="str">
            <v>PCL-ACC-19-0459</v>
          </cell>
          <cell r="C3562">
            <v>43685</v>
          </cell>
          <cell r="D3562">
            <v>1392.83</v>
          </cell>
          <cell r="E3562">
            <v>43763</v>
          </cell>
          <cell r="F3562">
            <v>44858</v>
          </cell>
          <cell r="G3562">
            <v>1345.81</v>
          </cell>
          <cell r="H3562" t="str">
            <v>ACCESSORY</v>
          </cell>
        </row>
        <row r="3563">
          <cell r="A3563" t="str">
            <v>PCL-ACC-19-0460</v>
          </cell>
          <cell r="B3563" t="str">
            <v>PCL-ACC-19-0460</v>
          </cell>
          <cell r="C3563">
            <v>43685</v>
          </cell>
          <cell r="D3563">
            <v>1392.52</v>
          </cell>
          <cell r="E3563">
            <v>43763</v>
          </cell>
          <cell r="F3563">
            <v>44858</v>
          </cell>
          <cell r="G3563">
            <v>1345.51</v>
          </cell>
          <cell r="H3563" t="str">
            <v>ACCESSORY</v>
          </cell>
        </row>
        <row r="3564">
          <cell r="A3564" t="str">
            <v>PCL-ACC-19-0461</v>
          </cell>
          <cell r="B3564" t="str">
            <v>PCL-ACC-19-0461</v>
          </cell>
          <cell r="C3564">
            <v>43685</v>
          </cell>
          <cell r="D3564">
            <v>1392.83</v>
          </cell>
          <cell r="E3564">
            <v>43763</v>
          </cell>
          <cell r="F3564">
            <v>44858</v>
          </cell>
          <cell r="G3564">
            <v>1345.81</v>
          </cell>
          <cell r="H3564" t="str">
            <v>ACCESSORY</v>
          </cell>
        </row>
        <row r="3565">
          <cell r="A3565" t="str">
            <v>PCL-ACC-19-0462</v>
          </cell>
          <cell r="B3565" t="str">
            <v>PCL-ACC-19-0462</v>
          </cell>
          <cell r="C3565">
            <v>43685</v>
          </cell>
          <cell r="D3565">
            <v>1392.53</v>
          </cell>
          <cell r="E3565">
            <v>43763</v>
          </cell>
          <cell r="F3565">
            <v>44858</v>
          </cell>
          <cell r="G3565">
            <v>1345.52</v>
          </cell>
          <cell r="H3565" t="str">
            <v>ACCESSORY</v>
          </cell>
        </row>
        <row r="3566">
          <cell r="A3566" t="str">
            <v>PCL-ACC-19-0463</v>
          </cell>
          <cell r="B3566" t="str">
            <v>PCL-ACC-19-0463</v>
          </cell>
          <cell r="C3566">
            <v>43685</v>
          </cell>
          <cell r="D3566">
            <v>1392.68</v>
          </cell>
          <cell r="E3566">
            <v>43763</v>
          </cell>
          <cell r="F3566">
            <v>44858</v>
          </cell>
          <cell r="G3566">
            <v>1345.67</v>
          </cell>
          <cell r="H3566" t="str">
            <v>ACCESSORY</v>
          </cell>
        </row>
        <row r="3567">
          <cell r="A3567" t="str">
            <v>PCL-ACC-19-0464</v>
          </cell>
          <cell r="B3567" t="str">
            <v>PCL-ACC-19-0464</v>
          </cell>
          <cell r="C3567">
            <v>43685</v>
          </cell>
          <cell r="D3567">
            <v>1176.93</v>
          </cell>
          <cell r="E3567">
            <v>43763</v>
          </cell>
          <cell r="F3567">
            <v>44858</v>
          </cell>
          <cell r="G3567">
            <v>1137.19</v>
          </cell>
          <cell r="H3567" t="str">
            <v>ACCESSORY</v>
          </cell>
        </row>
        <row r="3568">
          <cell r="A3568" t="str">
            <v>PCL-ACC-19-0465</v>
          </cell>
          <cell r="B3568" t="str">
            <v>PCL-ACC-19-0465</v>
          </cell>
          <cell r="C3568">
            <v>43685</v>
          </cell>
          <cell r="D3568">
            <v>1176.93</v>
          </cell>
          <cell r="E3568">
            <v>43763</v>
          </cell>
          <cell r="F3568">
            <v>44858</v>
          </cell>
          <cell r="G3568">
            <v>1137.19</v>
          </cell>
          <cell r="H3568" t="str">
            <v>ACCESSORY</v>
          </cell>
        </row>
        <row r="3569">
          <cell r="A3569" t="str">
            <v>PCL-ACC-19-0466</v>
          </cell>
          <cell r="B3569" t="str">
            <v>PCL-ACC-19-0466</v>
          </cell>
          <cell r="C3569">
            <v>43685</v>
          </cell>
          <cell r="D3569">
            <v>1176.93</v>
          </cell>
          <cell r="E3569">
            <v>43770</v>
          </cell>
          <cell r="F3569">
            <v>44865</v>
          </cell>
          <cell r="G3569">
            <v>1144.71</v>
          </cell>
          <cell r="H3569" t="str">
            <v>ACCESSORY</v>
          </cell>
        </row>
        <row r="3570">
          <cell r="A3570" t="str">
            <v>PCL-ACC-19-0467</v>
          </cell>
          <cell r="B3570" t="str">
            <v>PCL-ACC-19-0467</v>
          </cell>
          <cell r="C3570">
            <v>43685</v>
          </cell>
          <cell r="D3570">
            <v>1176.94</v>
          </cell>
          <cell r="E3570">
            <v>43770</v>
          </cell>
          <cell r="F3570">
            <v>44865</v>
          </cell>
          <cell r="G3570">
            <v>1144.72</v>
          </cell>
          <cell r="H3570" t="str">
            <v>ACCESSORY</v>
          </cell>
        </row>
        <row r="3571">
          <cell r="A3571" t="str">
            <v>PCL-ACC-19-0468</v>
          </cell>
          <cell r="B3571" t="str">
            <v>PCL-ACC-19-0468</v>
          </cell>
          <cell r="C3571">
            <v>43685</v>
          </cell>
          <cell r="D3571">
            <v>1176.6199999999999</v>
          </cell>
          <cell r="E3571">
            <v>43770</v>
          </cell>
          <cell r="F3571">
            <v>44865</v>
          </cell>
          <cell r="G3571">
            <v>1144.4100000000001</v>
          </cell>
          <cell r="H3571" t="str">
            <v>ACCESSORY</v>
          </cell>
        </row>
        <row r="3572">
          <cell r="A3572" t="str">
            <v>PCL-ACC-19-0469</v>
          </cell>
          <cell r="B3572" t="str">
            <v>PCL-ACC-19-0469</v>
          </cell>
          <cell r="C3572">
            <v>43685</v>
          </cell>
          <cell r="D3572">
            <v>1176.95</v>
          </cell>
          <cell r="E3572">
            <v>43770</v>
          </cell>
          <cell r="F3572">
            <v>44865</v>
          </cell>
          <cell r="G3572">
            <v>1144.73</v>
          </cell>
          <cell r="H3572" t="str">
            <v>ACCESSORY</v>
          </cell>
        </row>
        <row r="3573">
          <cell r="A3573" t="str">
            <v>PCL-ACC-19-0470</v>
          </cell>
          <cell r="B3573" t="str">
            <v>PCL-ACC-19-0470</v>
          </cell>
          <cell r="C3573">
            <v>43685</v>
          </cell>
          <cell r="D3573">
            <v>1176.69</v>
          </cell>
          <cell r="E3573">
            <v>43769</v>
          </cell>
          <cell r="F3573">
            <v>44863</v>
          </cell>
          <cell r="G3573">
            <v>1143.3800000000001</v>
          </cell>
          <cell r="H3573" t="str">
            <v>ACCESSORY</v>
          </cell>
        </row>
        <row r="3574">
          <cell r="A3574" t="str">
            <v>PCL-ACC-19-0471</v>
          </cell>
          <cell r="B3574" t="str">
            <v>PCL-ACC-19-0471</v>
          </cell>
          <cell r="C3574">
            <v>43685</v>
          </cell>
          <cell r="D3574">
            <v>1392.83</v>
          </cell>
          <cell r="E3574">
            <v>43763</v>
          </cell>
          <cell r="F3574">
            <v>44858</v>
          </cell>
          <cell r="G3574">
            <v>1345.81</v>
          </cell>
          <cell r="H3574" t="str">
            <v>ACCESSORY</v>
          </cell>
        </row>
        <row r="3575">
          <cell r="A3575" t="str">
            <v>PCL-ACC-19-0472</v>
          </cell>
          <cell r="B3575" t="str">
            <v>PCL-ACC-19-0472</v>
          </cell>
          <cell r="C3575">
            <v>43685</v>
          </cell>
          <cell r="D3575">
            <v>1392.54</v>
          </cell>
          <cell r="E3575">
            <v>43763</v>
          </cell>
          <cell r="F3575">
            <v>44858</v>
          </cell>
          <cell r="G3575">
            <v>1345.53</v>
          </cell>
          <cell r="H3575" t="str">
            <v>ACCESSORY</v>
          </cell>
        </row>
        <row r="3576">
          <cell r="A3576" t="str">
            <v>PCL-ACC-19-0473</v>
          </cell>
          <cell r="B3576" t="str">
            <v>PCL-ACC-19-0473</v>
          </cell>
          <cell r="C3576">
            <v>43685</v>
          </cell>
          <cell r="D3576">
            <v>1392.83</v>
          </cell>
          <cell r="E3576">
            <v>43770</v>
          </cell>
          <cell r="F3576">
            <v>44865</v>
          </cell>
          <cell r="G3576">
            <v>1354.71</v>
          </cell>
          <cell r="H3576" t="str">
            <v>ACCESSORY</v>
          </cell>
        </row>
        <row r="3577">
          <cell r="A3577" t="str">
            <v>PCL-ACC-19-0474</v>
          </cell>
          <cell r="B3577" t="str">
            <v>PCL-ACC-19-0474</v>
          </cell>
          <cell r="C3577">
            <v>43685</v>
          </cell>
          <cell r="D3577">
            <v>1392.54</v>
          </cell>
          <cell r="E3577">
            <v>43770</v>
          </cell>
          <cell r="F3577">
            <v>44865</v>
          </cell>
          <cell r="G3577">
            <v>1354.42</v>
          </cell>
          <cell r="H3577" t="str">
            <v>ACCESSORY</v>
          </cell>
        </row>
        <row r="3578">
          <cell r="A3578" t="str">
            <v>PCL-ACC-19-0475</v>
          </cell>
          <cell r="B3578" t="str">
            <v>PCL-ACC-19-0475</v>
          </cell>
          <cell r="C3578">
            <v>43685</v>
          </cell>
          <cell r="D3578">
            <v>1392.83</v>
          </cell>
          <cell r="E3578">
            <v>43770</v>
          </cell>
          <cell r="F3578">
            <v>44865</v>
          </cell>
          <cell r="G3578">
            <v>1354.71</v>
          </cell>
          <cell r="H3578" t="str">
            <v>ACCESSORY</v>
          </cell>
        </row>
        <row r="3579">
          <cell r="A3579" t="str">
            <v>PCL-ACC-19-0476</v>
          </cell>
          <cell r="B3579" t="str">
            <v>PCL-ACC-19-0476</v>
          </cell>
          <cell r="C3579">
            <v>43685</v>
          </cell>
          <cell r="D3579">
            <v>1392.54</v>
          </cell>
          <cell r="E3579">
            <v>43770</v>
          </cell>
          <cell r="F3579">
            <v>44865</v>
          </cell>
          <cell r="G3579">
            <v>1354.42</v>
          </cell>
          <cell r="H3579" t="str">
            <v>ACCESSORY</v>
          </cell>
        </row>
        <row r="3580">
          <cell r="A3580" t="str">
            <v>PCL-ACC-19-0477</v>
          </cell>
          <cell r="B3580" t="str">
            <v>PCL-ACC-19-0477</v>
          </cell>
          <cell r="C3580">
            <v>43685</v>
          </cell>
          <cell r="D3580">
            <v>1392.7</v>
          </cell>
          <cell r="E3580">
            <v>43769</v>
          </cell>
          <cell r="F3580">
            <v>44863</v>
          </cell>
          <cell r="G3580">
            <v>1353.27</v>
          </cell>
          <cell r="H3580" t="str">
            <v>ACCESSORY</v>
          </cell>
        </row>
        <row r="3581">
          <cell r="A3581" t="str">
            <v>PCL-ACC-19-0478</v>
          </cell>
          <cell r="B3581" t="str">
            <v>PCL-ACC-19-0478</v>
          </cell>
          <cell r="C3581">
            <v>43684</v>
          </cell>
          <cell r="D3581">
            <v>62151.199999999997</v>
          </cell>
          <cell r="E3581">
            <v>43784</v>
          </cell>
          <cell r="F3581">
            <v>44879</v>
          </cell>
          <cell r="G3581">
            <v>61243.88</v>
          </cell>
          <cell r="H3581" t="str">
            <v>ACCESSORY</v>
          </cell>
        </row>
        <row r="3582">
          <cell r="A3582" t="str">
            <v>PCL-ACC-19-0479</v>
          </cell>
          <cell r="B3582" t="str">
            <v>PCL-ACC-19-0479</v>
          </cell>
          <cell r="C3582">
            <v>43684</v>
          </cell>
          <cell r="D3582">
            <v>62151.199999999997</v>
          </cell>
          <cell r="G3582">
            <v>62151.199999999997</v>
          </cell>
          <cell r="H3582" t="str">
            <v>ACCESSORY</v>
          </cell>
        </row>
        <row r="3583">
          <cell r="A3583" t="str">
            <v>PCL-ACC-19-0480</v>
          </cell>
          <cell r="B3583" t="str">
            <v>PCL-ACC-19-0480</v>
          </cell>
          <cell r="C3583">
            <v>43684</v>
          </cell>
          <cell r="D3583">
            <v>62151.199999999997</v>
          </cell>
          <cell r="G3583">
            <v>62151.199999999997</v>
          </cell>
          <cell r="H3583" t="str">
            <v>ACCESSORY</v>
          </cell>
        </row>
        <row r="3584">
          <cell r="A3584" t="str">
            <v>PCL-ACC-19-0481</v>
          </cell>
          <cell r="B3584" t="str">
            <v>29210SS191003</v>
          </cell>
          <cell r="C3584">
            <v>43696</v>
          </cell>
          <cell r="D3584">
            <v>19000</v>
          </cell>
          <cell r="E3584">
            <v>43699</v>
          </cell>
          <cell r="F3584">
            <v>44794</v>
          </cell>
          <cell r="G3584">
            <v>17249.09</v>
          </cell>
          <cell r="H3584" t="str">
            <v>ACCESSORY</v>
          </cell>
        </row>
        <row r="3585">
          <cell r="A3585" t="str">
            <v>PCL-ACC-19-0482</v>
          </cell>
          <cell r="B3585" t="str">
            <v>29210SS191004</v>
          </cell>
          <cell r="C3585">
            <v>43696</v>
          </cell>
          <cell r="D3585">
            <v>19000</v>
          </cell>
          <cell r="E3585">
            <v>43741</v>
          </cell>
          <cell r="F3585">
            <v>44836</v>
          </cell>
          <cell r="G3585">
            <v>17977.189999999999</v>
          </cell>
          <cell r="H3585" t="str">
            <v>ACCESSORY</v>
          </cell>
        </row>
        <row r="3586">
          <cell r="A3586" t="str">
            <v>PCL-ACC-19-0483</v>
          </cell>
          <cell r="B3586" t="str">
            <v>29210SS191005</v>
          </cell>
          <cell r="C3586">
            <v>43696</v>
          </cell>
          <cell r="D3586">
            <v>19000</v>
          </cell>
          <cell r="E3586">
            <v>43745</v>
          </cell>
          <cell r="F3586">
            <v>44840</v>
          </cell>
          <cell r="G3586">
            <v>18046.54</v>
          </cell>
          <cell r="H3586" t="str">
            <v>ACCESSORY</v>
          </cell>
        </row>
        <row r="3587">
          <cell r="A3587" t="str">
            <v>PCL-ACC-19-0484</v>
          </cell>
          <cell r="B3587" t="str">
            <v>29210SS191006</v>
          </cell>
          <cell r="C3587">
            <v>43696</v>
          </cell>
          <cell r="D3587">
            <v>19000</v>
          </cell>
          <cell r="E3587">
            <v>43745</v>
          </cell>
          <cell r="F3587">
            <v>44840</v>
          </cell>
          <cell r="G3587">
            <v>18046.54</v>
          </cell>
          <cell r="H3587" t="str">
            <v>ACCESSORY</v>
          </cell>
        </row>
        <row r="3588">
          <cell r="A3588" t="str">
            <v>PCL-ACC-19-0485</v>
          </cell>
          <cell r="B3588" t="str">
            <v>29210SS191007</v>
          </cell>
          <cell r="C3588">
            <v>43696</v>
          </cell>
          <cell r="D3588">
            <v>19000</v>
          </cell>
          <cell r="G3588">
            <v>19000</v>
          </cell>
          <cell r="H3588" t="str">
            <v>ACCESSORY</v>
          </cell>
        </row>
        <row r="3589">
          <cell r="A3589" t="str">
            <v>PCL-ACC-19-0486</v>
          </cell>
          <cell r="B3589" t="str">
            <v>CN69190FHB</v>
          </cell>
          <cell r="C3589">
            <v>43697</v>
          </cell>
          <cell r="D3589">
            <v>53500</v>
          </cell>
          <cell r="E3589">
            <v>43704</v>
          </cell>
          <cell r="F3589">
            <v>44799</v>
          </cell>
          <cell r="G3589">
            <v>48813.86</v>
          </cell>
          <cell r="H3589" t="str">
            <v>ACCESSORY</v>
          </cell>
        </row>
        <row r="3590">
          <cell r="A3590" t="str">
            <v>PCL-ACC-19-0487</v>
          </cell>
          <cell r="B3590" t="str">
            <v>3CQ8481H3M</v>
          </cell>
          <cell r="C3590">
            <v>43697</v>
          </cell>
          <cell r="D3590">
            <v>2950</v>
          </cell>
          <cell r="E3590">
            <v>43704</v>
          </cell>
          <cell r="F3590">
            <v>44799</v>
          </cell>
          <cell r="G3590">
            <v>2691.6</v>
          </cell>
          <cell r="H3590" t="str">
            <v>ACCESSORY</v>
          </cell>
        </row>
        <row r="3591">
          <cell r="A3591" t="str">
            <v>PCL-ACC-19-0488</v>
          </cell>
          <cell r="B3591" t="str">
            <v>8CG9161M47</v>
          </cell>
          <cell r="C3591">
            <v>43698</v>
          </cell>
          <cell r="D3591">
            <v>15700</v>
          </cell>
          <cell r="E3591">
            <v>43704</v>
          </cell>
          <cell r="F3591">
            <v>44799</v>
          </cell>
          <cell r="G3591">
            <v>14324.83</v>
          </cell>
          <cell r="H3591" t="str">
            <v>ACCESSORY</v>
          </cell>
        </row>
        <row r="3592">
          <cell r="A3592" t="str">
            <v>PCL-ACC-19-0489</v>
          </cell>
          <cell r="B3592" t="str">
            <v>8CG9161M3J</v>
          </cell>
          <cell r="C3592">
            <v>43698</v>
          </cell>
          <cell r="D3592">
            <v>15700</v>
          </cell>
          <cell r="E3592">
            <v>43704</v>
          </cell>
          <cell r="F3592">
            <v>44799</v>
          </cell>
          <cell r="G3592">
            <v>14324.83</v>
          </cell>
          <cell r="H3592" t="str">
            <v>ACCESSORY</v>
          </cell>
        </row>
        <row r="3593">
          <cell r="A3593" t="str">
            <v>PCL-ACC-19-0490</v>
          </cell>
          <cell r="B3593" t="str">
            <v>8CG9161M3T</v>
          </cell>
          <cell r="C3593">
            <v>43698</v>
          </cell>
          <cell r="D3593">
            <v>15700</v>
          </cell>
          <cell r="E3593">
            <v>43704</v>
          </cell>
          <cell r="F3593">
            <v>44799</v>
          </cell>
          <cell r="G3593">
            <v>14324.83</v>
          </cell>
          <cell r="H3593" t="str">
            <v>ACCESSORY</v>
          </cell>
        </row>
        <row r="3594">
          <cell r="A3594" t="str">
            <v>PCL-ACC-19-0491</v>
          </cell>
          <cell r="B3594" t="str">
            <v>8CG9161M45</v>
          </cell>
          <cell r="C3594">
            <v>43698</v>
          </cell>
          <cell r="D3594">
            <v>15700</v>
          </cell>
          <cell r="E3594">
            <v>43704</v>
          </cell>
          <cell r="F3594">
            <v>44799</v>
          </cell>
          <cell r="G3594">
            <v>14324.83</v>
          </cell>
          <cell r="H3594" t="str">
            <v>ACCESSORY</v>
          </cell>
        </row>
        <row r="3595">
          <cell r="A3595" t="str">
            <v>PCL-ACC-19-0492</v>
          </cell>
          <cell r="B3595" t="str">
            <v>3CQ8481H4M</v>
          </cell>
          <cell r="C3595">
            <v>43698</v>
          </cell>
          <cell r="D3595">
            <v>3000</v>
          </cell>
          <cell r="E3595">
            <v>43704</v>
          </cell>
          <cell r="F3595">
            <v>44799</v>
          </cell>
          <cell r="G3595">
            <v>2737.22</v>
          </cell>
          <cell r="H3595" t="str">
            <v>ACCESSORY</v>
          </cell>
        </row>
        <row r="3596">
          <cell r="A3596" t="str">
            <v>PCL-ACC-19-0493</v>
          </cell>
          <cell r="B3596" t="str">
            <v>3CQ8481H42</v>
          </cell>
          <cell r="C3596">
            <v>43698</v>
          </cell>
          <cell r="D3596">
            <v>3000</v>
          </cell>
          <cell r="E3596">
            <v>43704</v>
          </cell>
          <cell r="F3596">
            <v>44799</v>
          </cell>
          <cell r="G3596">
            <v>2737.22</v>
          </cell>
          <cell r="H3596" t="str">
            <v>ACCESSORY</v>
          </cell>
        </row>
        <row r="3597">
          <cell r="A3597" t="str">
            <v>PCL-ACC-19-0494</v>
          </cell>
          <cell r="B3597" t="str">
            <v>3CQ8481H39</v>
          </cell>
          <cell r="C3597">
            <v>43698</v>
          </cell>
          <cell r="D3597">
            <v>3000</v>
          </cell>
          <cell r="E3597">
            <v>43704</v>
          </cell>
          <cell r="F3597">
            <v>44799</v>
          </cell>
          <cell r="G3597">
            <v>2737.22</v>
          </cell>
          <cell r="H3597" t="str">
            <v>ACCESSORY</v>
          </cell>
        </row>
        <row r="3598">
          <cell r="A3598" t="str">
            <v>PCL-ACC-19-0495</v>
          </cell>
          <cell r="B3598" t="str">
            <v>3CQ8481H41</v>
          </cell>
          <cell r="C3598">
            <v>43698</v>
          </cell>
          <cell r="D3598">
            <v>3000</v>
          </cell>
          <cell r="E3598">
            <v>43704</v>
          </cell>
          <cell r="F3598">
            <v>44799</v>
          </cell>
          <cell r="G3598">
            <v>2737.22</v>
          </cell>
          <cell r="H3598" t="str">
            <v>ACCESSORY</v>
          </cell>
        </row>
        <row r="3599">
          <cell r="A3599" t="str">
            <v>PCL-ACC-19-0496</v>
          </cell>
          <cell r="B3599" t="str">
            <v>380006688202087D</v>
          </cell>
          <cell r="C3599">
            <v>43700</v>
          </cell>
          <cell r="D3599">
            <v>25300</v>
          </cell>
          <cell r="E3599">
            <v>43710</v>
          </cell>
          <cell r="F3599">
            <v>44805</v>
          </cell>
          <cell r="G3599">
            <v>23222.45</v>
          </cell>
          <cell r="H3599" t="str">
            <v>ACCESSORY</v>
          </cell>
        </row>
        <row r="3600">
          <cell r="A3600" t="str">
            <v>PCL-ACC-19-0497</v>
          </cell>
          <cell r="B3600" t="str">
            <v>CN783801D5</v>
          </cell>
          <cell r="C3600">
            <v>43703</v>
          </cell>
          <cell r="D3600">
            <v>78200</v>
          </cell>
          <cell r="E3600">
            <v>43710</v>
          </cell>
          <cell r="F3600">
            <v>44805</v>
          </cell>
          <cell r="G3600">
            <v>71778.47</v>
          </cell>
          <cell r="H3600" t="str">
            <v>ACCESSORY</v>
          </cell>
        </row>
        <row r="3601">
          <cell r="A3601" t="str">
            <v>PCL-ACC-19-0498</v>
          </cell>
          <cell r="B3601" t="str">
            <v>1CR90105Z6</v>
          </cell>
          <cell r="C3601">
            <v>43703</v>
          </cell>
          <cell r="D3601">
            <v>3300</v>
          </cell>
          <cell r="E3601">
            <v>43710</v>
          </cell>
          <cell r="F3601">
            <v>44805</v>
          </cell>
          <cell r="G3601">
            <v>3029.01</v>
          </cell>
          <cell r="H3601" t="str">
            <v>ACCESSORY</v>
          </cell>
        </row>
        <row r="3602">
          <cell r="A3602" t="str">
            <v>PCL-ACC-19-0499</v>
          </cell>
          <cell r="B3602" t="str">
            <v>PCL-ROPY 00427072019</v>
          </cell>
          <cell r="C3602">
            <v>43710</v>
          </cell>
          <cell r="D3602">
            <v>164940</v>
          </cell>
          <cell r="E3602">
            <v>43710</v>
          </cell>
          <cell r="F3602">
            <v>44805</v>
          </cell>
          <cell r="G3602">
            <v>151395.66</v>
          </cell>
          <cell r="H3602" t="str">
            <v>ACCESSORY</v>
          </cell>
        </row>
        <row r="3603">
          <cell r="A3603" t="str">
            <v>PCL-ACC-19-0500</v>
          </cell>
          <cell r="B3603" t="str">
            <v>PCL-ROQC-620712/1</v>
          </cell>
          <cell r="C3603">
            <v>43710</v>
          </cell>
          <cell r="D3603">
            <v>81700</v>
          </cell>
          <cell r="E3603">
            <v>43710</v>
          </cell>
          <cell r="F3603">
            <v>44805</v>
          </cell>
          <cell r="G3603">
            <v>74991.06</v>
          </cell>
          <cell r="H3603" t="str">
            <v>ACCESSORY</v>
          </cell>
        </row>
        <row r="3604">
          <cell r="A3604" t="str">
            <v>PCL-ACC-19-0501</v>
          </cell>
          <cell r="B3604" t="str">
            <v>PCL-ROQC-620712/2</v>
          </cell>
          <cell r="C3604">
            <v>43710</v>
          </cell>
          <cell r="D3604">
            <v>81700</v>
          </cell>
          <cell r="E3604">
            <v>43710</v>
          </cell>
          <cell r="F3604">
            <v>44805</v>
          </cell>
          <cell r="G3604">
            <v>74991.06</v>
          </cell>
          <cell r="H3604" t="str">
            <v>ACCESSORY</v>
          </cell>
        </row>
        <row r="3605">
          <cell r="A3605" t="str">
            <v>PCL-ACC-19-0502</v>
          </cell>
          <cell r="B3605" t="str">
            <v>PCL-ROQC-620723</v>
          </cell>
          <cell r="C3605">
            <v>43710</v>
          </cell>
          <cell r="D3605">
            <v>154400</v>
          </cell>
          <cell r="E3605">
            <v>43710</v>
          </cell>
          <cell r="F3605">
            <v>44805</v>
          </cell>
          <cell r="G3605">
            <v>141721.17000000001</v>
          </cell>
          <cell r="H3605" t="str">
            <v>ACCESSORY</v>
          </cell>
        </row>
        <row r="3606">
          <cell r="A3606" t="str">
            <v>PCL-ACC-19-0503</v>
          </cell>
          <cell r="B3606" t="str">
            <v>54J192400519</v>
          </cell>
          <cell r="C3606">
            <v>43710</v>
          </cell>
          <cell r="D3606">
            <v>6200</v>
          </cell>
          <cell r="E3606">
            <v>43782</v>
          </cell>
          <cell r="F3606">
            <v>44877</v>
          </cell>
          <cell r="G3606">
            <v>6098.18</v>
          </cell>
          <cell r="H3606" t="str">
            <v>ACCESSORY</v>
          </cell>
        </row>
        <row r="3607">
          <cell r="A3607" t="str">
            <v>PCL-ACC-19-0504</v>
          </cell>
          <cell r="B3607" t="str">
            <v>54J192400524</v>
          </cell>
          <cell r="C3607">
            <v>43710</v>
          </cell>
          <cell r="D3607">
            <v>6200</v>
          </cell>
          <cell r="G3607">
            <v>6200</v>
          </cell>
          <cell r="H3607" t="str">
            <v>ACCESSORY</v>
          </cell>
        </row>
        <row r="3608">
          <cell r="A3608" t="str">
            <v>PCL-ACC-19-0505</v>
          </cell>
          <cell r="B3608" t="str">
            <v>54J192400534</v>
          </cell>
          <cell r="C3608">
            <v>43710</v>
          </cell>
          <cell r="D3608">
            <v>6200</v>
          </cell>
          <cell r="E3608">
            <v>43789</v>
          </cell>
          <cell r="F3608">
            <v>44884</v>
          </cell>
          <cell r="G3608">
            <v>6137.77</v>
          </cell>
          <cell r="H3608" t="str">
            <v>ACCESSORY</v>
          </cell>
        </row>
        <row r="3609">
          <cell r="A3609" t="str">
            <v>PCL-ACC-19-0506</v>
          </cell>
          <cell r="B3609" t="str">
            <v>54J192400546</v>
          </cell>
          <cell r="C3609">
            <v>43710</v>
          </cell>
          <cell r="D3609">
            <v>6200</v>
          </cell>
          <cell r="E3609">
            <v>43789</v>
          </cell>
          <cell r="F3609">
            <v>44884</v>
          </cell>
          <cell r="G3609">
            <v>6137.77</v>
          </cell>
          <cell r="H3609" t="str">
            <v>ACCESSORY</v>
          </cell>
        </row>
        <row r="3610">
          <cell r="A3610" t="str">
            <v>PCL-ACC-19-0507</v>
          </cell>
          <cell r="B3610" t="str">
            <v>54J192400555</v>
          </cell>
          <cell r="C3610">
            <v>43710</v>
          </cell>
          <cell r="D3610">
            <v>6200</v>
          </cell>
          <cell r="E3610">
            <v>43784</v>
          </cell>
          <cell r="F3610">
            <v>44879</v>
          </cell>
          <cell r="G3610">
            <v>6109.49</v>
          </cell>
          <cell r="H3610" t="str">
            <v>ACCESSORY</v>
          </cell>
        </row>
        <row r="3611">
          <cell r="A3611" t="str">
            <v>PCL-ACC-19-0508</v>
          </cell>
          <cell r="B3611" t="str">
            <v>54J192400556</v>
          </cell>
          <cell r="C3611">
            <v>43710</v>
          </cell>
          <cell r="D3611">
            <v>6200</v>
          </cell>
          <cell r="E3611">
            <v>43784</v>
          </cell>
          <cell r="F3611">
            <v>44879</v>
          </cell>
          <cell r="G3611">
            <v>6109.49</v>
          </cell>
          <cell r="H3611" t="str">
            <v>ACCESSORY</v>
          </cell>
        </row>
        <row r="3612">
          <cell r="A3612" t="str">
            <v>PCL-ACC-19-0509</v>
          </cell>
          <cell r="B3612" t="str">
            <v>54J192400559</v>
          </cell>
          <cell r="C3612">
            <v>43710</v>
          </cell>
          <cell r="D3612">
            <v>6200</v>
          </cell>
          <cell r="E3612">
            <v>43784</v>
          </cell>
          <cell r="F3612">
            <v>44879</v>
          </cell>
          <cell r="G3612">
            <v>6109.49</v>
          </cell>
          <cell r="H3612" t="str">
            <v>ACCESSORY</v>
          </cell>
        </row>
        <row r="3613">
          <cell r="A3613" t="str">
            <v>PCL-ACC-19-0510</v>
          </cell>
          <cell r="B3613" t="str">
            <v>54J192400571</v>
          </cell>
          <cell r="C3613">
            <v>43710</v>
          </cell>
          <cell r="D3613">
            <v>6200</v>
          </cell>
          <cell r="G3613">
            <v>6200</v>
          </cell>
          <cell r="H3613" t="str">
            <v>ACCESSORY</v>
          </cell>
        </row>
        <row r="3614">
          <cell r="A3614" t="str">
            <v>PCL-ACC-19-0511</v>
          </cell>
          <cell r="B3614" t="str">
            <v>54J192400576</v>
          </cell>
          <cell r="C3614">
            <v>43710</v>
          </cell>
          <cell r="D3614">
            <v>6200</v>
          </cell>
          <cell r="E3614">
            <v>43775</v>
          </cell>
          <cell r="F3614">
            <v>44870</v>
          </cell>
          <cell r="G3614">
            <v>6058.58</v>
          </cell>
          <cell r="H3614" t="str">
            <v>ACCESSORY</v>
          </cell>
        </row>
        <row r="3615">
          <cell r="A3615" t="str">
            <v>PCL-ACC-19-0512</v>
          </cell>
          <cell r="B3615" t="str">
            <v>54J192400628</v>
          </cell>
          <cell r="C3615">
            <v>43710</v>
          </cell>
          <cell r="D3615">
            <v>6200</v>
          </cell>
          <cell r="E3615">
            <v>43775</v>
          </cell>
          <cell r="F3615">
            <v>44870</v>
          </cell>
          <cell r="G3615">
            <v>6058.58</v>
          </cell>
          <cell r="H3615" t="str">
            <v>ACCESSORY</v>
          </cell>
        </row>
        <row r="3616">
          <cell r="A3616" t="str">
            <v>PCL-ACC-19-0513</v>
          </cell>
          <cell r="B3616" t="str">
            <v>29212SS191022</v>
          </cell>
          <cell r="C3616">
            <v>43712</v>
          </cell>
          <cell r="D3616">
            <v>36000</v>
          </cell>
          <cell r="E3616">
            <v>43767</v>
          </cell>
          <cell r="F3616">
            <v>44862</v>
          </cell>
          <cell r="G3616">
            <v>34916.06</v>
          </cell>
          <cell r="H3616" t="str">
            <v>ACCESSORY</v>
          </cell>
        </row>
        <row r="3617">
          <cell r="A3617" t="str">
            <v>PCL-ACC-19-0514</v>
          </cell>
          <cell r="B3617" t="str">
            <v>29212SS191023</v>
          </cell>
          <cell r="C3617">
            <v>43712</v>
          </cell>
          <cell r="D3617">
            <v>36000</v>
          </cell>
          <cell r="E3617">
            <v>43767</v>
          </cell>
          <cell r="F3617">
            <v>44862</v>
          </cell>
          <cell r="G3617">
            <v>34916.06</v>
          </cell>
          <cell r="H3617" t="str">
            <v>ACCESSORY</v>
          </cell>
        </row>
        <row r="3618">
          <cell r="A3618" t="str">
            <v>PCL-ACC-19-0515</v>
          </cell>
          <cell r="B3618" t="str">
            <v>29212SS191024</v>
          </cell>
          <cell r="C3618">
            <v>43712</v>
          </cell>
          <cell r="D3618">
            <v>36000</v>
          </cell>
          <cell r="E3618">
            <v>43767</v>
          </cell>
          <cell r="F3618">
            <v>44862</v>
          </cell>
          <cell r="G3618">
            <v>34916.06</v>
          </cell>
          <cell r="H3618" t="str">
            <v>ACCESSORY</v>
          </cell>
        </row>
        <row r="3619">
          <cell r="A3619" t="str">
            <v>PCL-ACC-19-0516</v>
          </cell>
          <cell r="B3619" t="str">
            <v>29212SS191025</v>
          </cell>
          <cell r="C3619">
            <v>43712</v>
          </cell>
          <cell r="D3619">
            <v>36000</v>
          </cell>
          <cell r="E3619">
            <v>43736</v>
          </cell>
          <cell r="F3619">
            <v>44831</v>
          </cell>
          <cell r="G3619">
            <v>33897.81</v>
          </cell>
          <cell r="H3619" t="str">
            <v>ACCESSORY</v>
          </cell>
        </row>
        <row r="3620">
          <cell r="A3620" t="str">
            <v>PCL-ACC-19-0517</v>
          </cell>
          <cell r="B3620" t="str">
            <v>29212SS191026</v>
          </cell>
          <cell r="C3620">
            <v>43712</v>
          </cell>
          <cell r="D3620">
            <v>36000</v>
          </cell>
          <cell r="E3620">
            <v>43745</v>
          </cell>
          <cell r="F3620">
            <v>44840</v>
          </cell>
          <cell r="G3620">
            <v>34193.43</v>
          </cell>
          <cell r="H3620" t="str">
            <v>ACCESSORY</v>
          </cell>
        </row>
        <row r="3621">
          <cell r="A3621" t="str">
            <v>PCL-ACC-19-0518</v>
          </cell>
          <cell r="B3621" t="str">
            <v>29212SS191027</v>
          </cell>
          <cell r="C3621">
            <v>43712</v>
          </cell>
          <cell r="D3621">
            <v>36000</v>
          </cell>
          <cell r="E3621">
            <v>43797</v>
          </cell>
          <cell r="F3621">
            <v>44892</v>
          </cell>
          <cell r="G3621">
            <v>35901.46</v>
          </cell>
          <cell r="H3621" t="str">
            <v>ACCESSORY</v>
          </cell>
        </row>
        <row r="3622">
          <cell r="A3622" t="str">
            <v>PCL-ACC-19-0519</v>
          </cell>
          <cell r="B3622" t="str">
            <v>29210SS191011</v>
          </cell>
          <cell r="C3622">
            <v>43714</v>
          </cell>
          <cell r="D3622">
            <v>19000</v>
          </cell>
          <cell r="E3622">
            <v>43754</v>
          </cell>
          <cell r="F3622">
            <v>44849</v>
          </cell>
          <cell r="G3622">
            <v>18202.560000000001</v>
          </cell>
          <cell r="H3622" t="str">
            <v>ACCESSORY</v>
          </cell>
        </row>
        <row r="3623">
          <cell r="A3623" t="str">
            <v>PCL-ACC-19-0520</v>
          </cell>
          <cell r="B3623" t="str">
            <v>29210SS191013</v>
          </cell>
          <cell r="C3623">
            <v>43714</v>
          </cell>
          <cell r="D3623">
            <v>19000</v>
          </cell>
          <cell r="E3623">
            <v>43755</v>
          </cell>
          <cell r="F3623">
            <v>44850</v>
          </cell>
          <cell r="G3623">
            <v>18219.89</v>
          </cell>
          <cell r="H3623" t="str">
            <v>ACCESSORY</v>
          </cell>
        </row>
        <row r="3624">
          <cell r="A3624" t="str">
            <v>PCL-ACC-19-0521</v>
          </cell>
          <cell r="B3624" t="str">
            <v>29210SS191015</v>
          </cell>
          <cell r="C3624">
            <v>43714</v>
          </cell>
          <cell r="D3624">
            <v>19000</v>
          </cell>
          <cell r="E3624">
            <v>43777</v>
          </cell>
          <cell r="F3624">
            <v>44872</v>
          </cell>
          <cell r="G3624">
            <v>18601.28</v>
          </cell>
          <cell r="H3624" t="str">
            <v>ACCESSORY</v>
          </cell>
        </row>
        <row r="3625">
          <cell r="A3625" t="str">
            <v>PCL-ACC-19-0522</v>
          </cell>
          <cell r="B3625" t="str">
            <v>29211SS191010</v>
          </cell>
          <cell r="C3625">
            <v>43714</v>
          </cell>
          <cell r="D3625">
            <v>31000</v>
          </cell>
          <cell r="E3625">
            <v>43769</v>
          </cell>
          <cell r="F3625">
            <v>44863</v>
          </cell>
          <cell r="G3625">
            <v>30122.37</v>
          </cell>
          <cell r="H3625" t="str">
            <v>ACCESSORY</v>
          </cell>
        </row>
        <row r="3626">
          <cell r="A3626" t="str">
            <v>PCL-ACC-19-0523</v>
          </cell>
          <cell r="B3626" t="str">
            <v>29211SS191011</v>
          </cell>
          <cell r="C3626">
            <v>43714</v>
          </cell>
          <cell r="D3626">
            <v>31000</v>
          </cell>
          <cell r="E3626">
            <v>43759</v>
          </cell>
          <cell r="F3626">
            <v>44854</v>
          </cell>
          <cell r="G3626">
            <v>29840.33</v>
          </cell>
          <cell r="H3626" t="str">
            <v>ACCESSORY</v>
          </cell>
        </row>
        <row r="3627">
          <cell r="A3627" t="str">
            <v>PCL-ACC-19-0524</v>
          </cell>
          <cell r="B3627" t="str">
            <v>29211SS191001</v>
          </cell>
          <cell r="C3627">
            <v>43714</v>
          </cell>
          <cell r="D3627">
            <v>31000</v>
          </cell>
          <cell r="E3627">
            <v>43759</v>
          </cell>
          <cell r="F3627">
            <v>44854</v>
          </cell>
          <cell r="G3627">
            <v>29840.33</v>
          </cell>
          <cell r="H3627" t="str">
            <v>ACCESSORY</v>
          </cell>
        </row>
        <row r="3628">
          <cell r="A3628" t="str">
            <v>PCL-ACC-19-0525</v>
          </cell>
          <cell r="B3628" t="str">
            <v>DMPZ23GHLMPG</v>
          </cell>
          <cell r="C3628">
            <v>43714</v>
          </cell>
          <cell r="D3628">
            <v>16700</v>
          </cell>
          <cell r="E3628">
            <v>43755</v>
          </cell>
          <cell r="F3628">
            <v>44850</v>
          </cell>
          <cell r="G3628">
            <v>16014.32</v>
          </cell>
          <cell r="H3628" t="str">
            <v>ACCESSORY</v>
          </cell>
        </row>
        <row r="3629">
          <cell r="A3629" t="str">
            <v>PCL-ACC-19-0526</v>
          </cell>
          <cell r="B3629" t="str">
            <v>DMPZ23JJLMPG</v>
          </cell>
          <cell r="C3629">
            <v>43714</v>
          </cell>
          <cell r="D3629">
            <v>16700</v>
          </cell>
          <cell r="E3629">
            <v>43755</v>
          </cell>
          <cell r="F3629">
            <v>44850</v>
          </cell>
          <cell r="G3629">
            <v>16014.32</v>
          </cell>
          <cell r="H3629" t="str">
            <v>ACCESSORY</v>
          </cell>
        </row>
        <row r="3630">
          <cell r="A3630" t="str">
            <v>PCL-ACC-19-0527</v>
          </cell>
          <cell r="B3630" t="str">
            <v>DMPZ23WWLMPG</v>
          </cell>
          <cell r="C3630">
            <v>43714</v>
          </cell>
          <cell r="D3630">
            <v>16700</v>
          </cell>
          <cell r="E3630">
            <v>43755</v>
          </cell>
          <cell r="F3630">
            <v>44850</v>
          </cell>
          <cell r="G3630">
            <v>16014.32</v>
          </cell>
          <cell r="H3630" t="str">
            <v>ACCESSORY</v>
          </cell>
        </row>
        <row r="3631">
          <cell r="A3631" t="str">
            <v>PCL-ACC-19-0528</v>
          </cell>
          <cell r="B3631" t="str">
            <v>DMPZ240TLMPG</v>
          </cell>
          <cell r="C3631">
            <v>43714</v>
          </cell>
          <cell r="D3631">
            <v>16700</v>
          </cell>
          <cell r="E3631">
            <v>43755</v>
          </cell>
          <cell r="F3631">
            <v>44850</v>
          </cell>
          <cell r="G3631">
            <v>16014.32</v>
          </cell>
          <cell r="H3631" t="str">
            <v>ACCESSORY</v>
          </cell>
        </row>
        <row r="3632">
          <cell r="A3632" t="str">
            <v>PCL-ACC-19-0529</v>
          </cell>
          <cell r="B3632" t="str">
            <v>DMPZ23YHLMPG</v>
          </cell>
          <cell r="C3632">
            <v>43714</v>
          </cell>
          <cell r="D3632">
            <v>16700</v>
          </cell>
          <cell r="E3632">
            <v>43755</v>
          </cell>
          <cell r="F3632">
            <v>44850</v>
          </cell>
          <cell r="G3632">
            <v>16014.32</v>
          </cell>
          <cell r="H3632" t="str">
            <v>ACCESSORY</v>
          </cell>
        </row>
        <row r="3633">
          <cell r="A3633" t="str">
            <v>PCL-ACC-19-0530</v>
          </cell>
          <cell r="B3633" t="str">
            <v>VNC3J21411</v>
          </cell>
          <cell r="C3633">
            <v>43717</v>
          </cell>
          <cell r="D3633">
            <v>2900</v>
          </cell>
          <cell r="E3633">
            <v>43726</v>
          </cell>
          <cell r="F3633">
            <v>44821</v>
          </cell>
          <cell r="G3633">
            <v>2704.19</v>
          </cell>
          <cell r="H3633" t="str">
            <v>ACCESSORY</v>
          </cell>
        </row>
        <row r="3634">
          <cell r="A3634" t="str">
            <v>PCL-ACC-19-0531</v>
          </cell>
          <cell r="B3634" t="str">
            <v>VNC3J21526</v>
          </cell>
          <cell r="C3634">
            <v>43717</v>
          </cell>
          <cell r="D3634">
            <v>2900</v>
          </cell>
          <cell r="G3634">
            <v>2900</v>
          </cell>
          <cell r="H3634" t="str">
            <v>ACCESSORY</v>
          </cell>
        </row>
        <row r="3635">
          <cell r="A3635" t="str">
            <v>PCL-ACC-19-0532</v>
          </cell>
          <cell r="B3635" t="str">
            <v>VNC3J21527</v>
          </cell>
          <cell r="C3635">
            <v>43717</v>
          </cell>
          <cell r="D3635">
            <v>2900</v>
          </cell>
          <cell r="E3635">
            <v>43754</v>
          </cell>
          <cell r="F3635">
            <v>44849</v>
          </cell>
          <cell r="G3635">
            <v>2778.28</v>
          </cell>
          <cell r="H3635" t="str">
            <v>ACCESSORY</v>
          </cell>
        </row>
        <row r="3636">
          <cell r="A3636" t="str">
            <v>PCL-ACC-19-0533</v>
          </cell>
          <cell r="B3636" t="str">
            <v>VNC3J21528</v>
          </cell>
          <cell r="C3636">
            <v>43717</v>
          </cell>
          <cell r="D3636">
            <v>2900</v>
          </cell>
          <cell r="E3636">
            <v>43747</v>
          </cell>
          <cell r="F3636">
            <v>44842</v>
          </cell>
          <cell r="G3636">
            <v>2759.76</v>
          </cell>
          <cell r="H3636" t="str">
            <v>ACCESSORY</v>
          </cell>
        </row>
        <row r="3637">
          <cell r="A3637" t="str">
            <v>PCL-ACC-19-0534</v>
          </cell>
          <cell r="B3637" t="str">
            <v>VNC3J21529</v>
          </cell>
          <cell r="C3637">
            <v>43717</v>
          </cell>
          <cell r="D3637">
            <v>2900</v>
          </cell>
          <cell r="E3637">
            <v>43753</v>
          </cell>
          <cell r="F3637">
            <v>44848</v>
          </cell>
          <cell r="G3637">
            <v>2775.64</v>
          </cell>
          <cell r="H3637" t="str">
            <v>ACCESSORY</v>
          </cell>
        </row>
        <row r="3638">
          <cell r="A3638" t="str">
            <v>PCL-ACC-19-0535</v>
          </cell>
          <cell r="B3638" t="str">
            <v>VNC3J21530</v>
          </cell>
          <cell r="C3638">
            <v>43717</v>
          </cell>
          <cell r="D3638">
            <v>2900</v>
          </cell>
          <cell r="E3638">
            <v>43760</v>
          </cell>
          <cell r="F3638">
            <v>44855</v>
          </cell>
          <cell r="G3638">
            <v>2794.16</v>
          </cell>
          <cell r="H3638" t="str">
            <v>ACCESSORY</v>
          </cell>
        </row>
        <row r="3639">
          <cell r="A3639" t="str">
            <v>PCL-ACC-19-0536</v>
          </cell>
          <cell r="B3639" t="str">
            <v>VNC3J21531</v>
          </cell>
          <cell r="C3639">
            <v>43717</v>
          </cell>
          <cell r="D3639">
            <v>2900</v>
          </cell>
          <cell r="E3639">
            <v>43767</v>
          </cell>
          <cell r="F3639">
            <v>44862</v>
          </cell>
          <cell r="G3639">
            <v>2812.68</v>
          </cell>
          <cell r="H3639" t="str">
            <v>ACCESSORY</v>
          </cell>
        </row>
        <row r="3640">
          <cell r="A3640" t="str">
            <v>PCL-ACC-19-0537</v>
          </cell>
          <cell r="B3640" t="str">
            <v>VNC3J21532</v>
          </cell>
          <cell r="C3640">
            <v>43717</v>
          </cell>
          <cell r="D3640">
            <v>2900</v>
          </cell>
          <cell r="E3640">
            <v>43767</v>
          </cell>
          <cell r="F3640">
            <v>44862</v>
          </cell>
          <cell r="G3640">
            <v>2812.68</v>
          </cell>
          <cell r="H3640" t="str">
            <v>ACCESSORY</v>
          </cell>
        </row>
        <row r="3641">
          <cell r="A3641" t="str">
            <v>PCL-ACC-19-0538</v>
          </cell>
          <cell r="B3641" t="str">
            <v>VNC3J21534</v>
          </cell>
          <cell r="C3641">
            <v>43717</v>
          </cell>
          <cell r="D3641">
            <v>2900</v>
          </cell>
          <cell r="E3641">
            <v>43767</v>
          </cell>
          <cell r="F3641">
            <v>44862</v>
          </cell>
          <cell r="G3641">
            <v>2812.68</v>
          </cell>
          <cell r="H3641" t="str">
            <v>ACCESSORY</v>
          </cell>
        </row>
        <row r="3642">
          <cell r="A3642" t="str">
            <v>PCL-ACC-19-0539</v>
          </cell>
          <cell r="B3642" t="str">
            <v>VNC3J21535</v>
          </cell>
          <cell r="C3642">
            <v>43717</v>
          </cell>
          <cell r="D3642">
            <v>2900</v>
          </cell>
          <cell r="E3642">
            <v>43773</v>
          </cell>
          <cell r="F3642">
            <v>44868</v>
          </cell>
          <cell r="G3642">
            <v>2828.56</v>
          </cell>
          <cell r="H3642" t="str">
            <v>ACCESSORY</v>
          </cell>
        </row>
        <row r="3643">
          <cell r="A3643" t="str">
            <v>PCL-ACC-19-0540</v>
          </cell>
          <cell r="B3643" t="str">
            <v>VNC3J21536</v>
          </cell>
          <cell r="C3643">
            <v>43717</v>
          </cell>
          <cell r="D3643">
            <v>2900</v>
          </cell>
          <cell r="E3643">
            <v>43767</v>
          </cell>
          <cell r="F3643">
            <v>44862</v>
          </cell>
          <cell r="G3643">
            <v>2812.68</v>
          </cell>
          <cell r="H3643" t="str">
            <v>ACCESSORY</v>
          </cell>
        </row>
        <row r="3644">
          <cell r="A3644" t="str">
            <v>PCL-ACC-19-0541</v>
          </cell>
          <cell r="B3644" t="str">
            <v>VNC3J21537</v>
          </cell>
          <cell r="C3644">
            <v>43717</v>
          </cell>
          <cell r="D3644">
            <v>2900</v>
          </cell>
          <cell r="E3644">
            <v>43767</v>
          </cell>
          <cell r="F3644">
            <v>44862</v>
          </cell>
          <cell r="G3644">
            <v>2812.68</v>
          </cell>
          <cell r="H3644" t="str">
            <v>ACCESSORY</v>
          </cell>
        </row>
        <row r="3645">
          <cell r="A3645" t="str">
            <v>PCL-ACC-19-0542</v>
          </cell>
          <cell r="B3645" t="str">
            <v>VNC3J21538</v>
          </cell>
          <cell r="C3645">
            <v>43717</v>
          </cell>
          <cell r="D3645">
            <v>2900</v>
          </cell>
          <cell r="E3645">
            <v>43745</v>
          </cell>
          <cell r="F3645">
            <v>44840</v>
          </cell>
          <cell r="G3645">
            <v>2754.47</v>
          </cell>
          <cell r="H3645" t="str">
            <v>ACCESSORY</v>
          </cell>
        </row>
        <row r="3646">
          <cell r="A3646" t="str">
            <v>PCL-ACC-19-0543</v>
          </cell>
          <cell r="B3646" t="str">
            <v>VNC3J21539</v>
          </cell>
          <cell r="C3646">
            <v>43717</v>
          </cell>
          <cell r="D3646">
            <v>2900</v>
          </cell>
          <cell r="E3646">
            <v>43745</v>
          </cell>
          <cell r="F3646">
            <v>44840</v>
          </cell>
          <cell r="G3646">
            <v>2754.47</v>
          </cell>
          <cell r="H3646" t="str">
            <v>ACCESSORY</v>
          </cell>
        </row>
        <row r="3647">
          <cell r="A3647" t="str">
            <v>PCL-ACC-19-0544</v>
          </cell>
          <cell r="B3647" t="str">
            <v>VNC3J21540</v>
          </cell>
          <cell r="C3647">
            <v>43717</v>
          </cell>
          <cell r="D3647">
            <v>2900</v>
          </cell>
          <cell r="E3647">
            <v>43732</v>
          </cell>
          <cell r="F3647">
            <v>44827</v>
          </cell>
          <cell r="G3647">
            <v>2720.07</v>
          </cell>
          <cell r="H3647" t="str">
            <v>ACCESSORY</v>
          </cell>
        </row>
        <row r="3648">
          <cell r="A3648" t="str">
            <v>PCL-ACC-19-0545</v>
          </cell>
          <cell r="B3648" t="str">
            <v>VNC3J21541</v>
          </cell>
          <cell r="C3648">
            <v>43717</v>
          </cell>
          <cell r="D3648">
            <v>2900</v>
          </cell>
          <cell r="E3648">
            <v>43727</v>
          </cell>
          <cell r="F3648">
            <v>44822</v>
          </cell>
          <cell r="G3648">
            <v>2706.84</v>
          </cell>
          <cell r="H3648" t="str">
            <v>ACCESSORY</v>
          </cell>
        </row>
        <row r="3649">
          <cell r="A3649" t="str">
            <v>PCL-ACC-19-0546</v>
          </cell>
          <cell r="B3649" t="str">
            <v>VNC3J21542</v>
          </cell>
          <cell r="C3649">
            <v>43717</v>
          </cell>
          <cell r="D3649">
            <v>2900</v>
          </cell>
          <cell r="E3649">
            <v>43747</v>
          </cell>
          <cell r="F3649">
            <v>44842</v>
          </cell>
          <cell r="G3649">
            <v>2759.76</v>
          </cell>
          <cell r="H3649" t="str">
            <v>ACCESSORY</v>
          </cell>
        </row>
        <row r="3650">
          <cell r="A3650" t="str">
            <v>PCL-ACC-19-0547</v>
          </cell>
          <cell r="B3650" t="str">
            <v>VNC3J21543</v>
          </cell>
          <cell r="C3650">
            <v>43717</v>
          </cell>
          <cell r="D3650">
            <v>2900</v>
          </cell>
          <cell r="E3650">
            <v>43747</v>
          </cell>
          <cell r="F3650">
            <v>44842</v>
          </cell>
          <cell r="G3650">
            <v>2759.76</v>
          </cell>
          <cell r="H3650" t="str">
            <v>ACCESSORY</v>
          </cell>
        </row>
        <row r="3651">
          <cell r="A3651" t="str">
            <v>PCL-ACC-19-0548</v>
          </cell>
          <cell r="B3651" t="str">
            <v>VNC3J21544</v>
          </cell>
          <cell r="C3651">
            <v>43717</v>
          </cell>
          <cell r="D3651">
            <v>2900</v>
          </cell>
          <cell r="E3651">
            <v>43745</v>
          </cell>
          <cell r="F3651">
            <v>44840</v>
          </cell>
          <cell r="G3651">
            <v>2754.47</v>
          </cell>
          <cell r="H3651" t="str">
            <v>ACCESSORY</v>
          </cell>
        </row>
        <row r="3652">
          <cell r="A3652" t="str">
            <v>PCL-ACC-19-0549</v>
          </cell>
          <cell r="B3652" t="str">
            <v>VNC3J21545</v>
          </cell>
          <cell r="C3652">
            <v>43717</v>
          </cell>
          <cell r="D3652">
            <v>2900</v>
          </cell>
          <cell r="E3652">
            <v>43745</v>
          </cell>
          <cell r="F3652">
            <v>44840</v>
          </cell>
          <cell r="G3652">
            <v>2754.47</v>
          </cell>
          <cell r="H3652" t="str">
            <v>ACCESSORY</v>
          </cell>
        </row>
        <row r="3653">
          <cell r="A3653" t="str">
            <v>PCL-ACC-19-0550</v>
          </cell>
          <cell r="B3653" t="str">
            <v>VNC3J21546</v>
          </cell>
          <cell r="C3653">
            <v>43717</v>
          </cell>
          <cell r="D3653">
            <v>2900</v>
          </cell>
          <cell r="E3653">
            <v>43745</v>
          </cell>
          <cell r="F3653">
            <v>44840</v>
          </cell>
          <cell r="G3653">
            <v>2754.47</v>
          </cell>
          <cell r="H3653" t="str">
            <v>ACCESSORY</v>
          </cell>
        </row>
        <row r="3654">
          <cell r="A3654" t="str">
            <v>PCL-ACC-19-0551</v>
          </cell>
          <cell r="B3654" t="str">
            <v>VNC3J21547</v>
          </cell>
          <cell r="C3654">
            <v>43717</v>
          </cell>
          <cell r="D3654">
            <v>2900</v>
          </cell>
          <cell r="E3654">
            <v>43745</v>
          </cell>
          <cell r="F3654">
            <v>44840</v>
          </cell>
          <cell r="G3654">
            <v>2754.47</v>
          </cell>
          <cell r="H3654" t="str">
            <v>ACCESSORY</v>
          </cell>
        </row>
        <row r="3655">
          <cell r="A3655" t="str">
            <v>PCL-ACC-19-0552</v>
          </cell>
          <cell r="B3655" t="str">
            <v>VNC3J21548</v>
          </cell>
          <cell r="C3655">
            <v>43717</v>
          </cell>
          <cell r="D3655">
            <v>2900</v>
          </cell>
          <cell r="E3655">
            <v>43754</v>
          </cell>
          <cell r="F3655">
            <v>44849</v>
          </cell>
          <cell r="G3655">
            <v>2778.28</v>
          </cell>
          <cell r="H3655" t="str">
            <v>ACCESSORY</v>
          </cell>
        </row>
        <row r="3656">
          <cell r="A3656" t="str">
            <v>PCL-ACC-19-0553</v>
          </cell>
          <cell r="B3656" t="str">
            <v>VNC3J21549</v>
          </cell>
          <cell r="C3656">
            <v>43717</v>
          </cell>
          <cell r="D3656">
            <v>2900</v>
          </cell>
          <cell r="E3656">
            <v>43768</v>
          </cell>
          <cell r="F3656">
            <v>44863</v>
          </cell>
          <cell r="G3656">
            <v>2815.33</v>
          </cell>
          <cell r="H3656" t="str">
            <v>ACCESSORY</v>
          </cell>
        </row>
        <row r="3657">
          <cell r="A3657" t="str">
            <v>PCL-ACC-19-0554</v>
          </cell>
          <cell r="B3657" t="str">
            <v>VNC3J21550</v>
          </cell>
          <cell r="C3657">
            <v>43717</v>
          </cell>
          <cell r="D3657">
            <v>2900</v>
          </cell>
          <cell r="E3657">
            <v>43745</v>
          </cell>
          <cell r="F3657">
            <v>44840</v>
          </cell>
          <cell r="G3657">
            <v>2754.47</v>
          </cell>
          <cell r="H3657" t="str">
            <v>ACCESSORY</v>
          </cell>
        </row>
        <row r="3658">
          <cell r="A3658" t="str">
            <v>PCL-ACC-19-0555</v>
          </cell>
          <cell r="B3658" t="str">
            <v>VNC3J21552</v>
          </cell>
          <cell r="C3658">
            <v>43717</v>
          </cell>
          <cell r="D3658">
            <v>2900</v>
          </cell>
          <cell r="E3658">
            <v>43759</v>
          </cell>
          <cell r="F3658">
            <v>44854</v>
          </cell>
          <cell r="G3658">
            <v>2791.51</v>
          </cell>
          <cell r="H3658" t="str">
            <v>ACCESSORY</v>
          </cell>
        </row>
        <row r="3659">
          <cell r="A3659" t="str">
            <v>PCL-ACC-19-0556</v>
          </cell>
          <cell r="B3659" t="str">
            <v>VNC3J21553</v>
          </cell>
          <cell r="C3659">
            <v>43717</v>
          </cell>
          <cell r="D3659">
            <v>2900</v>
          </cell>
          <cell r="E3659">
            <v>43757</v>
          </cell>
          <cell r="F3659">
            <v>44852</v>
          </cell>
          <cell r="G3659">
            <v>2786.22</v>
          </cell>
          <cell r="H3659" t="str">
            <v>ACCESSORY</v>
          </cell>
        </row>
        <row r="3660">
          <cell r="A3660" t="str">
            <v>PCL-ACC-19-0557</v>
          </cell>
          <cell r="B3660" t="str">
            <v>VNC3J21554</v>
          </cell>
          <cell r="C3660">
            <v>43717</v>
          </cell>
          <cell r="D3660">
            <v>2900</v>
          </cell>
          <cell r="E3660">
            <v>43769</v>
          </cell>
          <cell r="F3660">
            <v>44863</v>
          </cell>
          <cell r="G3660">
            <v>2817.9</v>
          </cell>
          <cell r="H3660" t="str">
            <v>ACCESSORY</v>
          </cell>
        </row>
        <row r="3661">
          <cell r="A3661" t="str">
            <v>PCL-ACC-19-0558</v>
          </cell>
          <cell r="B3661" t="str">
            <v>VNC3J21556</v>
          </cell>
          <cell r="C3661">
            <v>43717</v>
          </cell>
          <cell r="D3661">
            <v>2900</v>
          </cell>
          <cell r="E3661">
            <v>43768</v>
          </cell>
          <cell r="F3661">
            <v>44863</v>
          </cell>
          <cell r="G3661">
            <v>2815.33</v>
          </cell>
          <cell r="H3661" t="str">
            <v>ACCESSORY</v>
          </cell>
        </row>
        <row r="3662">
          <cell r="A3662" t="str">
            <v>PCL-ACC-19-0559</v>
          </cell>
          <cell r="B3662" t="str">
            <v>VNC3J21557</v>
          </cell>
          <cell r="C3662">
            <v>43717</v>
          </cell>
          <cell r="D3662">
            <v>2900</v>
          </cell>
          <cell r="E3662">
            <v>43759</v>
          </cell>
          <cell r="F3662">
            <v>44854</v>
          </cell>
          <cell r="G3662">
            <v>2791.51</v>
          </cell>
          <cell r="H3662" t="str">
            <v>ACCESSORY</v>
          </cell>
        </row>
        <row r="3663">
          <cell r="A3663" t="str">
            <v>PCL-ACC-19-0560</v>
          </cell>
          <cell r="B3663" t="str">
            <v>29210SS191001</v>
          </cell>
          <cell r="C3663">
            <v>43718</v>
          </cell>
          <cell r="D3663">
            <v>19000</v>
          </cell>
          <cell r="E3663">
            <v>43769</v>
          </cell>
          <cell r="F3663">
            <v>44863</v>
          </cell>
          <cell r="G3663">
            <v>18462.099999999999</v>
          </cell>
          <cell r="H3663" t="str">
            <v>ACCESSORY</v>
          </cell>
        </row>
        <row r="3664">
          <cell r="A3664" t="str">
            <v>PCL-ACC-19-0561</v>
          </cell>
          <cell r="B3664" t="str">
            <v>29210SS191002</v>
          </cell>
          <cell r="C3664">
            <v>43718</v>
          </cell>
          <cell r="D3664">
            <v>19000</v>
          </cell>
          <cell r="E3664">
            <v>43753</v>
          </cell>
          <cell r="F3664">
            <v>44848</v>
          </cell>
          <cell r="G3664">
            <v>18185.22</v>
          </cell>
          <cell r="H3664" t="str">
            <v>ACCESSORY</v>
          </cell>
        </row>
        <row r="3665">
          <cell r="A3665" t="str">
            <v>PCL-ACC-19-0562</v>
          </cell>
          <cell r="B3665" t="str">
            <v>29210SS191010</v>
          </cell>
          <cell r="C3665">
            <v>43718</v>
          </cell>
          <cell r="D3665">
            <v>19000</v>
          </cell>
          <cell r="E3665">
            <v>43748</v>
          </cell>
          <cell r="F3665">
            <v>44843</v>
          </cell>
          <cell r="G3665">
            <v>18098.54</v>
          </cell>
          <cell r="H3665" t="str">
            <v>ACCESSORY</v>
          </cell>
        </row>
        <row r="3666">
          <cell r="A3666" t="str">
            <v>PCL-ACC-19-0563</v>
          </cell>
          <cell r="B3666" t="str">
            <v>29211SS191002</v>
          </cell>
          <cell r="C3666">
            <v>43718</v>
          </cell>
          <cell r="D3666">
            <v>31000</v>
          </cell>
          <cell r="E3666">
            <v>43768</v>
          </cell>
          <cell r="F3666">
            <v>44863</v>
          </cell>
          <cell r="G3666">
            <v>30094.89</v>
          </cell>
          <cell r="H3666" t="str">
            <v>ACCESSORY</v>
          </cell>
        </row>
        <row r="3667">
          <cell r="A3667" t="str">
            <v>PCL-ACC-19-0564</v>
          </cell>
          <cell r="B3667" t="str">
            <v>29211SS191003</v>
          </cell>
          <cell r="C3667">
            <v>43718</v>
          </cell>
          <cell r="D3667">
            <v>31000</v>
          </cell>
          <cell r="E3667">
            <v>43775</v>
          </cell>
          <cell r="F3667">
            <v>44870</v>
          </cell>
          <cell r="G3667">
            <v>30292.880000000001</v>
          </cell>
          <cell r="H3667" t="str">
            <v>ACCESSORY</v>
          </cell>
        </row>
        <row r="3668">
          <cell r="A3668" t="str">
            <v>PCL-ACC-19-0565</v>
          </cell>
          <cell r="B3668" t="str">
            <v>29211SS191004</v>
          </cell>
          <cell r="C3668">
            <v>43718</v>
          </cell>
          <cell r="D3668">
            <v>31000</v>
          </cell>
          <cell r="E3668">
            <v>43802</v>
          </cell>
          <cell r="F3668">
            <v>44897</v>
          </cell>
          <cell r="G3668">
            <v>31000</v>
          </cell>
          <cell r="H3668" t="str">
            <v>ACCESSORY</v>
          </cell>
        </row>
        <row r="3669">
          <cell r="A3669" t="str">
            <v>PCL-ACC-19-0566</v>
          </cell>
          <cell r="B3669" t="str">
            <v>T620912ZMP0010063</v>
          </cell>
          <cell r="C3669">
            <v>43720</v>
          </cell>
          <cell r="D3669">
            <v>6850</v>
          </cell>
          <cell r="E3669">
            <v>43763</v>
          </cell>
          <cell r="F3669">
            <v>44858</v>
          </cell>
          <cell r="G3669">
            <v>6618.75</v>
          </cell>
          <cell r="H3669" t="str">
            <v>ACCESSORY</v>
          </cell>
        </row>
        <row r="3670">
          <cell r="A3670" t="str">
            <v>PCL-ACC-19-0567</v>
          </cell>
          <cell r="B3670" t="str">
            <v>SGH930SC35</v>
          </cell>
          <cell r="C3670">
            <v>43720</v>
          </cell>
          <cell r="D3670">
            <v>146300</v>
          </cell>
          <cell r="E3670">
            <v>43727</v>
          </cell>
          <cell r="F3670">
            <v>44822</v>
          </cell>
          <cell r="G3670">
            <v>136555.57</v>
          </cell>
          <cell r="H3670" t="str">
            <v>ACCESSORY</v>
          </cell>
        </row>
        <row r="3671">
          <cell r="A3671" t="str">
            <v>PCL-ACC-19-0568</v>
          </cell>
          <cell r="B3671" t="str">
            <v>DMPZC1GLLMPF</v>
          </cell>
          <cell r="C3671">
            <v>43721</v>
          </cell>
          <cell r="D3671">
            <v>16300</v>
          </cell>
          <cell r="E3671">
            <v>43769</v>
          </cell>
          <cell r="F3671">
            <v>44863</v>
          </cell>
          <cell r="G3671">
            <v>15838.53</v>
          </cell>
          <cell r="H3671" t="str">
            <v>ACCESSORY</v>
          </cell>
        </row>
        <row r="3672">
          <cell r="A3672" t="str">
            <v>PCL-ACC-19-0569</v>
          </cell>
          <cell r="B3672" t="str">
            <v>DMPZC1K8LMPF</v>
          </cell>
          <cell r="C3672">
            <v>43721</v>
          </cell>
          <cell r="D3672">
            <v>16300</v>
          </cell>
          <cell r="E3672">
            <v>43769</v>
          </cell>
          <cell r="F3672">
            <v>44863</v>
          </cell>
          <cell r="G3672">
            <v>15838.53</v>
          </cell>
          <cell r="H3672" t="str">
            <v>ACCESSORY</v>
          </cell>
        </row>
        <row r="3673">
          <cell r="A3673" t="str">
            <v>PCL-ACC-19-0570</v>
          </cell>
          <cell r="B3673" t="str">
            <v>DMPZC0TTLMPF</v>
          </cell>
          <cell r="C3673">
            <v>43721</v>
          </cell>
          <cell r="D3673">
            <v>16300</v>
          </cell>
          <cell r="E3673">
            <v>43769</v>
          </cell>
          <cell r="F3673">
            <v>44863</v>
          </cell>
          <cell r="G3673">
            <v>15838.53</v>
          </cell>
          <cell r="H3673" t="str">
            <v>ACCESSORY</v>
          </cell>
        </row>
        <row r="3674">
          <cell r="A3674" t="str">
            <v>PCL-ACC-19-0571</v>
          </cell>
          <cell r="B3674" t="str">
            <v>DMPZC130LMPF</v>
          </cell>
          <cell r="C3674">
            <v>43721</v>
          </cell>
          <cell r="D3674">
            <v>16300</v>
          </cell>
          <cell r="E3674">
            <v>43769</v>
          </cell>
          <cell r="F3674">
            <v>44863</v>
          </cell>
          <cell r="G3674">
            <v>15838.53</v>
          </cell>
          <cell r="H3674" t="str">
            <v>ACCESSORY</v>
          </cell>
        </row>
        <row r="3675">
          <cell r="A3675" t="str">
            <v>PCL-ACC-19-0572</v>
          </cell>
          <cell r="B3675" t="str">
            <v>DMPZC1QDLMPF</v>
          </cell>
          <cell r="C3675">
            <v>43721</v>
          </cell>
          <cell r="D3675">
            <v>16300</v>
          </cell>
          <cell r="E3675">
            <v>43769</v>
          </cell>
          <cell r="F3675">
            <v>44863</v>
          </cell>
          <cell r="G3675">
            <v>15838.53</v>
          </cell>
          <cell r="H3675" t="str">
            <v>ACCESSORY</v>
          </cell>
        </row>
        <row r="3676">
          <cell r="A3676" t="str">
            <v>PCL-ACC-19-0573</v>
          </cell>
          <cell r="B3676" t="str">
            <v>DMPZC1DPLMPF</v>
          </cell>
          <cell r="C3676">
            <v>43721</v>
          </cell>
          <cell r="D3676">
            <v>16300</v>
          </cell>
          <cell r="E3676">
            <v>43769</v>
          </cell>
          <cell r="F3676">
            <v>44863</v>
          </cell>
          <cell r="G3676">
            <v>15838.53</v>
          </cell>
          <cell r="H3676" t="str">
            <v>ACCESSORY</v>
          </cell>
        </row>
        <row r="3677">
          <cell r="A3677" t="str">
            <v>PCL-ACC-19-0574</v>
          </cell>
          <cell r="B3677" t="str">
            <v>DMPZC1JKLMPF</v>
          </cell>
          <cell r="C3677">
            <v>43721</v>
          </cell>
          <cell r="D3677">
            <v>16300</v>
          </cell>
          <cell r="E3677">
            <v>43769</v>
          </cell>
          <cell r="F3677">
            <v>44863</v>
          </cell>
          <cell r="G3677">
            <v>15838.53</v>
          </cell>
          <cell r="H3677" t="str">
            <v>ACCESSORY</v>
          </cell>
        </row>
        <row r="3678">
          <cell r="A3678" t="str">
            <v>PCL-ACC-19-0575</v>
          </cell>
          <cell r="B3678" t="str">
            <v>DMPZC1QXLMPF</v>
          </cell>
          <cell r="C3678">
            <v>43721</v>
          </cell>
          <cell r="D3678">
            <v>16300</v>
          </cell>
          <cell r="E3678">
            <v>43769</v>
          </cell>
          <cell r="F3678">
            <v>44863</v>
          </cell>
          <cell r="G3678">
            <v>15838.53</v>
          </cell>
          <cell r="H3678" t="str">
            <v>ACCESSORY</v>
          </cell>
        </row>
        <row r="3679">
          <cell r="A3679" t="str">
            <v>PCL-ACC-19-0576</v>
          </cell>
          <cell r="B3679" t="str">
            <v>DMPZC10DLMPF</v>
          </cell>
          <cell r="C3679">
            <v>43721</v>
          </cell>
          <cell r="D3679">
            <v>16300</v>
          </cell>
          <cell r="E3679">
            <v>43769</v>
          </cell>
          <cell r="F3679">
            <v>44863</v>
          </cell>
          <cell r="G3679">
            <v>15838.53</v>
          </cell>
          <cell r="H3679" t="str">
            <v>ACCESSORY</v>
          </cell>
        </row>
        <row r="3680">
          <cell r="A3680" t="str">
            <v>PCL-ACC-19-0577</v>
          </cell>
          <cell r="B3680" t="str">
            <v>29212SS191042</v>
          </cell>
          <cell r="C3680">
            <v>43721</v>
          </cell>
          <cell r="D3680">
            <v>36000</v>
          </cell>
          <cell r="E3680">
            <v>43756</v>
          </cell>
          <cell r="F3680">
            <v>44851</v>
          </cell>
          <cell r="G3680">
            <v>34554.75</v>
          </cell>
          <cell r="H3680" t="str">
            <v>ACCESSORY</v>
          </cell>
        </row>
        <row r="3681">
          <cell r="A3681" t="str">
            <v>PCL-ACC-19-0578</v>
          </cell>
          <cell r="B3681" t="str">
            <v>29212SS191043</v>
          </cell>
          <cell r="C3681">
            <v>43721</v>
          </cell>
          <cell r="D3681">
            <v>36000</v>
          </cell>
          <cell r="E3681">
            <v>43798</v>
          </cell>
          <cell r="F3681">
            <v>44893</v>
          </cell>
          <cell r="G3681">
            <v>35934.31</v>
          </cell>
          <cell r="H3681" t="str">
            <v>ACCESSORY</v>
          </cell>
        </row>
        <row r="3682">
          <cell r="A3682" t="str">
            <v>PCL-ACC-19-0579</v>
          </cell>
          <cell r="B3682" t="str">
            <v>29212SS191044</v>
          </cell>
          <cell r="C3682">
            <v>43721</v>
          </cell>
          <cell r="D3682">
            <v>36000</v>
          </cell>
          <cell r="E3682">
            <v>43801</v>
          </cell>
          <cell r="F3682">
            <v>44896</v>
          </cell>
          <cell r="G3682">
            <v>36000</v>
          </cell>
          <cell r="H3682" t="str">
            <v>ACCESSORY</v>
          </cell>
        </row>
        <row r="3683">
          <cell r="A3683" t="str">
            <v>PCL-ACC-19-0580</v>
          </cell>
          <cell r="B3683" t="str">
            <v>29212SS191028</v>
          </cell>
          <cell r="C3683">
            <v>43726</v>
          </cell>
          <cell r="D3683">
            <v>36000</v>
          </cell>
          <cell r="E3683">
            <v>43755</v>
          </cell>
          <cell r="F3683">
            <v>44850</v>
          </cell>
          <cell r="G3683">
            <v>34521.9</v>
          </cell>
          <cell r="H3683" t="str">
            <v>ACCESSORY</v>
          </cell>
        </row>
        <row r="3684">
          <cell r="A3684" t="str">
            <v>PCL-ACC-19-0581</v>
          </cell>
          <cell r="B3684" t="str">
            <v>29212SS191029</v>
          </cell>
          <cell r="C3684">
            <v>43726</v>
          </cell>
          <cell r="D3684">
            <v>36000</v>
          </cell>
          <cell r="E3684">
            <v>43756</v>
          </cell>
          <cell r="F3684">
            <v>44851</v>
          </cell>
          <cell r="G3684">
            <v>34554.75</v>
          </cell>
          <cell r="H3684" t="str">
            <v>ACCESSORY</v>
          </cell>
        </row>
        <row r="3685">
          <cell r="A3685" t="str">
            <v>PCL-ACC-19-0582</v>
          </cell>
          <cell r="B3685" t="str">
            <v>CN791300TT</v>
          </cell>
          <cell r="C3685">
            <v>43728</v>
          </cell>
          <cell r="D3685">
            <v>87700</v>
          </cell>
          <cell r="E3685">
            <v>43776</v>
          </cell>
          <cell r="F3685">
            <v>44871</v>
          </cell>
          <cell r="G3685">
            <v>85779.56</v>
          </cell>
          <cell r="H3685" t="str">
            <v>ACCESSORY</v>
          </cell>
        </row>
        <row r="3686">
          <cell r="A3686" t="str">
            <v>PCL-ACC-19-0583</v>
          </cell>
          <cell r="B3686" t="str">
            <v>1CR90104MJ</v>
          </cell>
          <cell r="C3686">
            <v>43728</v>
          </cell>
          <cell r="D3686">
            <v>3300</v>
          </cell>
          <cell r="E3686">
            <v>43776</v>
          </cell>
          <cell r="F3686">
            <v>44871</v>
          </cell>
          <cell r="G3686">
            <v>3227.74</v>
          </cell>
          <cell r="H3686" t="str">
            <v>ACCESSORY</v>
          </cell>
        </row>
        <row r="3687">
          <cell r="A3687" t="str">
            <v>PCL-ACC-19-0584</v>
          </cell>
          <cell r="B3687" t="str">
            <v>8CG9294WBS</v>
          </cell>
          <cell r="C3687">
            <v>43728</v>
          </cell>
          <cell r="D3687">
            <v>16300</v>
          </cell>
          <cell r="E3687">
            <v>43746</v>
          </cell>
          <cell r="F3687">
            <v>44841</v>
          </cell>
          <cell r="G3687">
            <v>15496.9</v>
          </cell>
          <cell r="H3687" t="str">
            <v>ACCESSORY</v>
          </cell>
        </row>
        <row r="3688">
          <cell r="A3688" t="str">
            <v>PCL-ACC-19-0585</v>
          </cell>
          <cell r="B3688" t="str">
            <v>8CG9294WBH</v>
          </cell>
          <cell r="C3688">
            <v>43728</v>
          </cell>
          <cell r="D3688">
            <v>16300</v>
          </cell>
          <cell r="E3688">
            <v>43746</v>
          </cell>
          <cell r="F3688">
            <v>44841</v>
          </cell>
          <cell r="G3688">
            <v>15496.9</v>
          </cell>
          <cell r="H3688" t="str">
            <v>ACCESSORY</v>
          </cell>
        </row>
        <row r="3689">
          <cell r="A3689" t="str">
            <v>PCL-ACC-19-0586</v>
          </cell>
          <cell r="B3689" t="str">
            <v>8CG9294WBG</v>
          </cell>
          <cell r="C3689">
            <v>43728</v>
          </cell>
          <cell r="D3689">
            <v>16300</v>
          </cell>
          <cell r="E3689">
            <v>43746</v>
          </cell>
          <cell r="F3689">
            <v>44841</v>
          </cell>
          <cell r="G3689">
            <v>15496.9</v>
          </cell>
          <cell r="H3689" t="str">
            <v>ACCESSORY</v>
          </cell>
        </row>
        <row r="3690">
          <cell r="A3690" t="str">
            <v>PCL-ACC-19-0587</v>
          </cell>
          <cell r="B3690" t="str">
            <v>CN49210KJ3</v>
          </cell>
          <cell r="C3690">
            <v>43728</v>
          </cell>
          <cell r="D3690">
            <v>3200</v>
          </cell>
          <cell r="E3690">
            <v>43746</v>
          </cell>
          <cell r="F3690">
            <v>44841</v>
          </cell>
          <cell r="G3690">
            <v>3042.34</v>
          </cell>
          <cell r="H3690" t="str">
            <v>ACCESSORY</v>
          </cell>
        </row>
        <row r="3691">
          <cell r="A3691" t="str">
            <v>PCL-ACC-19-0588</v>
          </cell>
          <cell r="B3691" t="str">
            <v>CN49210KJ6</v>
          </cell>
          <cell r="C3691">
            <v>43728</v>
          </cell>
          <cell r="D3691">
            <v>3200</v>
          </cell>
          <cell r="E3691">
            <v>43746</v>
          </cell>
          <cell r="F3691">
            <v>44841</v>
          </cell>
          <cell r="G3691">
            <v>3042.34</v>
          </cell>
          <cell r="H3691" t="str">
            <v>ACCESSORY</v>
          </cell>
        </row>
        <row r="3692">
          <cell r="A3692" t="str">
            <v>PCL-ACC-19-0589</v>
          </cell>
          <cell r="B3692" t="str">
            <v>CN49210KJ7</v>
          </cell>
          <cell r="C3692">
            <v>43728</v>
          </cell>
          <cell r="D3692">
            <v>3200</v>
          </cell>
          <cell r="E3692">
            <v>43746</v>
          </cell>
          <cell r="F3692">
            <v>44841</v>
          </cell>
          <cell r="G3692">
            <v>3042.34</v>
          </cell>
          <cell r="H3692" t="str">
            <v>ACCESSORY</v>
          </cell>
        </row>
        <row r="3693">
          <cell r="A3693" t="str">
            <v>PCL-ACC-19-0590</v>
          </cell>
          <cell r="B3693" t="str">
            <v>8CG9203H7P</v>
          </cell>
          <cell r="C3693">
            <v>43728</v>
          </cell>
          <cell r="D3693">
            <v>16300</v>
          </cell>
          <cell r="E3693">
            <v>43746</v>
          </cell>
          <cell r="F3693">
            <v>44841</v>
          </cell>
          <cell r="G3693">
            <v>15496.9</v>
          </cell>
          <cell r="H3693" t="str">
            <v>ACCESSORY</v>
          </cell>
        </row>
        <row r="3694">
          <cell r="A3694" t="str">
            <v>PCL-ACC-19-0591</v>
          </cell>
          <cell r="B3694" t="str">
            <v>DMPZC03MLMPF</v>
          </cell>
          <cell r="C3694">
            <v>43728</v>
          </cell>
          <cell r="D3694">
            <v>16300</v>
          </cell>
          <cell r="E3694">
            <v>43753</v>
          </cell>
          <cell r="F3694">
            <v>44848</v>
          </cell>
          <cell r="G3694">
            <v>15601</v>
          </cell>
          <cell r="H3694" t="str">
            <v>ACCESSORY</v>
          </cell>
        </row>
        <row r="3695">
          <cell r="A3695" t="str">
            <v>PCL-ACC-19-0592</v>
          </cell>
          <cell r="B3695" t="str">
            <v>DMPZC222LMPF</v>
          </cell>
          <cell r="C3695">
            <v>43728</v>
          </cell>
          <cell r="D3695">
            <v>16300</v>
          </cell>
          <cell r="E3695">
            <v>43753</v>
          </cell>
          <cell r="F3695">
            <v>44848</v>
          </cell>
          <cell r="G3695">
            <v>15601</v>
          </cell>
          <cell r="H3695" t="str">
            <v>ACCESSORY</v>
          </cell>
        </row>
        <row r="3696">
          <cell r="A3696" t="str">
            <v>PCL-ACC-19-0593</v>
          </cell>
          <cell r="B3696" t="str">
            <v>DMPZC05TLMPF</v>
          </cell>
          <cell r="C3696">
            <v>43728</v>
          </cell>
          <cell r="D3696">
            <v>16300</v>
          </cell>
          <cell r="E3696">
            <v>43753</v>
          </cell>
          <cell r="F3696">
            <v>44848</v>
          </cell>
          <cell r="G3696">
            <v>15601</v>
          </cell>
          <cell r="H3696" t="str">
            <v>ACCESSORY</v>
          </cell>
        </row>
        <row r="3697">
          <cell r="A3697" t="str">
            <v>PCL-ACC-19-0594</v>
          </cell>
          <cell r="B3697" t="str">
            <v>DMPZC055LMPF</v>
          </cell>
          <cell r="C3697">
            <v>43728</v>
          </cell>
          <cell r="D3697">
            <v>16300</v>
          </cell>
          <cell r="E3697">
            <v>43753</v>
          </cell>
          <cell r="F3697">
            <v>44848</v>
          </cell>
          <cell r="G3697">
            <v>15601</v>
          </cell>
          <cell r="H3697" t="str">
            <v>ACCESSORY</v>
          </cell>
        </row>
        <row r="3698">
          <cell r="A3698" t="str">
            <v>PCL-ACC-19-0595</v>
          </cell>
          <cell r="B3698" t="str">
            <v>CN493111CF</v>
          </cell>
          <cell r="C3698">
            <v>43728</v>
          </cell>
          <cell r="D3698">
            <v>3200</v>
          </cell>
          <cell r="E3698">
            <v>43746</v>
          </cell>
          <cell r="F3698">
            <v>44841</v>
          </cell>
          <cell r="G3698">
            <v>3042.34</v>
          </cell>
          <cell r="H3698" t="str">
            <v>ACCESSORY</v>
          </cell>
        </row>
        <row r="3699">
          <cell r="A3699" t="str">
            <v>PCL-ACC-19-0596</v>
          </cell>
          <cell r="B3699" t="str">
            <v>6200165</v>
          </cell>
          <cell r="C3699">
            <v>43732</v>
          </cell>
          <cell r="D3699">
            <v>72000</v>
          </cell>
          <cell r="E3699">
            <v>43745</v>
          </cell>
          <cell r="F3699">
            <v>44840</v>
          </cell>
          <cell r="G3699">
            <v>68386.86</v>
          </cell>
          <cell r="H3699" t="str">
            <v>ACCESSORY</v>
          </cell>
        </row>
        <row r="3700">
          <cell r="A3700" t="str">
            <v>PCL-ACC-19-0597</v>
          </cell>
          <cell r="B3700" t="str">
            <v>18TR03419</v>
          </cell>
          <cell r="C3700">
            <v>43732</v>
          </cell>
          <cell r="D3700">
            <v>30000</v>
          </cell>
          <cell r="E3700">
            <v>43745</v>
          </cell>
          <cell r="F3700">
            <v>44840</v>
          </cell>
          <cell r="G3700">
            <v>28494.52</v>
          </cell>
          <cell r="H3700" t="str">
            <v>ACCESSORY</v>
          </cell>
        </row>
        <row r="3701">
          <cell r="A3701" t="str">
            <v>PCL-ACC-19-0598</v>
          </cell>
          <cell r="B3701" t="str">
            <v>PCL-ACC-19-0598</v>
          </cell>
          <cell r="C3701">
            <v>43732</v>
          </cell>
          <cell r="D3701">
            <v>7500</v>
          </cell>
          <cell r="E3701">
            <v>43745</v>
          </cell>
          <cell r="F3701">
            <v>44840</v>
          </cell>
          <cell r="G3701">
            <v>7123.63</v>
          </cell>
          <cell r="H3701" t="str">
            <v>ACCESSORY</v>
          </cell>
        </row>
        <row r="3702">
          <cell r="A3702" t="str">
            <v>PCL-ACC-19-0599</v>
          </cell>
          <cell r="B3702" t="str">
            <v>PCL-ACC-19-0599</v>
          </cell>
          <cell r="C3702">
            <v>43732</v>
          </cell>
          <cell r="D3702">
            <v>7500</v>
          </cell>
          <cell r="E3702">
            <v>43745</v>
          </cell>
          <cell r="F3702">
            <v>44840</v>
          </cell>
          <cell r="G3702">
            <v>7123.63</v>
          </cell>
          <cell r="H3702" t="str">
            <v>ACCESSORY</v>
          </cell>
        </row>
        <row r="3703">
          <cell r="A3703" t="str">
            <v>PCL-ACC-19-0600</v>
          </cell>
          <cell r="B3703" t="str">
            <v>PCL-ROQC-620904</v>
          </cell>
          <cell r="C3703">
            <v>43733</v>
          </cell>
          <cell r="D3703">
            <v>115000</v>
          </cell>
          <cell r="E3703">
            <v>43733</v>
          </cell>
          <cell r="F3703">
            <v>44828</v>
          </cell>
          <cell r="G3703">
            <v>107969.89</v>
          </cell>
          <cell r="H3703" t="str">
            <v>ACCESSORY</v>
          </cell>
        </row>
        <row r="3704">
          <cell r="A3704" t="str">
            <v>PCL-ACC-19-0601</v>
          </cell>
          <cell r="B3704" t="str">
            <v>2L423125A5102</v>
          </cell>
          <cell r="C3704">
            <v>43733</v>
          </cell>
          <cell r="D3704">
            <v>15000</v>
          </cell>
          <cell r="E3704">
            <v>43777</v>
          </cell>
          <cell r="F3704">
            <v>44872</v>
          </cell>
          <cell r="G3704">
            <v>14685.22</v>
          </cell>
          <cell r="H3704" t="str">
            <v>ACCESSORY</v>
          </cell>
        </row>
        <row r="3705">
          <cell r="A3705" t="str">
            <v>PCL-ACC-19-0602</v>
          </cell>
          <cell r="B3705" t="str">
            <v>PCL-ROPY 00511082019</v>
          </cell>
          <cell r="C3705">
            <v>43733</v>
          </cell>
          <cell r="D3705">
            <v>164940</v>
          </cell>
          <cell r="G3705">
            <v>164940</v>
          </cell>
          <cell r="H3705" t="str">
            <v>ACCESSORY</v>
          </cell>
        </row>
        <row r="3706">
          <cell r="A3706" t="str">
            <v>PCL-ACC-19-0604</v>
          </cell>
          <cell r="B3706" t="str">
            <v>90CH1805017</v>
          </cell>
          <cell r="C3706">
            <v>43745</v>
          </cell>
          <cell r="D3706">
            <v>147674.69</v>
          </cell>
          <cell r="G3706">
            <v>147674.69</v>
          </cell>
          <cell r="H3706" t="str">
            <v>ACCESSORY</v>
          </cell>
        </row>
        <row r="3707">
          <cell r="A3707" t="str">
            <v>PCL-ACC-19-0605</v>
          </cell>
          <cell r="B3707" t="str">
            <v>90CJ1801009</v>
          </cell>
          <cell r="C3707">
            <v>43745</v>
          </cell>
          <cell r="D3707">
            <v>164083.14000000001</v>
          </cell>
          <cell r="G3707">
            <v>164083.14000000001</v>
          </cell>
          <cell r="H3707" t="str">
            <v>ACCESSORY</v>
          </cell>
        </row>
        <row r="3708">
          <cell r="A3708" t="str">
            <v>PCL-ACC-19-0606</v>
          </cell>
          <cell r="B3708" t="str">
            <v>90CK1808024</v>
          </cell>
          <cell r="C3708">
            <v>43745</v>
          </cell>
          <cell r="D3708">
            <v>164082.82999999999</v>
          </cell>
          <cell r="G3708">
            <v>164082.82999999999</v>
          </cell>
          <cell r="H3708" t="str">
            <v>ACCESSORY</v>
          </cell>
        </row>
        <row r="3709">
          <cell r="A3709" t="str">
            <v>PCL-ACC-19-0607</v>
          </cell>
          <cell r="B3709" t="str">
            <v>90CK1808023</v>
          </cell>
          <cell r="C3709">
            <v>43745</v>
          </cell>
          <cell r="D3709">
            <v>164082.79999999999</v>
          </cell>
          <cell r="G3709">
            <v>164082.79999999999</v>
          </cell>
          <cell r="H3709" t="str">
            <v>ACCESSORY</v>
          </cell>
        </row>
        <row r="3710">
          <cell r="A3710" t="str">
            <v>PCL-ACC-19-0608</v>
          </cell>
          <cell r="B3710" t="str">
            <v>90ES1801005</v>
          </cell>
          <cell r="C3710">
            <v>43745</v>
          </cell>
          <cell r="D3710">
            <v>203463.14</v>
          </cell>
          <cell r="G3710">
            <v>203463.14</v>
          </cell>
          <cell r="H3710" t="str">
            <v>ACCESSORY</v>
          </cell>
        </row>
        <row r="3711">
          <cell r="A3711" t="str">
            <v>PCL-ACC-19-0609</v>
          </cell>
          <cell r="B3711" t="str">
            <v>90AF1707012</v>
          </cell>
          <cell r="C3711">
            <v>43745</v>
          </cell>
          <cell r="D3711">
            <v>196912.11</v>
          </cell>
          <cell r="G3711">
            <v>196912.11</v>
          </cell>
          <cell r="H3711" t="str">
            <v>ACCESSORY</v>
          </cell>
        </row>
        <row r="3712">
          <cell r="A3712" t="str">
            <v>PCL-ACC-19-0610</v>
          </cell>
          <cell r="B3712" t="str">
            <v>90CG1804009</v>
          </cell>
          <cell r="C3712">
            <v>43745</v>
          </cell>
          <cell r="D3712">
            <v>137830.01</v>
          </cell>
          <cell r="G3712">
            <v>137830.01</v>
          </cell>
          <cell r="H3712" t="str">
            <v>ACCESSORY</v>
          </cell>
        </row>
        <row r="3713">
          <cell r="A3713" t="str">
            <v>PCL-ACC-19-0611</v>
          </cell>
          <cell r="B3713" t="str">
            <v>90DG1805016</v>
          </cell>
          <cell r="C3713">
            <v>43745</v>
          </cell>
          <cell r="D3713">
            <v>607107.24</v>
          </cell>
          <cell r="G3713">
            <v>607107.24</v>
          </cell>
          <cell r="H3713" t="str">
            <v>ACCESSORY</v>
          </cell>
        </row>
        <row r="3714">
          <cell r="A3714" t="str">
            <v>PCL-ACC-19-0612</v>
          </cell>
          <cell r="B3714" t="str">
            <v>90CA1806003</v>
          </cell>
          <cell r="C3714">
            <v>43745</v>
          </cell>
          <cell r="D3714">
            <v>192023.23</v>
          </cell>
          <cell r="G3714">
            <v>192023.23</v>
          </cell>
          <cell r="H3714" t="str">
            <v>ACCESSORY</v>
          </cell>
        </row>
        <row r="3715">
          <cell r="A3715" t="str">
            <v>PCL-ACC-19-0613</v>
          </cell>
          <cell r="B3715" t="str">
            <v>8CG9230SXQ</v>
          </cell>
          <cell r="C3715">
            <v>43749</v>
          </cell>
          <cell r="D3715">
            <v>15850</v>
          </cell>
          <cell r="E3715">
            <v>43762</v>
          </cell>
          <cell r="F3715">
            <v>44857</v>
          </cell>
          <cell r="G3715">
            <v>15300.46</v>
          </cell>
          <cell r="H3715" t="str">
            <v>ACCESSORY</v>
          </cell>
        </row>
        <row r="3716">
          <cell r="A3716" t="str">
            <v>PCL-ACC-19-0614</v>
          </cell>
          <cell r="B3716" t="str">
            <v>8CG9230SWX</v>
          </cell>
          <cell r="C3716">
            <v>43749</v>
          </cell>
          <cell r="D3716">
            <v>16300</v>
          </cell>
          <cell r="E3716">
            <v>43763</v>
          </cell>
          <cell r="F3716">
            <v>44858</v>
          </cell>
          <cell r="G3716">
            <v>15749.72</v>
          </cell>
          <cell r="H3716" t="str">
            <v>ACCESSORY</v>
          </cell>
        </row>
        <row r="3717">
          <cell r="A3717" t="str">
            <v>PCL-ACC-19-0615</v>
          </cell>
          <cell r="B3717" t="str">
            <v>8CG9230SXW</v>
          </cell>
          <cell r="C3717">
            <v>43749</v>
          </cell>
          <cell r="D3717">
            <v>16300</v>
          </cell>
          <cell r="E3717">
            <v>43763</v>
          </cell>
          <cell r="F3717">
            <v>44858</v>
          </cell>
          <cell r="G3717">
            <v>15749.72</v>
          </cell>
          <cell r="H3717" t="str">
            <v>ACCESSORY</v>
          </cell>
        </row>
        <row r="3718">
          <cell r="A3718" t="str">
            <v>PCL-ACC-19-0616</v>
          </cell>
          <cell r="B3718" t="str">
            <v>8CG9230SYG</v>
          </cell>
          <cell r="C3718">
            <v>43749</v>
          </cell>
          <cell r="D3718">
            <v>16300</v>
          </cell>
          <cell r="E3718">
            <v>43763</v>
          </cell>
          <cell r="F3718">
            <v>44858</v>
          </cell>
          <cell r="G3718">
            <v>15749.72</v>
          </cell>
          <cell r="H3718" t="str">
            <v>ACCESSORY</v>
          </cell>
        </row>
        <row r="3719">
          <cell r="A3719" t="str">
            <v>PCL-ACC-19-0617</v>
          </cell>
          <cell r="B3719" t="str">
            <v>CN49311018</v>
          </cell>
          <cell r="C3719">
            <v>43749</v>
          </cell>
          <cell r="D3719">
            <v>3200</v>
          </cell>
          <cell r="E3719">
            <v>43763</v>
          </cell>
          <cell r="F3719">
            <v>44858</v>
          </cell>
          <cell r="G3719">
            <v>3091.97</v>
          </cell>
          <cell r="H3719" t="str">
            <v>ACCESSORY</v>
          </cell>
        </row>
        <row r="3720">
          <cell r="A3720" t="str">
            <v>PCL-ACC-19-0618</v>
          </cell>
          <cell r="B3720" t="str">
            <v>CN4931101D</v>
          </cell>
          <cell r="C3720">
            <v>43749</v>
          </cell>
          <cell r="D3720">
            <v>3200</v>
          </cell>
          <cell r="E3720">
            <v>43763</v>
          </cell>
          <cell r="F3720">
            <v>44858</v>
          </cell>
          <cell r="G3720">
            <v>3091.97</v>
          </cell>
          <cell r="H3720" t="str">
            <v>ACCESSORY</v>
          </cell>
        </row>
        <row r="3721">
          <cell r="A3721" t="str">
            <v>PCL-ACC-19-0619</v>
          </cell>
          <cell r="B3721" t="str">
            <v>CN4931101T</v>
          </cell>
          <cell r="C3721">
            <v>43749</v>
          </cell>
          <cell r="D3721">
            <v>3200</v>
          </cell>
          <cell r="E3721">
            <v>43763</v>
          </cell>
          <cell r="F3721">
            <v>44858</v>
          </cell>
          <cell r="G3721">
            <v>3091.97</v>
          </cell>
          <cell r="H3721" t="str">
            <v>ACCESSORY</v>
          </cell>
        </row>
        <row r="3722">
          <cell r="A3722" t="str">
            <v>PCL-ACC-19-0620</v>
          </cell>
          <cell r="B3722" t="str">
            <v>PCL-ACC-19-0620</v>
          </cell>
          <cell r="C3722">
            <v>43755</v>
          </cell>
          <cell r="D3722">
            <v>1168.0899999999999</v>
          </cell>
          <cell r="E3722">
            <v>43769</v>
          </cell>
          <cell r="F3722">
            <v>44863</v>
          </cell>
          <cell r="G3722">
            <v>1135.02</v>
          </cell>
          <cell r="H3722" t="str">
            <v>ACCESSORY</v>
          </cell>
        </row>
        <row r="3723">
          <cell r="A3723" t="str">
            <v>PCL-ACC-19-0621</v>
          </cell>
          <cell r="B3723" t="str">
            <v>PCL-ACC-19-0621</v>
          </cell>
          <cell r="C3723">
            <v>43755</v>
          </cell>
          <cell r="D3723">
            <v>1168.08</v>
          </cell>
          <cell r="E3723">
            <v>43769</v>
          </cell>
          <cell r="F3723">
            <v>44863</v>
          </cell>
          <cell r="G3723">
            <v>1135.01</v>
          </cell>
          <cell r="H3723" t="str">
            <v>ACCESSORY</v>
          </cell>
        </row>
        <row r="3724">
          <cell r="A3724" t="str">
            <v>PCL-ACC-19-0622</v>
          </cell>
          <cell r="B3724" t="str">
            <v>PCL-ACC-19-0622</v>
          </cell>
          <cell r="C3724">
            <v>43755</v>
          </cell>
          <cell r="D3724">
            <v>1168.0899999999999</v>
          </cell>
          <cell r="E3724">
            <v>43769</v>
          </cell>
          <cell r="F3724">
            <v>44863</v>
          </cell>
          <cell r="G3724">
            <v>1135.02</v>
          </cell>
          <cell r="H3724" t="str">
            <v>ACCESSORY</v>
          </cell>
        </row>
        <row r="3725">
          <cell r="A3725" t="str">
            <v>PCL-ACC-19-0623</v>
          </cell>
          <cell r="B3725" t="str">
            <v>PCL-ACC-19-0623</v>
          </cell>
          <cell r="C3725">
            <v>43755</v>
          </cell>
          <cell r="D3725">
            <v>1168.08</v>
          </cell>
          <cell r="E3725">
            <v>43769</v>
          </cell>
          <cell r="F3725">
            <v>44863</v>
          </cell>
          <cell r="G3725">
            <v>1135.01</v>
          </cell>
          <cell r="H3725" t="str">
            <v>ACCESSORY</v>
          </cell>
        </row>
        <row r="3726">
          <cell r="A3726" t="str">
            <v>PCL-ACC-19-0624</v>
          </cell>
          <cell r="B3726" t="str">
            <v>PCL-ACC-19-0624</v>
          </cell>
          <cell r="C3726">
            <v>43755</v>
          </cell>
          <cell r="D3726">
            <v>1378.78</v>
          </cell>
          <cell r="E3726">
            <v>43769</v>
          </cell>
          <cell r="F3726">
            <v>44863</v>
          </cell>
          <cell r="G3726">
            <v>1339.75</v>
          </cell>
          <cell r="H3726" t="str">
            <v>ACCESSORY</v>
          </cell>
        </row>
        <row r="3727">
          <cell r="A3727" t="str">
            <v>PCL-ACC-19-0625</v>
          </cell>
          <cell r="B3727" t="str">
            <v>PCL-ACC-19-0625</v>
          </cell>
          <cell r="C3727">
            <v>43755</v>
          </cell>
          <cell r="D3727">
            <v>1378.78</v>
          </cell>
          <cell r="E3727">
            <v>43769</v>
          </cell>
          <cell r="F3727">
            <v>44863</v>
          </cell>
          <cell r="G3727">
            <v>1339.75</v>
          </cell>
          <cell r="H3727" t="str">
            <v>ACCESSORY</v>
          </cell>
        </row>
        <row r="3728">
          <cell r="A3728" t="str">
            <v>PCL-ACC-19-0626</v>
          </cell>
          <cell r="B3728" t="str">
            <v>PCL-ACC-19-0626</v>
          </cell>
          <cell r="C3728">
            <v>43755</v>
          </cell>
          <cell r="D3728">
            <v>1378.78</v>
          </cell>
          <cell r="E3728">
            <v>43769</v>
          </cell>
          <cell r="F3728">
            <v>44863</v>
          </cell>
          <cell r="G3728">
            <v>1339.75</v>
          </cell>
          <cell r="H3728" t="str">
            <v>ACCESSORY</v>
          </cell>
        </row>
        <row r="3729">
          <cell r="A3729" t="str">
            <v>PCL-ACC-19-0627</v>
          </cell>
          <cell r="B3729" t="str">
            <v>PCL-ACC-19-0627</v>
          </cell>
          <cell r="C3729">
            <v>43755</v>
          </cell>
          <cell r="D3729">
            <v>1378.77</v>
          </cell>
          <cell r="E3729">
            <v>43769</v>
          </cell>
          <cell r="F3729">
            <v>44863</v>
          </cell>
          <cell r="G3729">
            <v>1339.74</v>
          </cell>
          <cell r="H3729" t="str">
            <v>ACCESSORY</v>
          </cell>
        </row>
        <row r="3730">
          <cell r="A3730" t="str">
            <v>PCL-ACC-19-0628</v>
          </cell>
          <cell r="B3730" t="str">
            <v>PCL-ACC-19-0628</v>
          </cell>
          <cell r="C3730">
            <v>43755</v>
          </cell>
          <cell r="D3730">
            <v>1168.08</v>
          </cell>
          <cell r="E3730">
            <v>43769</v>
          </cell>
          <cell r="F3730">
            <v>44863</v>
          </cell>
          <cell r="G3730">
            <v>1135.01</v>
          </cell>
          <cell r="H3730" t="str">
            <v>ACCESSORY</v>
          </cell>
        </row>
        <row r="3731">
          <cell r="A3731" t="str">
            <v>PCL-ACC-19-0629</v>
          </cell>
          <cell r="B3731" t="str">
            <v>PCL-ACC-19-0629</v>
          </cell>
          <cell r="C3731">
            <v>43755</v>
          </cell>
          <cell r="D3731">
            <v>1168.08</v>
          </cell>
          <cell r="E3731">
            <v>43769</v>
          </cell>
          <cell r="F3731">
            <v>44863</v>
          </cell>
          <cell r="G3731">
            <v>1135.01</v>
          </cell>
          <cell r="H3731" t="str">
            <v>ACCESSORY</v>
          </cell>
        </row>
        <row r="3732">
          <cell r="A3732" t="str">
            <v>PCL-ACC-19-0630</v>
          </cell>
          <cell r="B3732" t="str">
            <v>PCL-ACC-19-0630</v>
          </cell>
          <cell r="C3732">
            <v>43755</v>
          </cell>
          <cell r="D3732">
            <v>1168.08</v>
          </cell>
          <cell r="E3732">
            <v>43769</v>
          </cell>
          <cell r="F3732">
            <v>44863</v>
          </cell>
          <cell r="G3732">
            <v>1135.01</v>
          </cell>
          <cell r="H3732" t="str">
            <v>ACCESSORY</v>
          </cell>
        </row>
        <row r="3733">
          <cell r="A3733" t="str">
            <v>PCL-ACC-19-0631</v>
          </cell>
          <cell r="B3733" t="str">
            <v>PCL-ACC-19-0631</v>
          </cell>
          <cell r="C3733">
            <v>43755</v>
          </cell>
          <cell r="D3733">
            <v>1168.08</v>
          </cell>
          <cell r="E3733">
            <v>43769</v>
          </cell>
          <cell r="F3733">
            <v>44863</v>
          </cell>
          <cell r="G3733">
            <v>1135.01</v>
          </cell>
          <cell r="H3733" t="str">
            <v>ACCESSORY</v>
          </cell>
        </row>
        <row r="3734">
          <cell r="A3734" t="str">
            <v>PCL-ACC-19-0632</v>
          </cell>
          <cell r="B3734" t="str">
            <v>PCL-ACC-19-0632</v>
          </cell>
          <cell r="C3734">
            <v>43755</v>
          </cell>
          <cell r="D3734">
            <v>1168.07</v>
          </cell>
          <cell r="E3734">
            <v>43769</v>
          </cell>
          <cell r="F3734">
            <v>44863</v>
          </cell>
          <cell r="G3734">
            <v>1135</v>
          </cell>
          <cell r="H3734" t="str">
            <v>ACCESSORY</v>
          </cell>
        </row>
        <row r="3735">
          <cell r="A3735" t="str">
            <v>PCL-ACC-19-0633</v>
          </cell>
          <cell r="B3735" t="str">
            <v>PCL-ACC-19-0633</v>
          </cell>
          <cell r="C3735">
            <v>43755</v>
          </cell>
          <cell r="D3735">
            <v>1168.08</v>
          </cell>
          <cell r="E3735">
            <v>43769</v>
          </cell>
          <cell r="F3735">
            <v>44863</v>
          </cell>
          <cell r="G3735">
            <v>1135.01</v>
          </cell>
          <cell r="H3735" t="str">
            <v>ACCESSORY</v>
          </cell>
        </row>
        <row r="3736">
          <cell r="A3736" t="str">
            <v>PCL-ACC-19-0634</v>
          </cell>
          <cell r="B3736" t="str">
            <v>PCL-ACC-19-0634</v>
          </cell>
          <cell r="C3736">
            <v>43755</v>
          </cell>
          <cell r="D3736">
            <v>1168.07</v>
          </cell>
          <cell r="G3736">
            <v>1168.07</v>
          </cell>
          <cell r="H3736" t="str">
            <v>ACCESSORY</v>
          </cell>
        </row>
        <row r="3737">
          <cell r="A3737" t="str">
            <v>PCL-ACC-19-0635</v>
          </cell>
          <cell r="B3737" t="str">
            <v>PCL-ACC-19-0635</v>
          </cell>
          <cell r="C3737">
            <v>43755</v>
          </cell>
          <cell r="D3737">
            <v>1168.0899999999999</v>
          </cell>
          <cell r="G3737">
            <v>1168.0899999999999</v>
          </cell>
          <cell r="H3737" t="str">
            <v>ACCESSORY</v>
          </cell>
        </row>
        <row r="3738">
          <cell r="A3738" t="str">
            <v>PCL-ACC-19-0636</v>
          </cell>
          <cell r="B3738" t="str">
            <v>PCL-ACC-19-0636</v>
          </cell>
          <cell r="C3738">
            <v>43755</v>
          </cell>
          <cell r="D3738">
            <v>1168.07</v>
          </cell>
          <cell r="G3738">
            <v>1168.07</v>
          </cell>
          <cell r="H3738" t="str">
            <v>ACCESSORY</v>
          </cell>
        </row>
        <row r="3739">
          <cell r="A3739" t="str">
            <v>PCL-ACC-19-0637</v>
          </cell>
          <cell r="B3739" t="str">
            <v>PCL-ACC-19-0637</v>
          </cell>
          <cell r="C3739">
            <v>43755</v>
          </cell>
          <cell r="D3739">
            <v>1378.78</v>
          </cell>
          <cell r="E3739">
            <v>43769</v>
          </cell>
          <cell r="F3739">
            <v>44863</v>
          </cell>
          <cell r="G3739">
            <v>1339.75</v>
          </cell>
          <cell r="H3739" t="str">
            <v>ACCESSORY</v>
          </cell>
        </row>
        <row r="3740">
          <cell r="A3740" t="str">
            <v>PCL-ACC-19-0638</v>
          </cell>
          <cell r="B3740" t="str">
            <v>PCL-ACC-19-0638</v>
          </cell>
          <cell r="C3740">
            <v>43755</v>
          </cell>
          <cell r="D3740">
            <v>1378.78</v>
          </cell>
          <cell r="E3740">
            <v>43769</v>
          </cell>
          <cell r="F3740">
            <v>44863</v>
          </cell>
          <cell r="G3740">
            <v>1339.75</v>
          </cell>
          <cell r="H3740" t="str">
            <v>ACCESSORY</v>
          </cell>
        </row>
        <row r="3741">
          <cell r="A3741" t="str">
            <v>PCL-ACC-19-0639</v>
          </cell>
          <cell r="B3741" t="str">
            <v>PCL-ACC-19-0639</v>
          </cell>
          <cell r="C3741">
            <v>43755</v>
          </cell>
          <cell r="D3741">
            <v>1378.78</v>
          </cell>
          <cell r="E3741">
            <v>43769</v>
          </cell>
          <cell r="F3741">
            <v>44863</v>
          </cell>
          <cell r="G3741">
            <v>1339.75</v>
          </cell>
          <cell r="H3741" t="str">
            <v>ACCESSORY</v>
          </cell>
        </row>
        <row r="3742">
          <cell r="A3742" t="str">
            <v>PCL-ACC-19-0640</v>
          </cell>
          <cell r="B3742" t="str">
            <v>PCL-ACC-19-0640</v>
          </cell>
          <cell r="C3742">
            <v>43755</v>
          </cell>
          <cell r="D3742">
            <v>1378.78</v>
          </cell>
          <cell r="E3742">
            <v>43769</v>
          </cell>
          <cell r="F3742">
            <v>44863</v>
          </cell>
          <cell r="G3742">
            <v>1339.75</v>
          </cell>
          <cell r="H3742" t="str">
            <v>ACCESSORY</v>
          </cell>
        </row>
        <row r="3743">
          <cell r="A3743" t="str">
            <v>PCL-ACC-19-0641</v>
          </cell>
          <cell r="B3743" t="str">
            <v>PCL-ACC-19-0641</v>
          </cell>
          <cell r="C3743">
            <v>43755</v>
          </cell>
          <cell r="D3743">
            <v>1378.78</v>
          </cell>
          <cell r="E3743">
            <v>43769</v>
          </cell>
          <cell r="F3743">
            <v>44863</v>
          </cell>
          <cell r="G3743">
            <v>1339.75</v>
          </cell>
          <cell r="H3743" t="str">
            <v>ACCESSORY</v>
          </cell>
        </row>
        <row r="3744">
          <cell r="A3744" t="str">
            <v>PCL-ACC-19-0642</v>
          </cell>
          <cell r="B3744" t="str">
            <v>PCL-ACC-19-0642</v>
          </cell>
          <cell r="C3744">
            <v>43755</v>
          </cell>
          <cell r="D3744">
            <v>1378.79</v>
          </cell>
          <cell r="E3744">
            <v>43769</v>
          </cell>
          <cell r="F3744">
            <v>44863</v>
          </cell>
          <cell r="G3744">
            <v>1339.75</v>
          </cell>
          <cell r="H3744" t="str">
            <v>ACCESSORY</v>
          </cell>
        </row>
        <row r="3745">
          <cell r="A3745" t="str">
            <v>PCL-ACC-19-0643</v>
          </cell>
          <cell r="B3745" t="str">
            <v>PCL-ACC-19-0643</v>
          </cell>
          <cell r="C3745">
            <v>43755</v>
          </cell>
          <cell r="D3745">
            <v>1378.78</v>
          </cell>
          <cell r="G3745">
            <v>1378.78</v>
          </cell>
          <cell r="H3745" t="str">
            <v>ACCESSORY</v>
          </cell>
        </row>
        <row r="3746">
          <cell r="A3746" t="str">
            <v>PCL-ACC-19-0644</v>
          </cell>
          <cell r="B3746" t="str">
            <v>PCL-ACC-19-0644</v>
          </cell>
          <cell r="C3746">
            <v>43755</v>
          </cell>
          <cell r="D3746">
            <v>1378.79</v>
          </cell>
          <cell r="G3746">
            <v>1378.79</v>
          </cell>
          <cell r="H3746" t="str">
            <v>ACCESSORY</v>
          </cell>
        </row>
        <row r="3747">
          <cell r="A3747" t="str">
            <v>PCL-ACC-19-0645</v>
          </cell>
          <cell r="B3747" t="str">
            <v>PCL-ACC-19-0645</v>
          </cell>
          <cell r="C3747">
            <v>43755</v>
          </cell>
          <cell r="D3747">
            <v>1378.77</v>
          </cell>
          <cell r="G3747">
            <v>1378.77</v>
          </cell>
          <cell r="H3747" t="str">
            <v>ACCESSORY</v>
          </cell>
        </row>
        <row r="3748">
          <cell r="A3748" t="str">
            <v>PCL-ACC-19-0646</v>
          </cell>
          <cell r="B3748" t="str">
            <v>8CG9230SX1</v>
          </cell>
          <cell r="C3748">
            <v>43755</v>
          </cell>
          <cell r="D3748">
            <v>16000</v>
          </cell>
          <cell r="E3748">
            <v>43776</v>
          </cell>
          <cell r="F3748">
            <v>44871</v>
          </cell>
          <cell r="G3748">
            <v>15649.64</v>
          </cell>
          <cell r="H3748" t="str">
            <v>ACCESSORY</v>
          </cell>
        </row>
        <row r="3749">
          <cell r="A3749" t="str">
            <v>PCL-ACC-19-0647</v>
          </cell>
          <cell r="B3749" t="str">
            <v>8CG9230SXH</v>
          </cell>
          <cell r="C3749">
            <v>43755</v>
          </cell>
          <cell r="D3749">
            <v>16000</v>
          </cell>
          <cell r="E3749">
            <v>43776</v>
          </cell>
          <cell r="F3749">
            <v>44871</v>
          </cell>
          <cell r="G3749">
            <v>15649.64</v>
          </cell>
          <cell r="H3749" t="str">
            <v>ACCESSORY</v>
          </cell>
        </row>
        <row r="3750">
          <cell r="A3750" t="str">
            <v>PCL-ACC-19-0648</v>
          </cell>
          <cell r="B3750" t="str">
            <v>T620610PPI1000040</v>
          </cell>
          <cell r="C3750">
            <v>43755</v>
          </cell>
          <cell r="D3750">
            <v>3000</v>
          </cell>
          <cell r="E3750">
            <v>43801</v>
          </cell>
          <cell r="F3750">
            <v>44896</v>
          </cell>
          <cell r="G3750">
            <v>3000</v>
          </cell>
          <cell r="H3750" t="str">
            <v>ACCESSORY</v>
          </cell>
        </row>
        <row r="3751">
          <cell r="A3751" t="str">
            <v>PCL-ACC-19-0649</v>
          </cell>
          <cell r="B3751" t="str">
            <v>U8Y62G7605470</v>
          </cell>
          <cell r="C3751">
            <v>43760</v>
          </cell>
          <cell r="D3751">
            <v>17900</v>
          </cell>
          <cell r="E3751">
            <v>43768</v>
          </cell>
          <cell r="F3751">
            <v>44863</v>
          </cell>
          <cell r="G3751">
            <v>17377.38</v>
          </cell>
          <cell r="H3751" t="str">
            <v>ACCESSORY</v>
          </cell>
        </row>
        <row r="3752">
          <cell r="A3752" t="str">
            <v>PCL-ACC-19-0650</v>
          </cell>
          <cell r="B3752" t="str">
            <v>U8LD125902994</v>
          </cell>
          <cell r="C3752">
            <v>43760</v>
          </cell>
          <cell r="D3752">
            <v>17900</v>
          </cell>
          <cell r="E3752">
            <v>43777</v>
          </cell>
          <cell r="F3752">
            <v>44872</v>
          </cell>
          <cell r="G3752">
            <v>17524.36</v>
          </cell>
          <cell r="H3752" t="str">
            <v>ACCESSORY</v>
          </cell>
        </row>
        <row r="3753">
          <cell r="A3753" t="str">
            <v>PCL-ACC-19-0651</v>
          </cell>
          <cell r="B3753" t="str">
            <v>CN493111HN</v>
          </cell>
          <cell r="C3753">
            <v>43760</v>
          </cell>
          <cell r="D3753">
            <v>3200</v>
          </cell>
          <cell r="E3753">
            <v>43777</v>
          </cell>
          <cell r="F3753">
            <v>44872</v>
          </cell>
          <cell r="G3753">
            <v>3132.85</v>
          </cell>
          <cell r="H3753" t="str">
            <v>ACCESSORY</v>
          </cell>
        </row>
        <row r="3754">
          <cell r="A3754" t="str">
            <v>PCL-ACC-19-0652</v>
          </cell>
          <cell r="B3754" t="str">
            <v>CN493111JQ</v>
          </cell>
          <cell r="C3754">
            <v>43760</v>
          </cell>
          <cell r="D3754">
            <v>3200</v>
          </cell>
          <cell r="G3754">
            <v>3200</v>
          </cell>
          <cell r="H3754" t="str">
            <v>ACCESSORY</v>
          </cell>
        </row>
        <row r="3755">
          <cell r="A3755" t="str">
            <v>PCL-ACC-19-0653</v>
          </cell>
          <cell r="B3755" t="str">
            <v>29212SS191030</v>
          </cell>
          <cell r="C3755">
            <v>43762</v>
          </cell>
          <cell r="D3755">
            <v>36000</v>
          </cell>
          <cell r="G3755">
            <v>36000</v>
          </cell>
          <cell r="H3755" t="str">
            <v>ACCESSORY</v>
          </cell>
        </row>
        <row r="3756">
          <cell r="A3756" t="str">
            <v>PCL-ACC-19-0654</v>
          </cell>
          <cell r="B3756" t="str">
            <v>29212SS191031</v>
          </cell>
          <cell r="C3756">
            <v>43762</v>
          </cell>
          <cell r="D3756">
            <v>36000</v>
          </cell>
          <cell r="E3756">
            <v>43777</v>
          </cell>
          <cell r="F3756">
            <v>44872</v>
          </cell>
          <cell r="G3756">
            <v>35244.53</v>
          </cell>
          <cell r="H3756" t="str">
            <v>ACCESSORY</v>
          </cell>
        </row>
        <row r="3757">
          <cell r="A3757" t="str">
            <v>PCL-ACC-19-0655</v>
          </cell>
          <cell r="B3757" t="str">
            <v>29212SS191032</v>
          </cell>
          <cell r="C3757">
            <v>43762</v>
          </cell>
          <cell r="D3757">
            <v>36000</v>
          </cell>
          <cell r="E3757">
            <v>43773</v>
          </cell>
          <cell r="F3757">
            <v>44868</v>
          </cell>
          <cell r="G3757">
            <v>35113.14</v>
          </cell>
          <cell r="H3757" t="str">
            <v>ACCESSORY</v>
          </cell>
        </row>
        <row r="3758">
          <cell r="A3758" t="str">
            <v>PCL-ACC-19-0656</v>
          </cell>
          <cell r="B3758" t="str">
            <v>PCL-ROQC-620919</v>
          </cell>
          <cell r="C3758">
            <v>43763</v>
          </cell>
          <cell r="D3758">
            <v>106800</v>
          </cell>
          <cell r="E3758">
            <v>43763</v>
          </cell>
          <cell r="F3758">
            <v>44858</v>
          </cell>
          <cell r="G3758">
            <v>103194.52</v>
          </cell>
          <cell r="H3758" t="str">
            <v>ACCESSORY</v>
          </cell>
        </row>
        <row r="3759">
          <cell r="A3759" t="str">
            <v>PCL-ACC-19-0657</v>
          </cell>
          <cell r="B3759" t="str">
            <v>PCL-ROPY 00631082019</v>
          </cell>
          <cell r="C3759">
            <v>43763</v>
          </cell>
          <cell r="D3759">
            <v>169940</v>
          </cell>
          <cell r="E3759">
            <v>43763</v>
          </cell>
          <cell r="F3759">
            <v>44858</v>
          </cell>
          <cell r="G3759">
            <v>164202.98000000001</v>
          </cell>
          <cell r="H3759" t="str">
            <v>ACCESSORY</v>
          </cell>
        </row>
        <row r="3760">
          <cell r="A3760" t="str">
            <v>PCL-ACC-19-0658</v>
          </cell>
          <cell r="B3760" t="str">
            <v>54J191802303</v>
          </cell>
          <cell r="C3760">
            <v>43763</v>
          </cell>
          <cell r="D3760">
            <v>6200</v>
          </cell>
          <cell r="E3760">
            <v>43790</v>
          </cell>
          <cell r="F3760">
            <v>44885</v>
          </cell>
          <cell r="G3760">
            <v>6143.43</v>
          </cell>
          <cell r="H3760" t="str">
            <v>ACCESSORY</v>
          </cell>
        </row>
        <row r="3761">
          <cell r="A3761" t="str">
            <v>PCL-ACC-19-0659</v>
          </cell>
          <cell r="B3761" t="str">
            <v>54J191802362</v>
          </cell>
          <cell r="C3761">
            <v>43763</v>
          </cell>
          <cell r="D3761">
            <v>6200</v>
          </cell>
          <cell r="G3761">
            <v>6200</v>
          </cell>
          <cell r="H3761" t="str">
            <v>ACCESSORY</v>
          </cell>
        </row>
        <row r="3762">
          <cell r="A3762" t="str">
            <v>PCL-ACC-19-0660</v>
          </cell>
          <cell r="B3762" t="str">
            <v>54J191802368</v>
          </cell>
          <cell r="C3762">
            <v>43763</v>
          </cell>
          <cell r="D3762">
            <v>6200</v>
          </cell>
          <cell r="G3762">
            <v>6200</v>
          </cell>
          <cell r="H3762" t="str">
            <v>ACCESSORY</v>
          </cell>
        </row>
        <row r="3763">
          <cell r="A3763" t="str">
            <v>PCL-ACC-19-0661</v>
          </cell>
          <cell r="B3763" t="str">
            <v>54J191802375</v>
          </cell>
          <cell r="C3763">
            <v>43763</v>
          </cell>
          <cell r="D3763">
            <v>6200</v>
          </cell>
          <cell r="G3763">
            <v>6200</v>
          </cell>
          <cell r="H3763" t="str">
            <v>ACCESSORY</v>
          </cell>
        </row>
        <row r="3764">
          <cell r="A3764" t="str">
            <v>PCL-ACC-19-0662</v>
          </cell>
          <cell r="B3764" t="str">
            <v>54J191802376</v>
          </cell>
          <cell r="C3764">
            <v>43763</v>
          </cell>
          <cell r="D3764">
            <v>6200</v>
          </cell>
          <cell r="G3764">
            <v>6200</v>
          </cell>
          <cell r="H3764" t="str">
            <v>ACCESSORY</v>
          </cell>
        </row>
        <row r="3765">
          <cell r="A3765" t="str">
            <v>PCL-ACC-19-0663</v>
          </cell>
          <cell r="B3765" t="str">
            <v>54J191802430</v>
          </cell>
          <cell r="C3765">
            <v>43763</v>
          </cell>
          <cell r="D3765">
            <v>6200</v>
          </cell>
          <cell r="G3765">
            <v>6200</v>
          </cell>
          <cell r="H3765" t="str">
            <v>ACCESSORY</v>
          </cell>
        </row>
        <row r="3766">
          <cell r="A3766" t="str">
            <v>PCL-ACC-19-0664</v>
          </cell>
          <cell r="B3766" t="str">
            <v>54J192400604</v>
          </cell>
          <cell r="C3766">
            <v>43763</v>
          </cell>
          <cell r="D3766">
            <v>6200</v>
          </cell>
          <cell r="G3766">
            <v>6200</v>
          </cell>
          <cell r="H3766" t="str">
            <v>ACCESSORY</v>
          </cell>
        </row>
        <row r="3767">
          <cell r="A3767" t="str">
            <v>PCL-ACC-19-0665</v>
          </cell>
          <cell r="B3767" t="str">
            <v>29210SS191012</v>
          </cell>
          <cell r="C3767">
            <v>43770</v>
          </cell>
          <cell r="D3767">
            <v>19000</v>
          </cell>
          <cell r="E3767">
            <v>43787</v>
          </cell>
          <cell r="F3767">
            <v>44882</v>
          </cell>
          <cell r="G3767">
            <v>18774.64</v>
          </cell>
          <cell r="H3767" t="str">
            <v>ACCESSORY</v>
          </cell>
        </row>
        <row r="3768">
          <cell r="A3768" t="str">
            <v>PCL-ACC-19-0666</v>
          </cell>
          <cell r="B3768" t="str">
            <v>29210SS191009</v>
          </cell>
          <cell r="C3768">
            <v>43770</v>
          </cell>
          <cell r="D3768">
            <v>19000</v>
          </cell>
          <cell r="E3768">
            <v>43787</v>
          </cell>
          <cell r="F3768">
            <v>44882</v>
          </cell>
          <cell r="G3768">
            <v>18774.64</v>
          </cell>
          <cell r="H3768" t="str">
            <v>ACCESSORY</v>
          </cell>
        </row>
        <row r="3769">
          <cell r="A3769" t="str">
            <v>PCL-ACC-19-0667</v>
          </cell>
          <cell r="B3769" t="str">
            <v>29210SS191014</v>
          </cell>
          <cell r="C3769">
            <v>43770</v>
          </cell>
          <cell r="D3769">
            <v>19000</v>
          </cell>
          <cell r="E3769">
            <v>43787</v>
          </cell>
          <cell r="F3769">
            <v>44882</v>
          </cell>
          <cell r="G3769">
            <v>18774.64</v>
          </cell>
          <cell r="H3769" t="str">
            <v>ACCESSORY</v>
          </cell>
        </row>
        <row r="3770">
          <cell r="A3770" t="str">
            <v>PCL-ACC-19-0668</v>
          </cell>
          <cell r="B3770" t="str">
            <v>1CR90106X7</v>
          </cell>
          <cell r="C3770">
            <v>43770</v>
          </cell>
          <cell r="D3770">
            <v>3500</v>
          </cell>
          <cell r="E3770">
            <v>43775</v>
          </cell>
          <cell r="F3770">
            <v>44870</v>
          </cell>
          <cell r="G3770">
            <v>3420.16</v>
          </cell>
          <cell r="H3770" t="str">
            <v>ACCESSORY</v>
          </cell>
        </row>
        <row r="3771">
          <cell r="A3771" t="str">
            <v>PCL-ACC-19-0669</v>
          </cell>
          <cell r="B3771" t="str">
            <v>GBRQ6Z2</v>
          </cell>
          <cell r="C3771">
            <v>43770</v>
          </cell>
          <cell r="D3771">
            <v>20300</v>
          </cell>
          <cell r="E3771">
            <v>43782</v>
          </cell>
          <cell r="F3771">
            <v>44877</v>
          </cell>
          <cell r="G3771">
            <v>19966.61</v>
          </cell>
          <cell r="H3771" t="str">
            <v>ACCESSORY</v>
          </cell>
        </row>
        <row r="3772">
          <cell r="A3772" t="str">
            <v>PCL-ACC-19-0670</v>
          </cell>
          <cell r="B3772" t="str">
            <v>J301571Y</v>
          </cell>
          <cell r="C3772">
            <v>43770</v>
          </cell>
          <cell r="D3772">
            <v>43900</v>
          </cell>
          <cell r="E3772">
            <v>43782</v>
          </cell>
          <cell r="F3772">
            <v>44877</v>
          </cell>
          <cell r="G3772">
            <v>43179.01</v>
          </cell>
          <cell r="H3772" t="str">
            <v>ACCESSORY</v>
          </cell>
        </row>
        <row r="3773">
          <cell r="A3773" t="str">
            <v>PCL-ACC-19-0671</v>
          </cell>
          <cell r="B3773" t="str">
            <v>U1HACAP8</v>
          </cell>
          <cell r="C3773">
            <v>43770</v>
          </cell>
          <cell r="D3773">
            <v>2790</v>
          </cell>
          <cell r="E3773">
            <v>43782</v>
          </cell>
          <cell r="F3773">
            <v>44877</v>
          </cell>
          <cell r="G3773">
            <v>2744.18</v>
          </cell>
          <cell r="H3773" t="str">
            <v>ACCESSORY</v>
          </cell>
        </row>
        <row r="3774">
          <cell r="A3774" t="str">
            <v>PCL-ACC-19-0672</v>
          </cell>
          <cell r="B3774" t="str">
            <v>U1HACAPH</v>
          </cell>
          <cell r="C3774">
            <v>43770</v>
          </cell>
          <cell r="D3774">
            <v>2790</v>
          </cell>
          <cell r="E3774">
            <v>43782</v>
          </cell>
          <cell r="F3774">
            <v>44877</v>
          </cell>
          <cell r="G3774">
            <v>2744.18</v>
          </cell>
          <cell r="H3774" t="str">
            <v>ACCESSORY</v>
          </cell>
        </row>
        <row r="3775">
          <cell r="A3775" t="str">
            <v>PCL-ACC-19-0673</v>
          </cell>
          <cell r="B3775" t="str">
            <v>ZV11913000084</v>
          </cell>
          <cell r="C3775">
            <v>43770</v>
          </cell>
          <cell r="D3775">
            <v>3300</v>
          </cell>
          <cell r="G3775">
            <v>3300</v>
          </cell>
          <cell r="H3775" t="str">
            <v>ACCESSORY</v>
          </cell>
        </row>
        <row r="3776">
          <cell r="A3776" t="str">
            <v>PCL-ACC-19-0674</v>
          </cell>
          <cell r="B3776" t="str">
            <v>ZV11936000136</v>
          </cell>
          <cell r="C3776">
            <v>43770</v>
          </cell>
          <cell r="D3776">
            <v>3300</v>
          </cell>
          <cell r="G3776">
            <v>3300</v>
          </cell>
          <cell r="H3776" t="str">
            <v>ACCESSORY</v>
          </cell>
        </row>
        <row r="3777">
          <cell r="A3777" t="str">
            <v>PCL-ACC-19-0675</v>
          </cell>
          <cell r="B3777" t="str">
            <v>8CG9294TW7</v>
          </cell>
          <cell r="C3777">
            <v>43770</v>
          </cell>
          <cell r="D3777">
            <v>19900</v>
          </cell>
          <cell r="G3777">
            <v>19900</v>
          </cell>
          <cell r="H3777" t="str">
            <v>ACCESSORY</v>
          </cell>
        </row>
        <row r="3778">
          <cell r="A3778" t="str">
            <v>PCL-ACC-19-0676</v>
          </cell>
          <cell r="B3778" t="str">
            <v>8CG9294TWH</v>
          </cell>
          <cell r="C3778">
            <v>43770</v>
          </cell>
          <cell r="D3778">
            <v>19900</v>
          </cell>
          <cell r="G3778">
            <v>19900</v>
          </cell>
          <cell r="H3778" t="str">
            <v>ACCESSORY</v>
          </cell>
        </row>
        <row r="3779">
          <cell r="A3779" t="str">
            <v>PCL-ACC-19-0677</v>
          </cell>
          <cell r="B3779" t="str">
            <v>VNC3801627</v>
          </cell>
          <cell r="C3779">
            <v>43770</v>
          </cell>
          <cell r="D3779">
            <v>1790</v>
          </cell>
          <cell r="E3779">
            <v>43787</v>
          </cell>
          <cell r="F3779">
            <v>44882</v>
          </cell>
          <cell r="G3779">
            <v>1768.77</v>
          </cell>
          <cell r="H3779" t="str">
            <v>ACCESSORY</v>
          </cell>
        </row>
        <row r="3780">
          <cell r="A3780" t="str">
            <v>PCL-ACC-19-0678</v>
          </cell>
          <cell r="B3780" t="str">
            <v>VNC3801638</v>
          </cell>
          <cell r="C3780">
            <v>43770</v>
          </cell>
          <cell r="D3780">
            <v>1790</v>
          </cell>
          <cell r="E3780">
            <v>43802</v>
          </cell>
          <cell r="F3780">
            <v>44897</v>
          </cell>
          <cell r="G3780">
            <v>1790</v>
          </cell>
          <cell r="H3780" t="str">
            <v>ACCESSORY</v>
          </cell>
        </row>
        <row r="3781">
          <cell r="A3781" t="str">
            <v>PCL-ACC-19-0679</v>
          </cell>
          <cell r="B3781" t="str">
            <v>VNC3801663</v>
          </cell>
          <cell r="C3781">
            <v>43770</v>
          </cell>
          <cell r="D3781">
            <v>1790</v>
          </cell>
          <cell r="E3781">
            <v>43801</v>
          </cell>
          <cell r="F3781">
            <v>44896</v>
          </cell>
          <cell r="G3781">
            <v>1790</v>
          </cell>
          <cell r="H3781" t="str">
            <v>ACCESSORY</v>
          </cell>
        </row>
        <row r="3782">
          <cell r="A3782" t="str">
            <v>PCL-ACC-19-0680</v>
          </cell>
          <cell r="B3782" t="str">
            <v>VNC3801665</v>
          </cell>
          <cell r="C3782">
            <v>43770</v>
          </cell>
          <cell r="D3782">
            <v>1790</v>
          </cell>
          <cell r="E3782">
            <v>43797</v>
          </cell>
          <cell r="F3782">
            <v>44892</v>
          </cell>
          <cell r="G3782">
            <v>1785.1</v>
          </cell>
          <cell r="H3782" t="str">
            <v>ACCESSORY</v>
          </cell>
        </row>
        <row r="3783">
          <cell r="A3783" t="str">
            <v>PCL-ACC-19-0681</v>
          </cell>
          <cell r="B3783" t="str">
            <v>VNC3801667</v>
          </cell>
          <cell r="C3783">
            <v>43770</v>
          </cell>
          <cell r="D3783">
            <v>1790</v>
          </cell>
          <cell r="G3783">
            <v>1790</v>
          </cell>
          <cell r="H3783" t="str">
            <v>ACCESSORY</v>
          </cell>
        </row>
        <row r="3784">
          <cell r="A3784" t="str">
            <v>PCL-ACC-19-0682</v>
          </cell>
          <cell r="B3784" t="str">
            <v>VNC3801670</v>
          </cell>
          <cell r="C3784">
            <v>43770</v>
          </cell>
          <cell r="D3784">
            <v>1790</v>
          </cell>
          <cell r="G3784">
            <v>1790</v>
          </cell>
          <cell r="H3784" t="str">
            <v>ACCESSORY</v>
          </cell>
        </row>
        <row r="3785">
          <cell r="A3785" t="str">
            <v>PCL-ACC-19-0683</v>
          </cell>
          <cell r="B3785" t="str">
            <v>VNC3801677</v>
          </cell>
          <cell r="C3785">
            <v>43770</v>
          </cell>
          <cell r="D3785">
            <v>1790</v>
          </cell>
          <cell r="G3785">
            <v>1790</v>
          </cell>
          <cell r="H3785" t="str">
            <v>ACCESSORY</v>
          </cell>
        </row>
        <row r="3786">
          <cell r="A3786" t="str">
            <v>PCL-ACC-19-0684</v>
          </cell>
          <cell r="B3786" t="str">
            <v>VNC3801682</v>
          </cell>
          <cell r="C3786">
            <v>43770</v>
          </cell>
          <cell r="D3786">
            <v>1790</v>
          </cell>
          <cell r="G3786">
            <v>1790</v>
          </cell>
          <cell r="H3786" t="str">
            <v>ACCESSORY</v>
          </cell>
        </row>
        <row r="3787">
          <cell r="A3787" t="str">
            <v>PCL-ACC-19-0685</v>
          </cell>
          <cell r="B3787" t="str">
            <v>VNC3801683</v>
          </cell>
          <cell r="C3787">
            <v>43770</v>
          </cell>
          <cell r="D3787">
            <v>1790</v>
          </cell>
          <cell r="G3787">
            <v>1790</v>
          </cell>
          <cell r="H3787" t="str">
            <v>ACCESSORY</v>
          </cell>
        </row>
        <row r="3788">
          <cell r="A3788" t="str">
            <v>PCL-ACC-19-0686</v>
          </cell>
          <cell r="B3788" t="str">
            <v>VNC3801685</v>
          </cell>
          <cell r="C3788">
            <v>43770</v>
          </cell>
          <cell r="D3788">
            <v>1790</v>
          </cell>
          <cell r="G3788">
            <v>1790</v>
          </cell>
          <cell r="H3788" t="str">
            <v>ACCESSORY</v>
          </cell>
        </row>
        <row r="3789">
          <cell r="A3789" t="str">
            <v>PCL-ACC-19-0687</v>
          </cell>
          <cell r="B3789" t="str">
            <v>VNC3801693</v>
          </cell>
          <cell r="C3789">
            <v>43770</v>
          </cell>
          <cell r="D3789">
            <v>1790</v>
          </cell>
          <cell r="G3789">
            <v>1790</v>
          </cell>
          <cell r="H3789" t="str">
            <v>ACCESSORY</v>
          </cell>
        </row>
        <row r="3790">
          <cell r="A3790" t="str">
            <v>PCL-ACC-19-0688</v>
          </cell>
          <cell r="B3790" t="str">
            <v>VNC3801705</v>
          </cell>
          <cell r="C3790">
            <v>43770</v>
          </cell>
          <cell r="D3790">
            <v>1790</v>
          </cell>
          <cell r="G3790">
            <v>1790</v>
          </cell>
          <cell r="H3790" t="str">
            <v>ACCESSORY</v>
          </cell>
        </row>
        <row r="3791">
          <cell r="A3791" t="str">
            <v>PCL-ACC-19-0689</v>
          </cell>
          <cell r="B3791" t="str">
            <v>VNC3801711</v>
          </cell>
          <cell r="C3791">
            <v>43770</v>
          </cell>
          <cell r="D3791">
            <v>1790</v>
          </cell>
          <cell r="G3791">
            <v>1790</v>
          </cell>
          <cell r="H3791" t="str">
            <v>ACCESSORY</v>
          </cell>
        </row>
        <row r="3792">
          <cell r="A3792" t="str">
            <v>PCL-ACC-19-0690</v>
          </cell>
          <cell r="B3792" t="str">
            <v>VNC3801714</v>
          </cell>
          <cell r="C3792">
            <v>43770</v>
          </cell>
          <cell r="D3792">
            <v>1790</v>
          </cell>
          <cell r="G3792">
            <v>1790</v>
          </cell>
          <cell r="H3792" t="str">
            <v>ACCESSORY</v>
          </cell>
        </row>
        <row r="3793">
          <cell r="A3793" t="str">
            <v>PCL-ACC-19-0691</v>
          </cell>
          <cell r="B3793" t="str">
            <v>VNC3807192</v>
          </cell>
          <cell r="C3793">
            <v>43770</v>
          </cell>
          <cell r="D3793">
            <v>1790</v>
          </cell>
          <cell r="G3793">
            <v>1790</v>
          </cell>
          <cell r="H3793" t="str">
            <v>ACCESSORY</v>
          </cell>
        </row>
        <row r="3794">
          <cell r="A3794" t="str">
            <v>PCL-ACC-19-0692</v>
          </cell>
          <cell r="B3794" t="str">
            <v>VNC3807209</v>
          </cell>
          <cell r="C3794">
            <v>43770</v>
          </cell>
          <cell r="D3794">
            <v>1790</v>
          </cell>
          <cell r="G3794">
            <v>1790</v>
          </cell>
          <cell r="H3794" t="str">
            <v>ACCESSORY</v>
          </cell>
        </row>
        <row r="3795">
          <cell r="A3795" t="str">
            <v>PCL-ACC-19-0693</v>
          </cell>
          <cell r="B3795" t="str">
            <v>VNC3807224</v>
          </cell>
          <cell r="C3795">
            <v>43770</v>
          </cell>
          <cell r="D3795">
            <v>1790</v>
          </cell>
          <cell r="G3795">
            <v>1790</v>
          </cell>
          <cell r="H3795" t="str">
            <v>ACCESSORY</v>
          </cell>
        </row>
        <row r="3796">
          <cell r="A3796" t="str">
            <v>PCL-ACC-19-0694</v>
          </cell>
          <cell r="B3796" t="str">
            <v>VNC3J03039</v>
          </cell>
          <cell r="C3796">
            <v>43770</v>
          </cell>
          <cell r="D3796">
            <v>1790</v>
          </cell>
          <cell r="E3796">
            <v>43797</v>
          </cell>
          <cell r="F3796">
            <v>44892</v>
          </cell>
          <cell r="G3796">
            <v>1785.1</v>
          </cell>
          <cell r="H3796" t="str">
            <v>ACCESSORY</v>
          </cell>
        </row>
        <row r="3797">
          <cell r="A3797" t="str">
            <v>PCL-ACC-19-0695</v>
          </cell>
          <cell r="B3797" t="str">
            <v>VNC3J14167</v>
          </cell>
          <cell r="C3797">
            <v>43770</v>
          </cell>
          <cell r="D3797">
            <v>1790</v>
          </cell>
          <cell r="G3797">
            <v>1790</v>
          </cell>
          <cell r="H3797" t="str">
            <v>ACCESSORY</v>
          </cell>
        </row>
        <row r="3798">
          <cell r="A3798" t="str">
            <v>PCL-ACC-19-0696</v>
          </cell>
          <cell r="B3798" t="str">
            <v>VNC3J21277</v>
          </cell>
          <cell r="C3798">
            <v>43770</v>
          </cell>
          <cell r="D3798">
            <v>1790</v>
          </cell>
          <cell r="G3798">
            <v>1790</v>
          </cell>
          <cell r="H3798" t="str">
            <v>ACCESSORY</v>
          </cell>
        </row>
        <row r="3799">
          <cell r="A3799" t="str">
            <v>PCL-ACC-19-0697</v>
          </cell>
          <cell r="B3799" t="str">
            <v>VNC3J23010</v>
          </cell>
          <cell r="C3799">
            <v>43770</v>
          </cell>
          <cell r="D3799">
            <v>1790</v>
          </cell>
          <cell r="G3799">
            <v>1790</v>
          </cell>
          <cell r="H3799" t="str">
            <v>ACCESSORY</v>
          </cell>
        </row>
        <row r="3800">
          <cell r="A3800" t="str">
            <v>PCL-ACC-19-0698</v>
          </cell>
          <cell r="B3800" t="str">
            <v>VNC3J30542</v>
          </cell>
          <cell r="C3800">
            <v>43770</v>
          </cell>
          <cell r="D3800">
            <v>1790</v>
          </cell>
          <cell r="E3800">
            <v>43796</v>
          </cell>
          <cell r="F3800">
            <v>44891</v>
          </cell>
          <cell r="G3800">
            <v>1783.47</v>
          </cell>
          <cell r="H3800" t="str">
            <v>ACCESSORY</v>
          </cell>
        </row>
        <row r="3801">
          <cell r="A3801" t="str">
            <v>PCL-ACC-19-0699</v>
          </cell>
          <cell r="B3801" t="str">
            <v>VNC3J30543</v>
          </cell>
          <cell r="C3801">
            <v>43770</v>
          </cell>
          <cell r="D3801">
            <v>1790</v>
          </cell>
          <cell r="E3801">
            <v>43791</v>
          </cell>
          <cell r="F3801">
            <v>44886</v>
          </cell>
          <cell r="G3801">
            <v>1775.3</v>
          </cell>
          <cell r="H3801" t="str">
            <v>ACCESSORY</v>
          </cell>
        </row>
        <row r="3802">
          <cell r="A3802" t="str">
            <v>PCL-ACC-19-0700</v>
          </cell>
          <cell r="B3802" t="str">
            <v>VNC3J31450</v>
          </cell>
          <cell r="C3802">
            <v>43770</v>
          </cell>
          <cell r="D3802">
            <v>1790</v>
          </cell>
          <cell r="G3802">
            <v>1790</v>
          </cell>
          <cell r="H3802" t="str">
            <v>ACCESSORY</v>
          </cell>
        </row>
        <row r="3803">
          <cell r="A3803" t="str">
            <v>PCL-ACC-19-0701</v>
          </cell>
          <cell r="B3803" t="str">
            <v>VNC3X15961</v>
          </cell>
          <cell r="C3803">
            <v>43770</v>
          </cell>
          <cell r="D3803">
            <v>1790</v>
          </cell>
          <cell r="E3803">
            <v>43781</v>
          </cell>
          <cell r="F3803">
            <v>44876</v>
          </cell>
          <cell r="G3803">
            <v>1758.97</v>
          </cell>
          <cell r="H3803" t="str">
            <v>ACCESSORY</v>
          </cell>
        </row>
        <row r="3804">
          <cell r="A3804" t="str">
            <v>PCL-ACC-19-0702</v>
          </cell>
          <cell r="B3804" t="str">
            <v>VNC3X21502</v>
          </cell>
          <cell r="C3804">
            <v>43770</v>
          </cell>
          <cell r="D3804">
            <v>1790</v>
          </cell>
          <cell r="E3804">
            <v>43783</v>
          </cell>
          <cell r="F3804">
            <v>44878</v>
          </cell>
          <cell r="G3804">
            <v>1762.24</v>
          </cell>
          <cell r="H3804" t="str">
            <v>ACCESSORY</v>
          </cell>
        </row>
        <row r="3805">
          <cell r="A3805" t="str">
            <v>PCL-ACC-19-0703</v>
          </cell>
          <cell r="B3805" t="str">
            <v>VNC3X33627</v>
          </cell>
          <cell r="C3805">
            <v>43770</v>
          </cell>
          <cell r="D3805">
            <v>1790</v>
          </cell>
          <cell r="E3805">
            <v>43777</v>
          </cell>
          <cell r="F3805">
            <v>44872</v>
          </cell>
          <cell r="G3805">
            <v>1752.44</v>
          </cell>
          <cell r="H3805" t="str">
            <v>ACCESSORY</v>
          </cell>
        </row>
        <row r="3806">
          <cell r="A3806" t="str">
            <v>PCL-ACC-19-0704</v>
          </cell>
          <cell r="B3806" t="str">
            <v>VNC3X33629</v>
          </cell>
          <cell r="C3806">
            <v>43770</v>
          </cell>
          <cell r="D3806">
            <v>1790</v>
          </cell>
          <cell r="E3806">
            <v>43782</v>
          </cell>
          <cell r="F3806">
            <v>44877</v>
          </cell>
          <cell r="G3806">
            <v>1760.6</v>
          </cell>
          <cell r="H3806" t="str">
            <v>ACCESSORY</v>
          </cell>
        </row>
        <row r="3807">
          <cell r="A3807" t="str">
            <v>PCL-ACC-19-0705</v>
          </cell>
          <cell r="B3807" t="str">
            <v>VNC3X33631</v>
          </cell>
          <cell r="C3807">
            <v>43770</v>
          </cell>
          <cell r="D3807">
            <v>1790</v>
          </cell>
          <cell r="E3807">
            <v>43780</v>
          </cell>
          <cell r="F3807">
            <v>44875</v>
          </cell>
          <cell r="G3807">
            <v>1757.34</v>
          </cell>
          <cell r="H3807" t="str">
            <v>ACCESSORY</v>
          </cell>
        </row>
        <row r="3808">
          <cell r="A3808" t="str">
            <v>PCL-ACC-19-0706</v>
          </cell>
          <cell r="B3808" t="str">
            <v>VNC3X20928</v>
          </cell>
          <cell r="C3808">
            <v>43770</v>
          </cell>
          <cell r="D3808">
            <v>1790</v>
          </cell>
          <cell r="E3808">
            <v>43777</v>
          </cell>
          <cell r="F3808">
            <v>44872</v>
          </cell>
          <cell r="G3808">
            <v>1752.44</v>
          </cell>
          <cell r="H3808" t="str">
            <v>ACCESSORY</v>
          </cell>
        </row>
        <row r="3809">
          <cell r="A3809" t="str">
            <v>PCL-ACC-19-0707</v>
          </cell>
          <cell r="B3809" t="str">
            <v>PCL-ROSP-621024</v>
          </cell>
          <cell r="C3809">
            <v>43770</v>
          </cell>
          <cell r="D3809">
            <v>208500</v>
          </cell>
          <cell r="E3809">
            <v>43770</v>
          </cell>
          <cell r="F3809">
            <v>44865</v>
          </cell>
          <cell r="G3809">
            <v>202792.88</v>
          </cell>
          <cell r="H3809" t="str">
            <v>ACCESSORY</v>
          </cell>
        </row>
        <row r="3810">
          <cell r="A3810" t="str">
            <v>PCL-ACC-19-0708</v>
          </cell>
          <cell r="B3810" t="str">
            <v>PCL-ROSP-621025</v>
          </cell>
          <cell r="C3810">
            <v>43770</v>
          </cell>
          <cell r="D3810">
            <v>186500</v>
          </cell>
          <cell r="E3810">
            <v>43770</v>
          </cell>
          <cell r="F3810">
            <v>44865</v>
          </cell>
          <cell r="G3810">
            <v>181395.07</v>
          </cell>
          <cell r="H3810" t="str">
            <v>ACCESSORY</v>
          </cell>
        </row>
        <row r="3811">
          <cell r="A3811" t="str">
            <v>PCL-ACC-19-0709</v>
          </cell>
          <cell r="B3811" t="str">
            <v>29212SS191046</v>
          </cell>
          <cell r="C3811">
            <v>43775</v>
          </cell>
          <cell r="D3811">
            <v>36000</v>
          </cell>
          <cell r="E3811">
            <v>43810</v>
          </cell>
          <cell r="F3811">
            <v>44905</v>
          </cell>
          <cell r="G3811">
            <v>36000</v>
          </cell>
          <cell r="H3811" t="str">
            <v>ACCESSORY</v>
          </cell>
        </row>
        <row r="3812">
          <cell r="A3812" t="str">
            <v>PCL-ACC-19-0710</v>
          </cell>
          <cell r="B3812" t="str">
            <v>29212SS191048</v>
          </cell>
          <cell r="C3812">
            <v>43775</v>
          </cell>
          <cell r="D3812">
            <v>36000</v>
          </cell>
          <cell r="G3812">
            <v>36000</v>
          </cell>
          <cell r="H3812" t="str">
            <v>ACCESSORY</v>
          </cell>
        </row>
        <row r="3813">
          <cell r="A3813" t="str">
            <v>PCL-ACC-19-0711</v>
          </cell>
          <cell r="B3813" t="str">
            <v>29212SS191053</v>
          </cell>
          <cell r="C3813">
            <v>43775</v>
          </cell>
          <cell r="D3813">
            <v>36000</v>
          </cell>
          <cell r="G3813">
            <v>36000</v>
          </cell>
          <cell r="H3813" t="str">
            <v>ACCESSORY</v>
          </cell>
        </row>
        <row r="3814">
          <cell r="A3814" t="str">
            <v>PCL-ACC-19-0713</v>
          </cell>
          <cell r="B3814" t="str">
            <v>29212SS191056</v>
          </cell>
          <cell r="C3814">
            <v>43775</v>
          </cell>
          <cell r="D3814">
            <v>36000</v>
          </cell>
          <cell r="G3814">
            <v>36000</v>
          </cell>
          <cell r="H3814" t="str">
            <v>ACCESSORY</v>
          </cell>
        </row>
        <row r="3815">
          <cell r="A3815" t="str">
            <v>PCL-ACC-19-0714</v>
          </cell>
          <cell r="B3815" t="str">
            <v>29212SS191057</v>
          </cell>
          <cell r="C3815">
            <v>43775</v>
          </cell>
          <cell r="D3815">
            <v>36000</v>
          </cell>
          <cell r="G3815">
            <v>36000</v>
          </cell>
          <cell r="H3815" t="str">
            <v>ACCESSORY</v>
          </cell>
        </row>
        <row r="3816">
          <cell r="A3816" t="str">
            <v>PCL-ACC-19-0715</v>
          </cell>
          <cell r="B3816" t="str">
            <v>1119/0002</v>
          </cell>
          <cell r="C3816">
            <v>43781</v>
          </cell>
          <cell r="D3816">
            <v>22500</v>
          </cell>
          <cell r="E3816">
            <v>43795</v>
          </cell>
          <cell r="F3816">
            <v>44890</v>
          </cell>
          <cell r="G3816">
            <v>22397.35</v>
          </cell>
          <cell r="H3816" t="str">
            <v>ACCESSORY</v>
          </cell>
        </row>
        <row r="3817">
          <cell r="A3817" t="str">
            <v>PCL-ACC-19-0716</v>
          </cell>
          <cell r="B3817" t="str">
            <v>ZV11936000073</v>
          </cell>
          <cell r="C3817">
            <v>43781</v>
          </cell>
          <cell r="D3817">
            <v>3300</v>
          </cell>
          <cell r="G3817">
            <v>3300</v>
          </cell>
          <cell r="H3817" t="str">
            <v>ACCESSORY</v>
          </cell>
        </row>
        <row r="3818">
          <cell r="A3818" t="str">
            <v>PCL-ACC-19-0717</v>
          </cell>
          <cell r="B3818" t="str">
            <v>ZV11936000108</v>
          </cell>
          <cell r="C3818">
            <v>43781</v>
          </cell>
          <cell r="D3818">
            <v>3300</v>
          </cell>
          <cell r="G3818">
            <v>3300</v>
          </cell>
          <cell r="H3818" t="str">
            <v>ACCESSORY</v>
          </cell>
        </row>
        <row r="3819">
          <cell r="A3819" t="str">
            <v>PCL-ACC-19-0718</v>
          </cell>
          <cell r="B3819" t="str">
            <v>ZV11936000157</v>
          </cell>
          <cell r="C3819">
            <v>43781</v>
          </cell>
          <cell r="D3819">
            <v>3300</v>
          </cell>
          <cell r="G3819">
            <v>3300</v>
          </cell>
          <cell r="H3819" t="str">
            <v>ACCESSORY</v>
          </cell>
        </row>
        <row r="3820">
          <cell r="A3820" t="str">
            <v>PCL-ACC-19-0723</v>
          </cell>
          <cell r="B3820" t="str">
            <v>29211SS191017</v>
          </cell>
          <cell r="C3820">
            <v>43782</v>
          </cell>
          <cell r="D3820">
            <v>31000</v>
          </cell>
          <cell r="E3820">
            <v>43800</v>
          </cell>
          <cell r="F3820">
            <v>44895</v>
          </cell>
          <cell r="G3820">
            <v>31000</v>
          </cell>
          <cell r="H3820" t="str">
            <v>ACCESSORY</v>
          </cell>
        </row>
        <row r="3821">
          <cell r="A3821" t="str">
            <v>PCL-ACC-19-0724</v>
          </cell>
          <cell r="B3821" t="str">
            <v>29211SS191018</v>
          </cell>
          <cell r="C3821">
            <v>43782</v>
          </cell>
          <cell r="D3821">
            <v>31000</v>
          </cell>
          <cell r="G3821">
            <v>31000</v>
          </cell>
          <cell r="H3821" t="str">
            <v>ACCESSORY</v>
          </cell>
        </row>
        <row r="3822">
          <cell r="A3822" t="str">
            <v>PCL-ACC-19-0725</v>
          </cell>
          <cell r="B3822" t="str">
            <v>29211SS191019</v>
          </cell>
          <cell r="C3822">
            <v>43782</v>
          </cell>
          <cell r="D3822">
            <v>31000</v>
          </cell>
          <cell r="G3822">
            <v>31000</v>
          </cell>
          <cell r="H3822" t="str">
            <v>ACCESSORY</v>
          </cell>
        </row>
        <row r="3823">
          <cell r="A3823" t="str">
            <v>PCL-ACC-19-0726</v>
          </cell>
          <cell r="B3823" t="str">
            <v>29211SS191020</v>
          </cell>
          <cell r="C3823">
            <v>43782</v>
          </cell>
          <cell r="D3823">
            <v>31000</v>
          </cell>
          <cell r="G3823">
            <v>31000</v>
          </cell>
          <cell r="H3823" t="str">
            <v>ACCESSORY</v>
          </cell>
        </row>
        <row r="3824">
          <cell r="A3824" t="str">
            <v>PCL-ACC-19-0727</v>
          </cell>
          <cell r="B3824" t="str">
            <v>29212SS191049</v>
          </cell>
          <cell r="C3824">
            <v>43788</v>
          </cell>
          <cell r="D3824">
            <v>36000</v>
          </cell>
          <cell r="G3824">
            <v>36000</v>
          </cell>
          <cell r="H3824" t="str">
            <v>ACCESSORY</v>
          </cell>
        </row>
        <row r="3825">
          <cell r="A3825" t="str">
            <v>PCL-ACC-19-0728</v>
          </cell>
          <cell r="B3825" t="str">
            <v>29212SS191050</v>
          </cell>
          <cell r="C3825">
            <v>43788</v>
          </cell>
          <cell r="D3825">
            <v>36000</v>
          </cell>
          <cell r="G3825">
            <v>36000</v>
          </cell>
          <cell r="H3825" t="str">
            <v>ACCESSORY</v>
          </cell>
        </row>
        <row r="3826">
          <cell r="A3826" t="str">
            <v>PCL-ACC-19-0729</v>
          </cell>
          <cell r="B3826" t="str">
            <v>29212SS191051</v>
          </cell>
          <cell r="C3826">
            <v>43788</v>
          </cell>
          <cell r="D3826">
            <v>36000</v>
          </cell>
          <cell r="G3826">
            <v>36000</v>
          </cell>
          <cell r="H3826" t="str">
            <v>ACCESSORY</v>
          </cell>
        </row>
        <row r="3827">
          <cell r="A3827" t="str">
            <v>PCL-ACC-19-0730</v>
          </cell>
          <cell r="B3827" t="str">
            <v>29212SS191054</v>
          </cell>
          <cell r="C3827">
            <v>43788</v>
          </cell>
          <cell r="D3827">
            <v>36000</v>
          </cell>
          <cell r="G3827">
            <v>36000</v>
          </cell>
          <cell r="H3827" t="str">
            <v>ACCESSORY</v>
          </cell>
        </row>
        <row r="3828">
          <cell r="A3828" t="str">
            <v>PCL-ACC-19-0731</v>
          </cell>
          <cell r="B3828" t="str">
            <v>29212SS191055</v>
          </cell>
          <cell r="C3828">
            <v>43788</v>
          </cell>
          <cell r="D3828">
            <v>36000</v>
          </cell>
          <cell r="G3828">
            <v>36000</v>
          </cell>
          <cell r="H3828" t="str">
            <v>ACCESSORY</v>
          </cell>
        </row>
        <row r="3829">
          <cell r="A3829" t="str">
            <v>PCL-ACC-19-0732</v>
          </cell>
          <cell r="B3829" t="str">
            <v>29210SS191019</v>
          </cell>
          <cell r="C3829">
            <v>43789</v>
          </cell>
          <cell r="D3829">
            <v>19000</v>
          </cell>
          <cell r="E3829">
            <v>43801</v>
          </cell>
          <cell r="F3829">
            <v>44896</v>
          </cell>
          <cell r="G3829">
            <v>19000</v>
          </cell>
          <cell r="H3829" t="str">
            <v>ACCESSORY</v>
          </cell>
        </row>
        <row r="3830">
          <cell r="A3830" t="str">
            <v>PCL-ACC-19-0733</v>
          </cell>
          <cell r="B3830" t="str">
            <v>29210SS191020</v>
          </cell>
          <cell r="C3830">
            <v>43789</v>
          </cell>
          <cell r="D3830">
            <v>19000</v>
          </cell>
          <cell r="E3830">
            <v>43797</v>
          </cell>
          <cell r="F3830">
            <v>44892</v>
          </cell>
          <cell r="G3830">
            <v>18947.990000000002</v>
          </cell>
          <cell r="H3830" t="str">
            <v>ACCESSORY</v>
          </cell>
        </row>
        <row r="3831">
          <cell r="A3831" t="str">
            <v>PCL-ACC-19-0734</v>
          </cell>
          <cell r="B3831" t="str">
            <v>29210SS191024</v>
          </cell>
          <cell r="C3831">
            <v>43789</v>
          </cell>
          <cell r="D3831">
            <v>19000</v>
          </cell>
          <cell r="E3831">
            <v>43801</v>
          </cell>
          <cell r="F3831">
            <v>44896</v>
          </cell>
          <cell r="G3831">
            <v>19000</v>
          </cell>
          <cell r="H3831" t="str">
            <v>ACCESSORY</v>
          </cell>
        </row>
        <row r="3832">
          <cell r="A3832" t="str">
            <v>PCL-ACC-19-0735</v>
          </cell>
          <cell r="B3832" t="str">
            <v>29210SS191026</v>
          </cell>
          <cell r="C3832">
            <v>43789</v>
          </cell>
          <cell r="D3832">
            <v>19000</v>
          </cell>
          <cell r="E3832">
            <v>43797</v>
          </cell>
          <cell r="F3832">
            <v>44892</v>
          </cell>
          <cell r="G3832">
            <v>18947.990000000002</v>
          </cell>
          <cell r="H3832" t="str">
            <v>ACCESSORY</v>
          </cell>
        </row>
        <row r="3833">
          <cell r="A3833" t="str">
            <v>PCL-ACC-19-0736</v>
          </cell>
          <cell r="B3833" t="str">
            <v>TAIFB1059801</v>
          </cell>
          <cell r="C3833">
            <v>43789</v>
          </cell>
          <cell r="D3833">
            <v>6500</v>
          </cell>
          <cell r="G3833">
            <v>6500</v>
          </cell>
          <cell r="H3833" t="str">
            <v>ACCESSORY</v>
          </cell>
        </row>
        <row r="3834">
          <cell r="A3834" t="str">
            <v>PCL-ACC-19-0737</v>
          </cell>
          <cell r="B3834" t="str">
            <v>8CG930739G</v>
          </cell>
          <cell r="C3834">
            <v>43794</v>
          </cell>
          <cell r="D3834">
            <v>16200</v>
          </cell>
          <cell r="G3834">
            <v>16200</v>
          </cell>
          <cell r="H3834" t="str">
            <v>ACCESSORY</v>
          </cell>
        </row>
        <row r="3835">
          <cell r="A3835" t="str">
            <v>PCL-ACC-19-0738</v>
          </cell>
          <cell r="B3835" t="str">
            <v>8CG930739J</v>
          </cell>
          <cell r="C3835">
            <v>43794</v>
          </cell>
          <cell r="D3835">
            <v>16200</v>
          </cell>
          <cell r="G3835">
            <v>16200</v>
          </cell>
          <cell r="H3835" t="str">
            <v>ACCESSORY</v>
          </cell>
        </row>
        <row r="3836">
          <cell r="A3836" t="str">
            <v>PCL-ACC-19-0739</v>
          </cell>
          <cell r="B3836" t="str">
            <v>8CG930739R</v>
          </cell>
          <cell r="C3836">
            <v>43794</v>
          </cell>
          <cell r="D3836">
            <v>16200</v>
          </cell>
          <cell r="G3836">
            <v>16200</v>
          </cell>
          <cell r="H3836" t="str">
            <v>ACCESSORY</v>
          </cell>
        </row>
        <row r="3837">
          <cell r="A3837" t="str">
            <v>PCL-ACC-19-0740</v>
          </cell>
          <cell r="B3837" t="str">
            <v>CN493110MR</v>
          </cell>
          <cell r="C3837">
            <v>43794</v>
          </cell>
          <cell r="D3837">
            <v>3200</v>
          </cell>
          <cell r="G3837">
            <v>3200</v>
          </cell>
          <cell r="H3837" t="str">
            <v>ACCESSORY</v>
          </cell>
        </row>
        <row r="3838">
          <cell r="A3838" t="str">
            <v>PCL-ACC-19-0741</v>
          </cell>
          <cell r="B3838" t="str">
            <v>CN493110MV</v>
          </cell>
          <cell r="C3838">
            <v>43794</v>
          </cell>
          <cell r="D3838">
            <v>3200</v>
          </cell>
          <cell r="G3838">
            <v>3200</v>
          </cell>
          <cell r="H3838" t="str">
            <v>ACCESSORY</v>
          </cell>
        </row>
        <row r="3839">
          <cell r="A3839" t="str">
            <v>PCL-ACC-19-0742</v>
          </cell>
          <cell r="B3839" t="str">
            <v>CN49311119</v>
          </cell>
          <cell r="C3839">
            <v>43794</v>
          </cell>
          <cell r="D3839">
            <v>3200</v>
          </cell>
          <cell r="G3839">
            <v>3200</v>
          </cell>
          <cell r="H3839" t="str">
            <v>ACCESSORY</v>
          </cell>
        </row>
        <row r="3840">
          <cell r="A3840" t="str">
            <v>PCL-ACC-19-0743</v>
          </cell>
          <cell r="B3840" t="str">
            <v>PC1191MZ</v>
          </cell>
          <cell r="C3840">
            <v>43794</v>
          </cell>
          <cell r="D3840">
            <v>11200</v>
          </cell>
          <cell r="G3840">
            <v>11200</v>
          </cell>
          <cell r="H3840" t="str">
            <v>ACCESSORY</v>
          </cell>
        </row>
        <row r="3841">
          <cell r="A3841" t="str">
            <v>PCL-ACC-19-0744</v>
          </cell>
          <cell r="B3841" t="str">
            <v>CN493110MT</v>
          </cell>
          <cell r="C3841">
            <v>43794</v>
          </cell>
          <cell r="D3841">
            <v>3200</v>
          </cell>
          <cell r="G3841">
            <v>3200</v>
          </cell>
          <cell r="H3841" t="str">
            <v>ACCESSORY</v>
          </cell>
        </row>
        <row r="3842">
          <cell r="A3842" t="str">
            <v>PCL-ACC-19-0745</v>
          </cell>
          <cell r="B3842" t="str">
            <v>18662SS191001</v>
          </cell>
          <cell r="C3842">
            <v>43794</v>
          </cell>
          <cell r="D3842">
            <v>467000</v>
          </cell>
          <cell r="E3842">
            <v>43794</v>
          </cell>
          <cell r="F3842">
            <v>44889</v>
          </cell>
          <cell r="G3842">
            <v>464443.43</v>
          </cell>
          <cell r="H3842" t="str">
            <v>ACCESSORY</v>
          </cell>
        </row>
        <row r="3843">
          <cell r="A3843" t="str">
            <v>PCL-ACC-19-0746</v>
          </cell>
          <cell r="B3843" t="str">
            <v>PCL-ROQC-621029</v>
          </cell>
          <cell r="C3843">
            <v>43794</v>
          </cell>
          <cell r="D3843">
            <v>107200</v>
          </cell>
          <cell r="E3843">
            <v>43794</v>
          </cell>
          <cell r="F3843">
            <v>44889</v>
          </cell>
          <cell r="G3843">
            <v>106613.14</v>
          </cell>
          <cell r="H3843" t="str">
            <v>ACCESSORY</v>
          </cell>
        </row>
        <row r="3844">
          <cell r="A3844" t="str">
            <v>PCL-ACC-19-0747</v>
          </cell>
          <cell r="B3844" t="str">
            <v>4CE9100LTV</v>
          </cell>
          <cell r="C3844">
            <v>43801</v>
          </cell>
          <cell r="D3844">
            <v>15450</v>
          </cell>
          <cell r="G3844">
            <v>15450</v>
          </cell>
          <cell r="H3844" t="str">
            <v>ACCESSORY</v>
          </cell>
        </row>
        <row r="3845">
          <cell r="A3845" t="str">
            <v>PCL-ACC-19-0748</v>
          </cell>
          <cell r="B3845" t="str">
            <v>910NTMXB1971</v>
          </cell>
          <cell r="C3845">
            <v>43801</v>
          </cell>
          <cell r="D3845">
            <v>8100</v>
          </cell>
          <cell r="E3845">
            <v>43812</v>
          </cell>
          <cell r="F3845">
            <v>44907</v>
          </cell>
          <cell r="G3845">
            <v>8100</v>
          </cell>
          <cell r="H3845" t="str">
            <v>ACCESSORY</v>
          </cell>
        </row>
        <row r="3846">
          <cell r="A3846" t="str">
            <v>PCL-ACC-19-0749</v>
          </cell>
          <cell r="B3846" t="str">
            <v>910NTYTB1986</v>
          </cell>
          <cell r="C3846">
            <v>43801</v>
          </cell>
          <cell r="D3846">
            <v>8100</v>
          </cell>
          <cell r="G3846">
            <v>8100</v>
          </cell>
          <cell r="H3846" t="str">
            <v>ACCESSORY</v>
          </cell>
        </row>
        <row r="3847">
          <cell r="A3847" t="str">
            <v>PCL-ACC-19-0750</v>
          </cell>
          <cell r="B3847" t="str">
            <v>910NTGYB1967</v>
          </cell>
          <cell r="C3847">
            <v>43801</v>
          </cell>
          <cell r="D3847">
            <v>8100</v>
          </cell>
          <cell r="G3847">
            <v>8100</v>
          </cell>
          <cell r="H3847" t="str">
            <v>ACCESSORY</v>
          </cell>
        </row>
        <row r="3848">
          <cell r="A3848" t="str">
            <v>PCL-ACC-19-0751</v>
          </cell>
          <cell r="B3848" t="str">
            <v>910NTHMB1985</v>
          </cell>
          <cell r="C3848">
            <v>43801</v>
          </cell>
          <cell r="D3848">
            <v>8100</v>
          </cell>
          <cell r="G3848">
            <v>8100</v>
          </cell>
          <cell r="H3848" t="str">
            <v>ACCESSORY</v>
          </cell>
        </row>
        <row r="3849">
          <cell r="A3849" t="str">
            <v>PCL-ACC-19-0752</v>
          </cell>
          <cell r="B3849" t="str">
            <v>910NTNHB1975</v>
          </cell>
          <cell r="C3849">
            <v>43801</v>
          </cell>
          <cell r="D3849">
            <v>8100</v>
          </cell>
          <cell r="G3849">
            <v>8100</v>
          </cell>
          <cell r="H3849" t="str">
            <v>ACCESSORY</v>
          </cell>
        </row>
        <row r="3850">
          <cell r="A3850" t="str">
            <v>PCL-ACC-19-0753</v>
          </cell>
          <cell r="B3850" t="str">
            <v>910NTQDB1964</v>
          </cell>
          <cell r="C3850">
            <v>43801</v>
          </cell>
          <cell r="D3850">
            <v>8100</v>
          </cell>
          <cell r="G3850">
            <v>8100</v>
          </cell>
          <cell r="H3850" t="str">
            <v>ACCESSORY</v>
          </cell>
        </row>
        <row r="3851">
          <cell r="A3851" t="str">
            <v>PCL-ACC-19-0754</v>
          </cell>
          <cell r="B3851" t="str">
            <v>910NTRLB1982</v>
          </cell>
          <cell r="C3851">
            <v>43801</v>
          </cell>
          <cell r="D3851">
            <v>8100</v>
          </cell>
          <cell r="G3851">
            <v>8100</v>
          </cell>
          <cell r="H3851" t="str">
            <v>ACCESSORY</v>
          </cell>
        </row>
        <row r="3852">
          <cell r="A3852" t="str">
            <v>PCL-ACC-19-0755</v>
          </cell>
          <cell r="B3852" t="str">
            <v>PCL-ACC-19-0755</v>
          </cell>
          <cell r="C3852">
            <v>43797</v>
          </cell>
          <cell r="D3852">
            <v>68079.14</v>
          </cell>
          <cell r="G3852">
            <v>68079.14</v>
          </cell>
          <cell r="H3852" t="str">
            <v>ACCESSORY</v>
          </cell>
        </row>
        <row r="3853">
          <cell r="A3853" t="str">
            <v>PCL-ACC-19-0756</v>
          </cell>
          <cell r="B3853" t="str">
            <v>PCL-ACC-19-0756</v>
          </cell>
          <cell r="C3853">
            <v>43797</v>
          </cell>
          <cell r="D3853">
            <v>68079.13</v>
          </cell>
          <cell r="G3853">
            <v>68079.13</v>
          </cell>
          <cell r="H3853" t="str">
            <v>ACCESSORY</v>
          </cell>
        </row>
        <row r="3854">
          <cell r="A3854" t="str">
            <v>PCL-ACC-19-0757</v>
          </cell>
          <cell r="B3854" t="str">
            <v>R9KY183778</v>
          </cell>
          <cell r="C3854">
            <v>43802</v>
          </cell>
          <cell r="D3854">
            <v>6730</v>
          </cell>
          <cell r="G3854">
            <v>6730</v>
          </cell>
          <cell r="H3854" t="str">
            <v>ACCESSORY</v>
          </cell>
        </row>
        <row r="3855">
          <cell r="A3855" t="str">
            <v>PCL-ACC-19-0758</v>
          </cell>
          <cell r="B3855" t="str">
            <v>29212SS191039</v>
          </cell>
          <cell r="C3855">
            <v>43805</v>
          </cell>
          <cell r="D3855">
            <v>36000</v>
          </cell>
          <cell r="G3855">
            <v>36000</v>
          </cell>
          <cell r="H3855" t="str">
            <v>ACCESSORY</v>
          </cell>
        </row>
        <row r="3856">
          <cell r="A3856" t="str">
            <v>PCL-ACC-19-0759</v>
          </cell>
          <cell r="B3856" t="str">
            <v>29212SS191040</v>
          </cell>
          <cell r="C3856">
            <v>43805</v>
          </cell>
          <cell r="D3856">
            <v>36000</v>
          </cell>
          <cell r="G3856">
            <v>36000</v>
          </cell>
          <cell r="H3856" t="str">
            <v>ACCESSORY</v>
          </cell>
        </row>
        <row r="3857">
          <cell r="A3857" t="str">
            <v>PCL-ACC-19-0760</v>
          </cell>
          <cell r="B3857" t="str">
            <v>29212SS191041</v>
          </cell>
          <cell r="C3857">
            <v>43805</v>
          </cell>
          <cell r="D3857">
            <v>36000</v>
          </cell>
          <cell r="G3857">
            <v>36000</v>
          </cell>
          <cell r="H3857" t="str">
            <v>ACCESSORY</v>
          </cell>
        </row>
        <row r="3858">
          <cell r="A3858" t="str">
            <v>PCL-ACC-19-0761</v>
          </cell>
          <cell r="B3858" t="str">
            <v>29212SS191045</v>
          </cell>
          <cell r="C3858">
            <v>43805</v>
          </cell>
          <cell r="D3858">
            <v>36000</v>
          </cell>
          <cell r="G3858">
            <v>36000</v>
          </cell>
          <cell r="H3858" t="str">
            <v>ACCESSORY</v>
          </cell>
        </row>
        <row r="3859">
          <cell r="A3859" t="str">
            <v>PCL-ACC-19-0762</v>
          </cell>
          <cell r="B3859" t="str">
            <v>29212SS191047</v>
          </cell>
          <cell r="C3859">
            <v>43805</v>
          </cell>
          <cell r="D3859">
            <v>36000</v>
          </cell>
          <cell r="G3859">
            <v>36000</v>
          </cell>
          <cell r="H3859" t="str">
            <v>ACCESSORY</v>
          </cell>
        </row>
        <row r="3860">
          <cell r="A3860" t="str">
            <v>PCL-ACC-19-0763</v>
          </cell>
          <cell r="B3860" t="str">
            <v>29210SS191021</v>
          </cell>
          <cell r="C3860">
            <v>43805</v>
          </cell>
          <cell r="D3860">
            <v>19000</v>
          </cell>
          <cell r="G3860">
            <v>19000</v>
          </cell>
          <cell r="H3860" t="str">
            <v>ACCESSORY</v>
          </cell>
        </row>
        <row r="3861">
          <cell r="A3861" t="str">
            <v>PCL-ACC-19-0764</v>
          </cell>
          <cell r="B3861" t="str">
            <v>29210SS191022</v>
          </cell>
          <cell r="C3861">
            <v>43805</v>
          </cell>
          <cell r="D3861">
            <v>19000</v>
          </cell>
          <cell r="G3861">
            <v>19000</v>
          </cell>
          <cell r="H3861" t="str">
            <v>ACCESSORY</v>
          </cell>
        </row>
        <row r="3862">
          <cell r="A3862" t="str">
            <v>PCL-ACC-19-0765</v>
          </cell>
          <cell r="B3862" t="str">
            <v>29210SS191025</v>
          </cell>
          <cell r="C3862">
            <v>43805</v>
          </cell>
          <cell r="D3862">
            <v>19000</v>
          </cell>
          <cell r="G3862">
            <v>19000</v>
          </cell>
          <cell r="H3862" t="str">
            <v>ACCESSORY</v>
          </cell>
        </row>
        <row r="3863">
          <cell r="A3863" t="str">
            <v>PCL-ACC-19-0766</v>
          </cell>
          <cell r="B3863" t="str">
            <v>29211SS191021</v>
          </cell>
          <cell r="C3863">
            <v>43805</v>
          </cell>
          <cell r="D3863">
            <v>31000</v>
          </cell>
          <cell r="G3863">
            <v>31000</v>
          </cell>
          <cell r="H3863" t="str">
            <v>ACCESSORY</v>
          </cell>
        </row>
        <row r="3864">
          <cell r="A3864" t="str">
            <v>PCL-ACC-19-0767</v>
          </cell>
          <cell r="B3864" t="str">
            <v>29211SS191022</v>
          </cell>
          <cell r="C3864">
            <v>43805</v>
          </cell>
          <cell r="D3864">
            <v>31000</v>
          </cell>
          <cell r="G3864">
            <v>31000</v>
          </cell>
          <cell r="H3864" t="str">
            <v>ACCESSORY</v>
          </cell>
        </row>
        <row r="3865">
          <cell r="A3865" t="str">
            <v>PCL-ACC-19-0768</v>
          </cell>
          <cell r="B3865" t="str">
            <v>29211SS191015</v>
          </cell>
          <cell r="C3865">
            <v>43805</v>
          </cell>
          <cell r="D3865">
            <v>31000</v>
          </cell>
          <cell r="G3865">
            <v>31000</v>
          </cell>
          <cell r="H3865" t="str">
            <v>ACCESSORY</v>
          </cell>
        </row>
        <row r="3866">
          <cell r="A3866" t="str">
            <v>PCL-ACC-19-0769</v>
          </cell>
          <cell r="B3866" t="str">
            <v>29211SS191016</v>
          </cell>
          <cell r="C3866">
            <v>43805</v>
          </cell>
          <cell r="D3866">
            <v>31000</v>
          </cell>
          <cell r="G3866">
            <v>31000</v>
          </cell>
          <cell r="H3866" t="str">
            <v>ACCESSORY</v>
          </cell>
        </row>
        <row r="3867">
          <cell r="A3867" t="str">
            <v>PCL-ACC-19-0771</v>
          </cell>
          <cell r="B3867" t="str">
            <v>NSE400KWN21191400019</v>
          </cell>
          <cell r="C3867">
            <v>43808</v>
          </cell>
          <cell r="D3867">
            <v>26200</v>
          </cell>
          <cell r="G3867">
            <v>26200</v>
          </cell>
          <cell r="H3867" t="str">
            <v>ACCESSORY</v>
          </cell>
        </row>
        <row r="3868">
          <cell r="A3868" t="str">
            <v>PCL-ACC-19-0772</v>
          </cell>
          <cell r="B3868" t="str">
            <v>ZZMCH4ZMA00902</v>
          </cell>
          <cell r="C3868">
            <v>43808</v>
          </cell>
          <cell r="D3868">
            <v>2790</v>
          </cell>
          <cell r="G3868">
            <v>2790</v>
          </cell>
          <cell r="H3868" t="str">
            <v>ACCESSORY</v>
          </cell>
        </row>
        <row r="3869">
          <cell r="A3869" t="str">
            <v>PCL-OTL-17-0044</v>
          </cell>
          <cell r="B3869" t="str">
            <v>VNCX704215</v>
          </cell>
          <cell r="C3869">
            <v>42880</v>
          </cell>
          <cell r="D3869">
            <v>3200</v>
          </cell>
          <cell r="E3869">
            <v>42895</v>
          </cell>
          <cell r="F3869">
            <v>43990</v>
          </cell>
          <cell r="G3869">
            <v>557.69000000000005</v>
          </cell>
          <cell r="H3869" t="str">
            <v>ACCESSORY</v>
          </cell>
        </row>
        <row r="3870">
          <cell r="A3870" t="str">
            <v>PCL-OTL-17-0045</v>
          </cell>
          <cell r="B3870" t="str">
            <v>VNCX704208</v>
          </cell>
          <cell r="C3870">
            <v>42885</v>
          </cell>
          <cell r="D3870">
            <v>3200</v>
          </cell>
          <cell r="E3870">
            <v>42895</v>
          </cell>
          <cell r="F3870">
            <v>43990</v>
          </cell>
          <cell r="G3870">
            <v>557.69000000000005</v>
          </cell>
          <cell r="H3870" t="str">
            <v>ACCESSORY</v>
          </cell>
        </row>
        <row r="3871">
          <cell r="A3871" t="str">
            <v>VNF8Q38108</v>
          </cell>
          <cell r="B3871" t="str">
            <v>PCL-ROQC-610817</v>
          </cell>
          <cell r="C3871">
            <v>43339</v>
          </cell>
          <cell r="D3871">
            <v>0</v>
          </cell>
          <cell r="G3871">
            <v>0</v>
          </cell>
          <cell r="H3871" t="str">
            <v>ACCESSORY</v>
          </cell>
        </row>
      </sheetData>
    </sheetDataSet>
  </externalBook>
</externalLink>
</file>

<file path=xl/externalLinks/externalLink3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"/>
      <sheetName val="Comparison MDSB"/>
      <sheetName val="Comparison IPSB"/>
      <sheetName val="Comparison IESB"/>
      <sheetName val="Comparison IAV"/>
      <sheetName val="Comparison"/>
      <sheetName val="Summary"/>
      <sheetName val="FMP - PBT &amp; MI"/>
      <sheetName val="Summary 2003"/>
      <sheetName val=" IBPL0203"/>
      <sheetName val="CF0203"/>
      <sheetName val="Summary 2002"/>
      <sheetName val=" IBPL0102"/>
      <sheetName val="CF0102"/>
      <sheetName val="Summary 2001"/>
      <sheetName val=" IBPL0001"/>
      <sheetName val="CF0001"/>
      <sheetName val=" IBPL9900"/>
      <sheetName val=" IBPL9899"/>
      <sheetName val=" IBPL9798"/>
      <sheetName val="C9900"/>
      <sheetName val="C9899"/>
      <sheetName val="C9798"/>
      <sheetName val="C0102"/>
      <sheetName val="C0001"/>
      <sheetName val="C0203"/>
      <sheetName val=" IBPL9697"/>
      <sheetName val="C9697"/>
      <sheetName val=" IBPL9596"/>
      <sheetName val="C9596"/>
      <sheetName val="FX rates"/>
      <sheetName val="K2"/>
      <sheetName val="EXPENSES"/>
      <sheetName val=" IB-PL-00-01 SUMMARY"/>
      <sheetName val="FACTORS"/>
      <sheetName val="GeneralInfo"/>
      <sheetName val="ADJ - RATE"/>
      <sheetName val="FY02 Fcst"/>
      <sheetName val="เงินกู้ธนชาติ"/>
      <sheetName val="SCB 1 - Current"/>
      <sheetName val="SCB 2 - Current"/>
      <sheetName val="G&amp;A -Malaysia "/>
      <sheetName val="Parameters"/>
      <sheetName val="Driver Info"/>
      <sheetName val="VariableII  period"/>
      <sheetName val="Details of Receipts"/>
      <sheetName val="People and Overhead"/>
      <sheetName val="Frt &amp; Ster"/>
      <sheetName val="Variables"/>
      <sheetName val="Burden exp"/>
      <sheetName val="Variance"/>
      <sheetName val="FA"/>
      <sheetName val="HO"/>
      <sheetName val="Customer"/>
      <sheetName val="database"/>
      <sheetName val="Exp"/>
      <sheetName val="CRITERIA1"/>
      <sheetName val="Heads"/>
      <sheetName val="Aging"/>
      <sheetName val="BL-Pack"/>
      <sheetName val="0506合并附注"/>
      <sheetName val="2动力设备"/>
      <sheetName val="Assets"/>
      <sheetName val="PA"/>
      <sheetName val="accounts"/>
      <sheetName val="sku"/>
      <sheetName val="Monthly highlights"/>
      <sheetName val="P&amp;L by Mth"/>
      <sheetName val="Code"/>
      <sheetName val="Sheet1"/>
      <sheetName val="acs"/>
      <sheetName val="TABLE"/>
      <sheetName val="INCOME"/>
      <sheetName val="OTHER"/>
      <sheetName val="P&amp;L F"/>
      <sheetName val="TRAINING"/>
      <sheetName val=" IB-PL-YTD"/>
      <sheetName val="trfc02-26(Fes+Ses)"/>
      <sheetName val="เงินกู้ MGC"/>
      <sheetName val="DataInput1"/>
      <sheetName val="Trial Balance"/>
      <sheetName val="DBL LPG시험"/>
      <sheetName val="Ex Hyp"/>
      <sheetName val="Customize Your Invoice"/>
      <sheetName val="Elimination"/>
      <sheetName val="ExpForCal"/>
      <sheetName val="ACFC"/>
      <sheetName val="DEP12"/>
      <sheetName val="lab paced"/>
      <sheetName val="Lookup"/>
      <sheetName val="_IBPL0001"/>
      <sheetName val="MTM BAY Subdebt"/>
      <sheetName val="Settings"/>
      <sheetName val="IC Sales Input Sheet"/>
      <sheetName val="MENU"/>
      <sheetName val="fxrates"/>
      <sheetName val="LookupTable"/>
      <sheetName val="MCS_P&amp;L_By_Sub_ USD"/>
      <sheetName val="Links"/>
      <sheetName val="Expansion"/>
      <sheetName val="TX-7.1"/>
      <sheetName val="Main"/>
      <sheetName val="Purchase"/>
      <sheetName val="April"/>
      <sheetName val="เครื่องมือ"/>
      <sheetName val="ยานพาหนะ"/>
      <sheetName val="อาคาร"/>
      <sheetName val="Comparison_MDSB"/>
      <sheetName val="Comparison_IPSB"/>
      <sheetName val="Comparison_IESB"/>
      <sheetName val="Comparison_IAV"/>
      <sheetName val="FMP_-_PBT_&amp;_MI"/>
      <sheetName val="Summary_2003"/>
      <sheetName val="_IBPL0203"/>
      <sheetName val="Summary_2002"/>
      <sheetName val="_IBPL0102"/>
      <sheetName val="Summary_2001"/>
      <sheetName val="_IBPL00011"/>
      <sheetName val="_IBPL9900"/>
      <sheetName val="_IBPL9899"/>
      <sheetName val="_IBPL9798"/>
      <sheetName val="_IBPL9697"/>
      <sheetName val="_IBPL9596"/>
      <sheetName val="_IB-PL-00-01_SUMMARY"/>
      <sheetName val="ADJ_-_RATE"/>
      <sheetName val="FY02_Fcst"/>
      <sheetName val="SCB_1_-_Current"/>
      <sheetName val="SCB_2_-_Current"/>
      <sheetName val="G&amp;A_-Malaysia_"/>
      <sheetName val="Driver_Info"/>
      <sheetName val="VariableII__period"/>
      <sheetName val="Details_of_Receipts"/>
      <sheetName val="People_and_Overhead"/>
      <sheetName val="Frt_&amp;_Ster"/>
      <sheetName val="Burden_exp"/>
      <sheetName val="Monthly_highlights"/>
      <sheetName val="P&amp;L_by_Mth"/>
      <sheetName val="_IB-PL-YTD"/>
      <sheetName val="P&amp;L_F"/>
      <sheetName val="เงินกู้_MGC"/>
      <sheetName val="Trial_Balance"/>
      <sheetName val="DBL_LPG시험"/>
      <sheetName val="Ex_Hyp"/>
      <sheetName val="TX-7_1"/>
      <sheetName val="Customize_Your_Invoice"/>
      <sheetName val="FX_rates"/>
      <sheetName val="lab_paced"/>
      <sheetName val="MTM_BAY_Subdebt"/>
      <sheetName val="IC_Sales_Input_Sheet"/>
      <sheetName val="MCS_P&amp;L_By_Sub__USD"/>
      <sheetName val="ADJ_-_RATE1"/>
      <sheetName val="Non Audit"/>
      <sheetName val="Company Codes"/>
      <sheetName val="Current Due In Payment"/>
      <sheetName val="EmpCodes"/>
      <sheetName val="Rayong"/>
      <sheetName val="Jung step down (60)"/>
      <sheetName val="group-expense"/>
      <sheetName val="เครื่องตกแต่ง"/>
      <sheetName val="Fcst Depre"/>
      <sheetName val="10-1 Media"/>
      <sheetName val="10-cut"/>
      <sheetName val="CST1198"/>
      <sheetName val="Prelisting 15April"/>
      <sheetName val="M_CT_OUT"/>
      <sheetName val="CJEs"/>
      <sheetName val="PL"/>
      <sheetName val="CRJE"/>
      <sheetName val="name"/>
      <sheetName val="Template"/>
      <sheetName val="作業要素"/>
      <sheetName val="New DYNA"/>
      <sheetName val="#REF"/>
      <sheetName val="Genetica Molecular '07"/>
      <sheetName val="MATT"/>
      <sheetName val="B&amp;S 1999"/>
      <sheetName val="CASHFLOW"/>
      <sheetName val="BS"/>
      <sheetName val="Price List"/>
      <sheetName val="Loan &amp; Interest"/>
      <sheetName val="CompHeadernames"/>
      <sheetName val="J"/>
      <sheetName val="DEFERRED SIS"/>
      <sheetName val="DEPOSIT"/>
      <sheetName val="_ACCR_PAYABLE_SIS"/>
      <sheetName val="Info"/>
      <sheetName val="Expat Listing"/>
      <sheetName val="065000"/>
      <sheetName val="065005s"/>
      <sheetName val="General"/>
      <sheetName val="BSLA"/>
      <sheetName val="US Exchange Rate"/>
      <sheetName val="Table Defintions"/>
      <sheetName val="?????????????"/>
      <sheetName val="EliminatePL"/>
      <sheetName val="3645-9_1_96"/>
      <sheetName val="Marshal"/>
      <sheetName val="PL-Mall-unuse"/>
      <sheetName val="Drop down sample"/>
      <sheetName val="G2"/>
      <sheetName val="E6"/>
      <sheetName val="G4"/>
      <sheetName val="FC20_1"/>
      <sheetName val="180001"/>
      <sheetName val="Payroll_LOCAL"/>
      <sheetName val="Vol. Export"/>
      <sheetName val="211901_คชจ.ค้างจ่าย"/>
      <sheetName val="EAS"/>
      <sheetName val="Hoja1"/>
      <sheetName val=""/>
      <sheetName val="QUERY"/>
      <sheetName val="Lookup Variables"/>
      <sheetName val="Amortization Table"/>
      <sheetName val="PO"/>
      <sheetName val="pl-กลุ่มสินค้า"/>
      <sheetName val="DATOS"/>
      <sheetName val="DEC 97"/>
      <sheetName val="Valid_Member List"/>
      <sheetName val="TD2003"/>
      <sheetName val="FX"/>
      <sheetName val="#Lookup"/>
      <sheetName val="EscalationTable"/>
      <sheetName val="P"/>
      <sheetName val="รายละเอียดทรัพย์สิน"/>
      <sheetName val="picture"/>
      <sheetName val=" Labor Class 040621-1"/>
      <sheetName val=" Routing"/>
      <sheetName val="Drivers"/>
      <sheetName val="M_Maincomp"/>
      <sheetName val="อัตราระเหย"/>
      <sheetName val="DAT"/>
      <sheetName val="BUILDING"/>
      <sheetName val="NEW003"/>
      <sheetName val="eelist"/>
      <sheetName val="Dlrnames"/>
      <sheetName val="Detail"/>
      <sheetName val="GM% by prodline"/>
      <sheetName val="1 EP Commitments"/>
      <sheetName val="DEC"/>
      <sheetName val="Cockpit"/>
      <sheetName val="Hilfstabelle_Sprachen"/>
      <sheetName val="FRF"/>
      <sheetName val="Parameter"/>
      <sheetName val="Historical"/>
      <sheetName val="一般"/>
      <sheetName val="ME"/>
      <sheetName val="EmpData"/>
      <sheetName val="Lookups"/>
      <sheetName val="Shaun's June Fixed Fee's"/>
      <sheetName val="Home"/>
      <sheetName val="Config"/>
      <sheetName val="98PM1"/>
      <sheetName val="SafetyReport"/>
      <sheetName val="Key assump. &amp; Sensitivities"/>
      <sheetName val="Deductions - bangkok Office"/>
      <sheetName val="Instructions"/>
      <sheetName val="Lists"/>
      <sheetName val="Entity"/>
      <sheetName val="Family"/>
      <sheetName val="ตั๋วเงินรับ"/>
      <sheetName val="Cover Sheet"/>
      <sheetName val="TB SAP"/>
      <sheetName val="CON"/>
      <sheetName val="58531"/>
      <sheetName val="NOA"/>
      <sheetName val="AGG_aggr2"/>
      <sheetName val="P_ID"/>
      <sheetName val="P_Par"/>
      <sheetName val="45-200"/>
      <sheetName val="PL Detail"/>
      <sheetName val="Old"/>
      <sheetName val="Margins"/>
      <sheetName val="Self_Code_Master"/>
      <sheetName val="inventory sheet"/>
      <sheetName val="Filesave"/>
      <sheetName val="2005 DATA"/>
      <sheetName val="F&amp;V Report"/>
      <sheetName val="Index"/>
      <sheetName val="BALANCE SHEET"/>
      <sheetName val="Farm1"/>
      <sheetName val="J&amp;Q"/>
      <sheetName val="Pivots"/>
      <sheetName val="Comments"/>
      <sheetName val="Control"/>
      <sheetName val="Key"/>
      <sheetName val="DEFECT PPM"/>
      <sheetName val="Structure2008"/>
      <sheetName val="End"/>
      <sheetName val="estimate_13"/>
      <sheetName val="Bal Sheet"/>
      <sheetName val="I-Basic Data"/>
      <sheetName val="ＦＲＭ負荷表"/>
      <sheetName val="74_78期要員( 3128台 )"/>
      <sheetName val="dtxl"/>
      <sheetName val="tb p12"/>
      <sheetName val="22"/>
      <sheetName val="Collateral"/>
      <sheetName val="ป้อน"/>
      <sheetName val="APNET03"/>
      <sheetName val="Entities"/>
      <sheetName val="Courtyard Marriott"/>
      <sheetName val="APR"/>
      <sheetName val="AUG"/>
      <sheetName val="FEB"/>
      <sheetName val="JAN"/>
      <sheetName val="JUL"/>
      <sheetName val="JUN"/>
      <sheetName val="MAR"/>
      <sheetName val="PATTERN"/>
      <sheetName val="SEP"/>
      <sheetName val="May'14"/>
      <sheetName val="Assumptions"/>
      <sheetName val="Loan Amortization Schedule"/>
      <sheetName val="시산표"/>
      <sheetName val="Master Updated(517)"/>
      <sheetName val="UNIDADESHS02MY"/>
      <sheetName val="Attendance"/>
      <sheetName val="Ranking"/>
      <sheetName val="Master_Updated(517)"/>
      <sheetName val="Comparison_MDSB1"/>
      <sheetName val="Comparison_IPSB1"/>
      <sheetName val="Comparison_IESB1"/>
      <sheetName val="Comparison_IAV1"/>
      <sheetName val="FMP_-_PBT_&amp;_MI1"/>
      <sheetName val="Summary_20031"/>
      <sheetName val="_IBPL02031"/>
      <sheetName val="Summary_20021"/>
      <sheetName val="_IBPL01021"/>
      <sheetName val="Summary_20011"/>
      <sheetName val="_IBPL99001"/>
      <sheetName val="_IBPL98991"/>
      <sheetName val="_IBPL97981"/>
      <sheetName val="_IBPL96971"/>
      <sheetName val="_IBPL95961"/>
      <sheetName val="_IB-PL-00-01_SUMMARY1"/>
      <sheetName val="FY02_Fcst1"/>
      <sheetName val="SCB_1_-_Current1"/>
      <sheetName val="SCB_2_-_Current1"/>
      <sheetName val="G&amp;A_-Malaysia_1"/>
      <sheetName val="Details_of_Receipts1"/>
      <sheetName val="Driver_Info1"/>
      <sheetName val="People_and_Overhead1"/>
      <sheetName val="Frt_&amp;_Ster1"/>
      <sheetName val="VariableII__period1"/>
      <sheetName val="Burden_exp1"/>
      <sheetName val="Monthly_highlights1"/>
      <sheetName val="P&amp;L_by_Mth1"/>
      <sheetName val="P&amp;L_F1"/>
      <sheetName val="_IB-PL-YTD1"/>
      <sheetName val="Master_Updated(517)1"/>
      <sheetName val="FX_rates1"/>
      <sheetName val="計算結果"/>
      <sheetName val="COMMOND LINE"/>
      <sheetName val="ETRS"/>
      <sheetName val="Result"/>
      <sheetName val="段ﾎﾞｰﾙ箱図番･荷姿ｺｰﾄﾞ"/>
      <sheetName val="2005"/>
      <sheetName val="Source FA"/>
      <sheetName val="PG (Per)"/>
      <sheetName val="EPM Extracts"/>
      <sheetName val="Static Data"/>
      <sheetName val="2002"/>
      <sheetName val="_IBPL00012"/>
      <sheetName val="ADJ_-_RATE2"/>
      <sheetName val="Jung_step_down_(60)"/>
      <sheetName val="10-1_Media"/>
      <sheetName val="Prelisting_15April"/>
      <sheetName val="เงินกู้_MGC1"/>
      <sheetName val="Trial_Balance1"/>
      <sheetName val="DBL_LPG시험1"/>
      <sheetName val="Ex_Hyp1"/>
      <sheetName val="lab_paced1"/>
      <sheetName val="Customize_Your_Invoice1"/>
      <sheetName val="MTM_BAY_Subdebt1"/>
      <sheetName val="IC_Sales_Input_Sheet1"/>
      <sheetName val="New_DYNA"/>
      <sheetName val="Fcst_Depre"/>
      <sheetName val="211901_คชจ_ค้างจ่าย"/>
      <sheetName val="Vol__Export"/>
      <sheetName val="DEFERRED_SIS"/>
      <sheetName val="TX-7_11"/>
      <sheetName val="B&amp;S_1999"/>
      <sheetName val="Genetica_Molecular_'07"/>
      <sheetName val="Price_List"/>
      <sheetName val="Loan_&amp;_Interest"/>
      <sheetName val="Expat_Listing"/>
      <sheetName val="US_Exchange_Rate"/>
      <sheetName val="Drop_down_sample"/>
      <sheetName val="DEC_97"/>
      <sheetName val="Valid_Member_List"/>
      <sheetName val="MCS_P&amp;L_By_Sub__USD1"/>
      <sheetName val="Non_Audit"/>
      <sheetName val="Company_Codes"/>
      <sheetName val="Current_Due_In_Payment"/>
      <sheetName val="_Labor_Class_040621-1"/>
      <sheetName val="_Routing"/>
      <sheetName val="Table_Defintions"/>
      <sheetName val="Lookup_Variables"/>
      <sheetName val="Amortization_Table"/>
      <sheetName val="Key_assump__&amp;_Sensitivities"/>
      <sheetName val="GM%_by_prodline"/>
      <sheetName val="Proforma-CNY"/>
      <sheetName val="条件表"/>
      <sheetName val="Rate-Standard"/>
      <sheetName val="成形場所"/>
      <sheetName val="B実部ﾃｽﾄ別工数"/>
      <sheetName val="N001 - Lead"/>
      <sheetName val="DataOct13"/>
      <sheetName val="_____________"/>
      <sheetName val="MEAT"/>
      <sheetName val="F&amp;V_Report"/>
      <sheetName val="I-Basic_Data"/>
      <sheetName val="Jung_step_down_(60)1"/>
      <sheetName val="Amortization_Table1"/>
      <sheetName val="Segment_Tables"/>
      <sheetName val="List"/>
      <sheetName val="S33"/>
      <sheetName val="KSP"/>
      <sheetName val="Group"/>
      <sheetName val="TrialBalance Q3-2002"/>
      <sheetName val="Comparison_MDSB2"/>
      <sheetName val="Comparison_IPSB2"/>
      <sheetName val="Comparison_IESB2"/>
      <sheetName val="Comparison_IAV2"/>
      <sheetName val="FMP_-_PBT_&amp;_MI2"/>
      <sheetName val="Summary_20032"/>
      <sheetName val="_IBPL02032"/>
      <sheetName val="Summary_20022"/>
      <sheetName val="_IBPL01022"/>
      <sheetName val="Summary_20012"/>
      <sheetName val="_IBPL00013"/>
      <sheetName val="_IBPL99002"/>
      <sheetName val="_IBPL98992"/>
      <sheetName val="_IBPL97982"/>
      <sheetName val="_IBPL96972"/>
      <sheetName val="_IBPL95962"/>
      <sheetName val="_IB-PL-00-01_SUMMARY2"/>
      <sheetName val="FY02_Fcst2"/>
      <sheetName val="ADJ_-_RATE3"/>
      <sheetName val="SCB_1_-_Current2"/>
      <sheetName val="SCB_2_-_Current2"/>
      <sheetName val="G&amp;A_-Malaysia_2"/>
      <sheetName val="Details_of_Receipts2"/>
      <sheetName val="Driver_Info2"/>
      <sheetName val="VariableII__period2"/>
      <sheetName val="People_and_Overhead2"/>
      <sheetName val="Frt_&amp;_Ster2"/>
      <sheetName val="Burden_exp2"/>
      <sheetName val="Monthly_highlights2"/>
      <sheetName val="P&amp;L_by_Mth2"/>
      <sheetName val="P&amp;L_F2"/>
      <sheetName val="_IB-PL-YTD2"/>
      <sheetName val="เงินกู้_MGC2"/>
      <sheetName val="Customize_Your_Invoice2"/>
      <sheetName val="Trial_Balance2"/>
      <sheetName val="DBL_LPG시험2"/>
      <sheetName val="Ex_Hyp2"/>
      <sheetName val="MTM_BAY_Subdebt2"/>
      <sheetName val="FX_rates2"/>
      <sheetName val="lab_paced2"/>
      <sheetName val="IC_Sales_Input_Sheet2"/>
      <sheetName val="New_DYNA1"/>
      <sheetName val="B&amp;S_19991"/>
      <sheetName val="Genetica_Molecular_'071"/>
      <sheetName val="TX-7_12"/>
      <sheetName val="Price_List1"/>
      <sheetName val="Loan_&amp;_Interest1"/>
      <sheetName val="DEFERRED_SIS1"/>
      <sheetName val="Expat_Listing1"/>
      <sheetName val="US_Exchange_Rate1"/>
      <sheetName val="Fcst_Depre1"/>
      <sheetName val="10-1_Media1"/>
      <sheetName val="Prelisting_15April1"/>
      <sheetName val="Drop_down_sample1"/>
      <sheetName val="Vol__Export1"/>
      <sheetName val="211901_คชจ_ค้างจ่าย1"/>
      <sheetName val="DEC_971"/>
      <sheetName val="Valid_Member_List1"/>
      <sheetName val="MCS_P&amp;L_By_Sub__USD2"/>
      <sheetName val="Non_Audit1"/>
      <sheetName val="Company_Codes1"/>
      <sheetName val="Current_Due_In_Payment1"/>
      <sheetName val="Table_Defintions1"/>
      <sheetName val="Lookup_Variables1"/>
      <sheetName val="_Labor_Class_040621-11"/>
      <sheetName val="_Routing1"/>
      <sheetName val="GM%_by_prodline1"/>
      <sheetName val="1_EP_Commitments"/>
      <sheetName val="Shaun's_June_Fixed_Fee's"/>
      <sheetName val="Key_assump__&amp;_Sensitivities1"/>
      <sheetName val="Deductions_-_bangkok_Office"/>
      <sheetName val="Cover_Sheet"/>
      <sheetName val="TB_SAP"/>
      <sheetName val="PL_Detail"/>
      <sheetName val="inventory_sheet"/>
      <sheetName val="I-Basic_Data1"/>
      <sheetName val="F&amp;V_Report1"/>
      <sheetName val="PG_(Per)"/>
      <sheetName val="Source_FA"/>
      <sheetName val="2005_DATA"/>
      <sheetName val="74_78期要員(_3128台_)"/>
      <sheetName val="BALANCE_SHEET"/>
      <sheetName val="DEFECT_PPM"/>
      <sheetName val="tb_p12"/>
      <sheetName val="Bal_Sheet"/>
      <sheetName val="Courtyard_Marriott"/>
      <sheetName val="Loan_Amortization_Schedule"/>
      <sheetName val="Master_Updated(517)2"/>
      <sheetName val="EPM_Extracts"/>
      <sheetName val="Static_Data"/>
      <sheetName val="COMMOND_LINE"/>
      <sheetName val="N001_-_Lead"/>
      <sheetName val="Product Seg"/>
      <sheetName val="B-105"/>
      <sheetName val="Note2009"/>
      <sheetName val="Note2009(2)"/>
      <sheetName val="Std cost"/>
      <sheetName val="CAPEX"/>
      <sheetName val="Capital Performance"/>
      <sheetName val="Cash Flow"/>
      <sheetName val="Cost Reductions"/>
      <sheetName val="PK Costs"/>
      <sheetName val="Cover Page"/>
      <sheetName val="Export"/>
      <sheetName val="Interdivisional"/>
      <sheetName val="Inventory"/>
      <sheetName val="Labour No.s"/>
      <sheetName val="LTIFR"/>
      <sheetName val="Market Share"/>
      <sheetName val="National Sales"/>
      <sheetName val="Overheads"/>
      <sheetName val="Packaging Products"/>
      <sheetName val="Pipe and Tube"/>
      <sheetName val="Production"/>
      <sheetName val="Profit Statement"/>
      <sheetName val="SVA"/>
      <sheetName val="FSA"/>
      <sheetName val="B"/>
      <sheetName val="CF"/>
      <sheetName val="EVSC"/>
      <sheetName val="PSEM"/>
      <sheetName val="PSN"/>
      <sheetName val="PSP"/>
      <sheetName val="PST"/>
      <sheetName val="PSVN"/>
      <sheetName val="Form"/>
      <sheetName val="Main Sum (Hotel &amp; Residences)"/>
      <sheetName val="BS Summary 2009 vs 2010"/>
      <sheetName val="GGP Expen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68">
          <cell r="G68">
            <v>1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>
        <row r="68">
          <cell r="G68">
            <v>10</v>
          </cell>
        </row>
      </sheetData>
      <sheetData sheetId="363"/>
      <sheetData sheetId="364"/>
      <sheetData sheetId="365">
        <row r="68">
          <cell r="G68">
            <v>10</v>
          </cell>
        </row>
      </sheetData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/>
      <sheetData sheetId="411"/>
      <sheetData sheetId="412"/>
      <sheetData sheetId="413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>
        <row r="68">
          <cell r="G68">
            <v>10</v>
          </cell>
        </row>
      </sheetData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/>
      <sheetData sheetId="537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</sheetDataSet>
  </externalBook>
</externalLink>
</file>

<file path=xl/externalLinks/externalLink3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-1"/>
      <sheetName val="f-2"/>
      <sheetName val="f-3"/>
      <sheetName val="B-2"/>
      <sheetName val="L-3"/>
      <sheetName val="L-4"/>
      <sheetName val="U-5"/>
      <sheetName val="Z-4"/>
      <sheetName val="AA-6 (2)"/>
      <sheetName val="AA-6"/>
      <sheetName val="NN-6"/>
      <sheetName val="BB-7"/>
      <sheetName val="CC-8"/>
      <sheetName val="CC-9"/>
      <sheetName val="DD-10"/>
      <sheetName val="KK"/>
      <sheetName val="MM"/>
      <sheetName val="10"/>
      <sheetName val="70"/>
      <sheetName val="30"/>
      <sheetName val="30-note"/>
      <sheetName val="40"/>
      <sheetName val="90"/>
      <sheetName val="10-test (revise)"/>
      <sheetName val="10-1 Media"/>
      <sheetName val="10-cut"/>
      <sheetName val="10-test"/>
      <sheetName val="AA-6_(2)"/>
      <sheetName val="10-test_(revise)"/>
      <sheetName val="10-1_Media"/>
      <sheetName val="10_1 Media"/>
      <sheetName val="10_cut"/>
      <sheetName val=" IBPL0001"/>
      <sheetName val="10-1 Me"/>
      <sheetName val="TB_LET_03"/>
      <sheetName val="10_1_Media"/>
      <sheetName val="Variance"/>
      <sheetName val="Input"/>
      <sheetName val="Company TB"/>
      <sheetName val="Wht cur"/>
      <sheetName val="group-expense"/>
      <sheetName val="TOP_Carat_2001 ;)"/>
      <sheetName val="PL"/>
      <sheetName val="CJEs"/>
      <sheetName val="CRJE"/>
      <sheetName val="w op"/>
      <sheetName val="FA"/>
      <sheetName val="HO"/>
      <sheetName val="Master Program"/>
      <sheetName val="name"/>
      <sheetName val="Customer"/>
      <sheetName val=" IB-PL-00-01 SUMMARY"/>
      <sheetName val="Vol. Export"/>
      <sheetName val="DMD Office"/>
      <sheetName val="ADMIN OFFICE (2)"/>
      <sheetName val="Month"/>
      <sheetName val="HISTORICO"/>
      <sheetName val="163040 LC-TR"/>
      <sheetName val="Link data-july"/>
      <sheetName val="Assumptions"/>
      <sheetName val="SCB 1 - Current"/>
      <sheetName val="SCB 2 - Current"/>
      <sheetName val="DEPSYS47"/>
      <sheetName val="Rayong"/>
      <sheetName val="Jung step down (60)"/>
      <sheetName val="CST1198"/>
      <sheetName val="ยานพาหนะ"/>
      <sheetName val="เครื่องมือ"/>
      <sheetName val="วิศวกรรม"/>
      <sheetName val="QA"/>
      <sheetName val="LCoduNodu@_x001e__x001e__x0000__x0000_"/>
      <sheetName val=""/>
      <sheetName val="_x0008_"/>
      <sheetName val="info"/>
      <sheetName val=" IB-PL-YTD"/>
      <sheetName val="LCoduNodu@_x001e__x001e_??"/>
      <sheetName val="EQ4NTV"/>
      <sheetName val="เงินกู้ธนชาติ"/>
      <sheetName val="AA-6_(2)1"/>
      <sheetName val="10-test_(revise)1"/>
      <sheetName val="10-1_Media1"/>
      <sheetName val="10_1_Media1"/>
      <sheetName val="Company_TB"/>
      <sheetName val="TOP_Carat_2001_;)"/>
      <sheetName val="Wht_cur"/>
      <sheetName val="_IBPL0001"/>
      <sheetName val="10-1_Me"/>
      <sheetName val="w_op"/>
      <sheetName val="Link_data-july"/>
      <sheetName val="Master_Program"/>
      <sheetName val="Vol__Export"/>
      <sheetName val="LCoduNodu@"/>
      <sheetName val="_IB-PL-YTD"/>
      <sheetName val="LCoduNodu@??"/>
      <sheetName val="163040_LC-TR"/>
      <sheetName val="Jung_step_down_(60)"/>
      <sheetName val="STEEL UP"/>
      <sheetName val="FC20_1"/>
      <sheetName val="FORM8(1)"/>
      <sheetName val="Fcst Depre"/>
      <sheetName val="f_test_ผลรวม"/>
      <sheetName val="f_test_รหัส"/>
      <sheetName val="f_test_วัน"/>
      <sheetName val="Sheet12"/>
      <sheetName val="LOT_ACCP"/>
      <sheetName val="incom tax 2005"/>
      <sheetName val="Group"/>
      <sheetName val="PO_List"/>
      <sheetName val="AA-6_(2)2"/>
      <sheetName val="10-test_(revise)2"/>
      <sheetName val="10-1_Media2"/>
      <sheetName val="10_1_Media2"/>
      <sheetName val="Company_TB1"/>
      <sheetName val="TOP_Carat_2001_;)1"/>
      <sheetName val="Wht_cur1"/>
      <sheetName val="_IBPL00011"/>
      <sheetName val="10-1_Me1"/>
      <sheetName val="w_op1"/>
      <sheetName val="Link_data-july1"/>
      <sheetName val="Master_Program1"/>
      <sheetName val="Vol__Export1"/>
      <sheetName val="_IB-PL-YTD1"/>
      <sheetName val="163040_LC-TR1"/>
      <sheetName val="Jung_step_down_(60)1"/>
      <sheetName val="SCB_1_-_Current"/>
      <sheetName val="SCB_2_-_Current"/>
      <sheetName val="_IB-PL-00-01_SUMMARY"/>
      <sheetName val="STEEL_UP"/>
      <sheetName val="Attendance"/>
      <sheetName val="Ranking"/>
      <sheetName val="FG"/>
      <sheetName val="K2"/>
      <sheetName val="DealerData"/>
      <sheetName val="Original 2000 Budget"/>
      <sheetName val="AGING"/>
      <sheetName val="Menu"/>
      <sheetName val="fqc_ผลรวม"/>
      <sheetName val="fqc_รหัส"/>
      <sheetName val="fqc_วัน"/>
      <sheetName val="หน้า 1"/>
      <sheetName val="DEP12"/>
      <sheetName val="DEP99"/>
      <sheetName val="ADJ - RATE"/>
      <sheetName val="ForEx"/>
      <sheetName val="CODE G"/>
      <sheetName val="EKUSA"/>
      <sheetName val="M_Maincomp"/>
      <sheetName val="M_CT_OUT"/>
      <sheetName val="data"/>
      <sheetName val="10-1 "/>
      <sheetName val="PIVOT"/>
      <sheetName val="GENERAL"/>
      <sheetName val="total"/>
      <sheetName val="Elect (3)"/>
      <sheetName val="MA"/>
      <sheetName val="s006-⑤ (1)"/>
      <sheetName val="Tables"/>
      <sheetName val="Dec15"/>
      <sheetName val="DEC31"/>
      <sheetName val="Sheet1"/>
      <sheetName val="FX rates"/>
      <sheetName val="BS"/>
      <sheetName val="03100(SS)"/>
      <sheetName val="BALANCE SHEET "/>
      <sheetName val="ChickOrder"/>
      <sheetName val="STD"/>
      <sheetName val="ReadData"/>
      <sheetName val="supplier"/>
      <sheetName val="RawData"/>
      <sheetName val="sampling plan"/>
      <sheetName val="เงินกู้ MGC"/>
      <sheetName val="17. Non consolidated stock"/>
      <sheetName val="General Data"/>
      <sheetName val="Assets"/>
      <sheetName val="Liabilities"/>
      <sheetName val="P-L"/>
      <sheetName val="14. Fixed assets"/>
      <sheetName val="13. Intangible assets"/>
      <sheetName val="CF Worksheet "/>
      <sheetName val="130530"/>
      <sheetName val="県別ﾏﾙﾁ"/>
      <sheetName val="Base Rental"/>
      <sheetName val="Test cost oversea"/>
      <sheetName val="10-test (revis"/>
      <sheetName val="manual"/>
      <sheetName val="Mthly"/>
      <sheetName val="#REF"/>
      <sheetName val="J2"/>
      <sheetName val="Lead"/>
      <sheetName val="Acc_code"/>
      <sheetName val="Sup_code"/>
      <sheetName val="TAB_DEP"/>
      <sheetName val="Q'1"/>
      <sheetName val="DW"/>
      <sheetName val="Account List"/>
      <sheetName val="ACCODE"/>
      <sheetName val="Breakeven Analysis"/>
      <sheetName val="M.1"/>
      <sheetName val="TBBR"/>
      <sheetName val="เงินกู้_MGC"/>
      <sheetName val="sampling_plan"/>
      <sheetName val="Account_List"/>
      <sheetName val="17__Non_consolidated_stock"/>
      <sheetName val="General_Data"/>
      <sheetName val="14__Fixed_assets"/>
      <sheetName val="13__Intangible_assets"/>
      <sheetName val="M_1"/>
      <sheetName val="Breakeven_Analysis"/>
      <sheetName val="CF_Worksheet_"/>
      <sheetName val="Base_Rental"/>
      <sheetName val="Test_cost_oversea"/>
      <sheetName val="10-test_(revis"/>
      <sheetName val="Setting"/>
      <sheetName val="KP1590_E"/>
      <sheetName val="XXXXXXXX"/>
      <sheetName val="G-BS"/>
      <sheetName val="Pivot Aug'01"/>
      <sheetName val="DataSheet"/>
      <sheetName val="BSLA"/>
      <sheetName val="Subsequent_2003"/>
      <sheetName val="F041"/>
      <sheetName val="Content"/>
      <sheetName val="Zone1"/>
      <sheetName val="Zone2"/>
      <sheetName val="sampling_plan1"/>
      <sheetName val="5_PA_PL"/>
      <sheetName val="BUDGET"/>
      <sheetName val="COSUB"/>
      <sheetName val="1"/>
      <sheetName val="ลูกหนี้(เก่า)"/>
      <sheetName val="code cc"/>
      <sheetName val="Sheet2"/>
      <sheetName val="CASA-PLAN"/>
      <sheetName val="effi"/>
      <sheetName val="FGC"/>
      <sheetName val="0894 PC from Andy Lam"/>
      <sheetName val="ＣＡＭＹ　ＭⅢ"/>
      <sheetName val="軽戦略YOSHIMA"/>
      <sheetName val="SOPSG"/>
      <sheetName val="Calculation PS"/>
      <sheetName val="WC"/>
      <sheetName val="Table"/>
      <sheetName val="Calculation of end rates"/>
      <sheetName val="sampling_plan2"/>
      <sheetName val="code_cc"/>
      <sheetName val="10-1_"/>
      <sheetName val="0894_PC_from_Andy_Lam"/>
      <sheetName val="Calculation_PS"/>
      <sheetName val="B1"/>
      <sheetName val="Checklist-A"/>
      <sheetName val="new ccl"/>
      <sheetName val="Calendar"/>
      <sheetName val="Mat"/>
      <sheetName val="pp"/>
      <sheetName val="new pp"/>
      <sheetName val="hl_ผลรวม"/>
      <sheetName val="hl_รหัส"/>
      <sheetName val="hl_วัน"/>
      <sheetName val="ADVANCE-STAFF"/>
      <sheetName val="Database"/>
      <sheetName val="AA-6_(2)3"/>
      <sheetName val="10-test_(revise)3"/>
      <sheetName val="10-1_Media3"/>
      <sheetName val="10_1_Media3"/>
      <sheetName val="sampling_plan3"/>
      <sheetName val="TOP_Carat_2001_;)2"/>
      <sheetName val="0894_PC_from_Andy_Lam1"/>
      <sheetName val="10-1_1"/>
      <sheetName val="code_cc1"/>
      <sheetName val="Calculation_PS1"/>
      <sheetName val="Calculation_of_end_rates"/>
      <sheetName val="Header"/>
      <sheetName val="Schedule A - REIT III"/>
      <sheetName val="CIPA"/>
      <sheetName val="วิเคราะห์"/>
      <sheetName val="Lookups"/>
      <sheetName val="Trial Balance"/>
      <sheetName val="CF_Worksheet_1"/>
      <sheetName val="Trial_Balance"/>
      <sheetName val="CF_Worksheet_2"/>
      <sheetName val="Trial_Balance1"/>
      <sheetName val="IVCY"/>
      <sheetName val="Supplier_with_address"/>
      <sheetName val="dir-ca"/>
      <sheetName val="depr"/>
      <sheetName val="Invoice"/>
      <sheetName val="LINE13"/>
      <sheetName val="Purchase"/>
      <sheetName val="BALANCE_SHEET_"/>
      <sheetName val="14.9月分"/>
      <sheetName val="PPE&amp;AUC"/>
      <sheetName val="TMS2000"/>
      <sheetName val="part-import"/>
      <sheetName val="MOLD-WinsFA31122005"/>
      <sheetName val="TB-2001-Apr'01"/>
      <sheetName val="J1"/>
      <sheetName val="TB SAP"/>
      <sheetName val="TrialBalance Q3-2002"/>
      <sheetName val="Date"/>
      <sheetName val="PL-D1"/>
      <sheetName val="Safire AOP"/>
      <sheetName val="Drawing Approve"/>
      <sheetName val="Sheet4"/>
      <sheetName val="BookBank"/>
      <sheetName val="NIML"/>
      <sheetName val="Safire_AOP"/>
      <sheetName val="TB_SAP"/>
      <sheetName val="Drawing_Approve"/>
      <sheetName val="cu_วัน"/>
      <sheetName val="cu_รหัส"/>
      <sheetName val="Plan June 'Weekly"/>
      <sheetName val="PVC"/>
      <sheetName val="S33"/>
      <sheetName val="L to 20"/>
      <sheetName val="Q_All_Data_Non_1"/>
      <sheetName val="DropDown List"/>
      <sheetName val="BS(Foamtec)"/>
      <sheetName val="PL(Foamtec)"/>
      <sheetName val="07.08.2008"/>
      <sheetName val="P087_ Pipe Line(AUC)"/>
      <sheetName val="Raw Material"/>
      <sheetName val="F_OH"/>
      <sheetName val="BS ATTACH"/>
      <sheetName val="Asset Balance 12.2012"/>
      <sheetName val="TB Worksheet"/>
      <sheetName val="wtb 30.09"/>
      <sheetName val="wtb 30.11"/>
      <sheetName val="tb Q3'08 (2)"/>
      <sheetName val="tb Q3'08"/>
      <sheetName val="L"/>
      <sheetName val="CC"/>
      <sheetName val="U"/>
      <sheetName val="Mat-080331"/>
      <sheetName val="AJE"/>
      <sheetName val="F1-3(BS)-Assign"/>
      <sheetName val="F1-3(PL)-Assign"/>
      <sheetName val="F1"/>
      <sheetName val="F2"/>
      <sheetName val="F3"/>
      <sheetName val="F4"/>
      <sheetName val="CAJE"/>
      <sheetName val="PRJE"/>
      <sheetName val="A"/>
      <sheetName val="B"/>
      <sheetName val="B-1"/>
      <sheetName val="C"/>
      <sheetName val="C-1"/>
      <sheetName val="C-1.1"/>
      <sheetName val="C-2.1"/>
      <sheetName val="C-2.2"/>
      <sheetName val="C-2.3"/>
      <sheetName val="C-2.4"/>
      <sheetName val="C-2.5"/>
      <sheetName val="L-2"/>
      <sheetName val="Deferred Tax 0608"/>
      <sheetName val="U-1 (2)"/>
      <sheetName val="U-1"/>
      <sheetName val="Z"/>
      <sheetName val="BB"/>
      <sheetName val="BB-1"/>
      <sheetName val="EE-1"/>
      <sheetName val="CC-1"/>
      <sheetName val="CC-2"/>
      <sheetName val="CC-3"/>
      <sheetName val="CC-3.1"/>
      <sheetName val="CC-3.2"/>
      <sheetName val="CC-3.3"/>
      <sheetName val="CC-4"/>
      <sheetName val="CC-5"/>
      <sheetName val="CC-6"/>
      <sheetName val="SS"/>
      <sheetName val="AA"/>
      <sheetName val="10-1"/>
      <sheetName val="10-2"/>
      <sheetName val="20"/>
      <sheetName val="30 -1"/>
      <sheetName val="50"/>
      <sheetName val="70-1"/>
      <sheetName val="90-1"/>
      <sheetName val="Elect_(3)"/>
      <sheetName val="s006-⑤_(1)"/>
      <sheetName val="vat"/>
      <sheetName val="Control"/>
      <sheetName val="RECY"/>
      <sheetName val="DESP"/>
      <sheetName val="TB_2001_Apr_01"/>
      <sheetName val="8"/>
      <sheetName val="11"/>
      <sheetName val="12"/>
      <sheetName val="15"/>
      <sheetName val="51"/>
      <sheetName val="2"/>
      <sheetName val="A003031"/>
      <sheetName val="FU"/>
      <sheetName val="JUNE1"/>
      <sheetName val="Main"/>
      <sheetName val="111-112"/>
      <sheetName val="Basic_Information"/>
      <sheetName val="MENU-DOP"/>
      <sheetName val="PARAM"/>
      <sheetName val="Act"/>
      <sheetName val="Tickmarks"/>
      <sheetName val="Summary of Adj"/>
      <sheetName val="FAMsia BS"/>
      <sheetName val="Msia PL"/>
      <sheetName val="FAWuxi BS"/>
      <sheetName val="FAMW PL"/>
      <sheetName val="FAMW BS"/>
      <sheetName val="CONSOL MPL"/>
      <sheetName val="FAS MPL"/>
      <sheetName val="FAM MPL"/>
      <sheetName val="FAMW MPL"/>
      <sheetName val="APR"/>
      <sheetName val="AUG"/>
      <sheetName val="FEB"/>
      <sheetName val="JAN"/>
      <sheetName val="JUL"/>
      <sheetName val="JUN"/>
      <sheetName val="MAR"/>
      <sheetName val="MAY"/>
      <sheetName val="PATTERN"/>
      <sheetName val="S03"/>
      <sheetName val="YTD-Actual"/>
      <sheetName val="YTD_Revised"/>
      <sheetName val="グラフデータ"/>
      <sheetName val="RM"/>
      <sheetName val="Credit Processing B'mkg"/>
      <sheetName val="StdEnergy"/>
      <sheetName val="Code"/>
      <sheetName val="รายละเอียด"/>
      <sheetName val="WACC"/>
      <sheetName val="Nominal Accounts"/>
      <sheetName val="SEA"/>
      <sheetName val="รายการกับบริษัทในเครือ "/>
      <sheetName val="DropDown_List"/>
      <sheetName val="P087__Pipe_Line(AUC)"/>
      <sheetName val="07_08_2008"/>
      <sheetName val="Raw_Material"/>
      <sheetName val="BS_ATTACH"/>
      <sheetName val="incom_tax_2005"/>
      <sheetName val="Asset_Balance_12_2012"/>
      <sheetName val="Master Config"/>
      <sheetName val="OIL"/>
      <sheetName val="df_รหัส"/>
      <sheetName val="Booking"/>
      <sheetName val="1. Dynaplast (M)"/>
      <sheetName val="99-107-2"/>
      <sheetName val="99-109-2"/>
      <sheetName val="【English】後半（検査）工程_Jan_Analyse"/>
      <sheetName val="10-1 Media:10-cut"/>
      <sheetName val="SetUp"/>
      <sheetName val="Feedmill pur"/>
      <sheetName val="validation"/>
      <sheetName val="CH-Bud09"/>
      <sheetName val="SH-F"/>
      <sheetName val="SH-G"/>
      <sheetName val="SH-C"/>
      <sheetName val="PO"/>
      <sheetName val="_IBPL00012"/>
      <sheetName val="10-1_Me2"/>
      <sheetName val="Master_Program2"/>
      <sheetName val="Company_TB2"/>
      <sheetName val="Wht_cur2"/>
      <sheetName val="w_op2"/>
      <sheetName val="Link_data-july2"/>
      <sheetName val="Vol__Export2"/>
      <sheetName val="_IB-PL-YTD2"/>
      <sheetName val="163040_LC-TR2"/>
      <sheetName val="Jung_step_down_(60)2"/>
      <sheetName val="SCB_1_-_Current1"/>
      <sheetName val="SCB_2_-_Current1"/>
      <sheetName val="_IB-PL-00-01_SUMMARY1"/>
      <sheetName val="STEEL_UP1"/>
      <sheetName val="DMD_Office"/>
      <sheetName val="ADMIN_OFFICE_(2)"/>
      <sheetName val="Original_2000_Budget"/>
      <sheetName val="Fcst_Depre"/>
      <sheetName val="CODE_G"/>
      <sheetName val="ADJ_-_RATE"/>
      <sheetName val="หน้า_1"/>
      <sheetName val="ＦＲＭ負荷表"/>
      <sheetName val="Code_FC"/>
      <sheetName val="???"/>
      <sheetName val=" ????"/>
      <sheetName val="Selection"/>
      <sheetName val="payment"/>
      <sheetName val="EVSC"/>
      <sheetName val="PSEM"/>
      <sheetName val="PSI"/>
      <sheetName val="PSN"/>
      <sheetName val="PSP"/>
      <sheetName val="PST"/>
      <sheetName val="PSVN"/>
      <sheetName val="MEAT"/>
      <sheetName val="LCoduNodu@_x001e__x001e_"/>
      <sheetName val="LCoduNodu@_x001e__x001e___"/>
      <sheetName val="RPT 71-VOLUME DATA-PCI "/>
      <sheetName val="RPT 72-VOLUME DATA-Industry"/>
      <sheetName val="Variables"/>
      <sheetName val="Global"/>
      <sheetName val="Master Assumptions"/>
      <sheetName val="asset HDK&amp;SHK"/>
      <sheetName val="Office"/>
      <sheetName val="MV"/>
      <sheetName val="Workshop"/>
      <sheetName val="Signage"/>
      <sheetName val="Renovation"/>
      <sheetName val="Computer"/>
      <sheetName val="F&amp;F"/>
      <sheetName val="rt"/>
      <sheetName val="gl"/>
      <sheetName val="Index"/>
      <sheetName val="Dir"/>
      <sheetName val="07上期 連結"/>
      <sheetName val="January"/>
      <sheetName val="RM listing"/>
      <sheetName val="Acc"/>
      <sheetName val="Annx1"/>
      <sheetName val="SUAD"/>
      <sheetName val="FSA"/>
      <sheetName val="M&amp;E"/>
      <sheetName val="Disposal"/>
      <sheetName val="K.Krunch 170g"/>
      <sheetName val="list-direc"/>
      <sheetName val="1990(YA91)"/>
      <sheetName val="1992(YA93)"/>
      <sheetName val="1991(YA92)"/>
      <sheetName val="SMI"/>
      <sheetName val="Criteria"/>
      <sheetName val="Links"/>
      <sheetName val="CBMB- client"/>
      <sheetName val="D"/>
      <sheetName val="E"/>
      <sheetName val="F"/>
      <sheetName val="SMain"/>
      <sheetName val="SProperty"/>
      <sheetName val="Expense Summary"/>
      <sheetName val="Age311299TAS"/>
      <sheetName val="TASintDec00"/>
      <sheetName val="P4DDBFTAS"/>
      <sheetName val=" "/>
      <sheetName val="P Cash Pmts 2003"/>
      <sheetName val="BS ICo 08"/>
      <sheetName val="CRA-Detail"/>
      <sheetName val="Entity Totals"/>
      <sheetName val="A3|1"/>
      <sheetName val="SUM"/>
      <sheetName val="ACEB"/>
      <sheetName val="GLO-P&amp;L"/>
      <sheetName val="Sheet3"/>
      <sheetName val="07上期_連結"/>
      <sheetName val="K_Krunch_170g"/>
      <sheetName val="CBMB-_client"/>
      <sheetName val="Expense_Summary"/>
      <sheetName val="_"/>
      <sheetName val="P_Cash_Pmts_2003"/>
      <sheetName val="BS_ICo_08"/>
      <sheetName val="Entity_Totals"/>
      <sheetName val="RM_listing"/>
      <sheetName val="FF-2"/>
      <sheetName val="Group-Cash Flow"/>
      <sheetName val="925"/>
      <sheetName val="TT04"/>
      <sheetName val="Machine2,3'04"/>
      <sheetName val="Reuters"/>
      <sheetName val="P&amp;L Rates Calculation"/>
      <sheetName val="LCoduNodu@__"/>
      <sheetName val="시산표"/>
      <sheetName val="S_03 600 SN _ASPAC_"/>
      <sheetName val="504  150 MJ _ASPAC_"/>
      <sheetName val=" จันทร์"/>
      <sheetName val="หลักการทำ"/>
      <sheetName val="รายชื่อลูกหนี้"/>
      <sheetName val="ชพ"/>
      <sheetName val="Salary raise 2014-Update"/>
      <sheetName val="AA-6_(2)4"/>
      <sheetName val="10-test_(revise)4"/>
      <sheetName val="10-1_Media4"/>
      <sheetName val="10_1_Media4"/>
      <sheetName val="Company_TB3"/>
      <sheetName val="TOP_Carat_2001_;)3"/>
      <sheetName val="Wht_cur3"/>
      <sheetName val="w_op3"/>
      <sheetName val="_IBPL00013"/>
      <sheetName val="10-1_Me3"/>
      <sheetName val="Link_data-july3"/>
      <sheetName val="Master_Program3"/>
      <sheetName val="Vol__Export3"/>
      <sheetName val="_IB-PL-YTD3"/>
      <sheetName val="163040_LC-TR3"/>
      <sheetName val="Jung_step_down_(60)3"/>
      <sheetName val="SCB_1_-_Current2"/>
      <sheetName val="SCB_2_-_Current2"/>
      <sheetName val="_IB-PL-00-01_SUMMARY2"/>
      <sheetName val="incom_tax_20051"/>
      <sheetName val="STEEL_UP2"/>
      <sheetName val="DMD_Office1"/>
      <sheetName val="ADMIN_OFFICE_(2)1"/>
      <sheetName val="Original_2000_Budget1"/>
      <sheetName val="Fcst_Depre1"/>
      <sheetName val="CODE_G1"/>
      <sheetName val="ADJ_-_RATE1"/>
      <sheetName val="หน้า_11"/>
      <sheetName val="10-1_Media:10-cut"/>
      <sheetName val="10-1_2"/>
      <sheetName val="Elect_(3)1"/>
      <sheetName val="s006-⑤_(1)1"/>
      <sheetName val="FX_rates"/>
      <sheetName val="BALANCE_SHEET_1"/>
      <sheetName val="sampling_plan4"/>
      <sheetName val="เงินกู้_MGC1"/>
      <sheetName val="17__Non_consolidated_stock1"/>
      <sheetName val="General_Data1"/>
      <sheetName val="14__Fixed_assets1"/>
      <sheetName val="13__Intangible_assets1"/>
      <sheetName val="CF_Worksheet_3"/>
      <sheetName val="Base_Rental1"/>
      <sheetName val="Test_cost_oversea1"/>
      <sheetName val="10-test_(revis1"/>
      <sheetName val="Account_List1"/>
      <sheetName val="Breakeven_Analysis1"/>
      <sheetName val="M_11"/>
      <sheetName val="Pivot_Aug'01"/>
      <sheetName val="code_cc2"/>
      <sheetName val="0894_PC_from_Andy_Lam2"/>
      <sheetName val="Calculation_PS2"/>
      <sheetName val="Calculation_of_end_rates1"/>
      <sheetName val="new_ccl"/>
      <sheetName val="new_pp"/>
      <sheetName val="Schedule_A_-_REIT_III"/>
      <sheetName val="Trial_Balance2"/>
      <sheetName val="14_9月分"/>
      <sheetName val="TB_SAP1"/>
      <sheetName val="TrialBalance_Q3-2002"/>
      <sheetName val="Safire_AOP1"/>
      <sheetName val="Drawing_Approve1"/>
      <sheetName val="Plan_June_'Weekly"/>
      <sheetName val="L_to_20"/>
      <sheetName val="DropDown_List1"/>
      <sheetName val="Exp-Key"/>
      <sheetName val="K-4A"/>
      <sheetName val="07_08_20081"/>
      <sheetName val="P087__Pipe_Line(AUC)1"/>
      <sheetName val="Raw_Material1"/>
      <sheetName val="BS_ATTACH1"/>
      <sheetName val="Asset_Balance_12_20121"/>
      <sheetName val="TB_Worksheet"/>
      <sheetName val="wtb_30_09"/>
      <sheetName val="wtb_30_11"/>
      <sheetName val="tb_Q3'08_(2)"/>
      <sheetName val="tb_Q3'08"/>
      <sheetName val="C-1_1"/>
      <sheetName val="C-2_1"/>
      <sheetName val="C-2_2"/>
      <sheetName val="C-2_3"/>
      <sheetName val="C-2_4"/>
      <sheetName val="C-2_5"/>
      <sheetName val="Deferred_Tax_0608"/>
      <sheetName val="U-1_(2)"/>
      <sheetName val="CC-3_1"/>
      <sheetName val="CC-3_2"/>
      <sheetName val="CC-3_3"/>
      <sheetName val="30_-1"/>
      <sheetName val="Summary_of_Adj"/>
      <sheetName val="FAMsia_BS"/>
      <sheetName val="Msia_PL"/>
      <sheetName val="FAWuxi_BS"/>
      <sheetName val="FAMW_PL"/>
      <sheetName val="FAMW_BS"/>
      <sheetName val="CONSOL_MPL"/>
      <sheetName val="FAS_MPL"/>
      <sheetName val="FAM_MPL"/>
      <sheetName val="FAMW_MPL"/>
      <sheetName val="Credit_Processing_B'mkg"/>
      <sheetName val="Nominal_Accounts"/>
      <sheetName val="รายการกับบริษัทในเครือ_"/>
      <sheetName val="Master_Config"/>
      <sheetName val="1__Dynaplast_(M)"/>
      <sheetName val="Feedmill_pur"/>
      <sheetName val="_????"/>
      <sheetName val="RPT_71-VOLUME_DATA-PCI_"/>
      <sheetName val="RPT_72-VOLUME_DATA-Industry"/>
      <sheetName val="Master_Assumptions"/>
      <sheetName val="asset_HDK&amp;SHK"/>
      <sheetName val="Group-Cash_Flow"/>
      <sheetName val="E-2 Capital AFE - Carryover"/>
      <sheetName val="FCT"/>
      <sheetName val="[TOP_Carat_2001 ;).xls]10-1 Med"/>
      <sheetName val="Boi"/>
      <sheetName val="Tab-Bs"/>
      <sheetName val="Tab-Is"/>
      <sheetName val="NonBoi"/>
      <sheetName val="LCoduNodu@_x001e__x001e__x0000_"/>
      <sheetName val="มือถือ57กรอกข้อมูล"/>
      <sheetName val="part-local"/>
      <sheetName val="31-12-03"/>
      <sheetName val="LCoduNodu@_x005f_x001e__x005f_x001e__x005f_x0000_"/>
      <sheetName val="_x005f_x0008_"/>
      <sheetName val="LCoduNodu@_x005f_x001e__x005f_x001e___"/>
      <sheetName val="07上期_連結1"/>
      <sheetName val="RM_listing1"/>
      <sheetName val="K_Krunch_170g1"/>
      <sheetName val="CBMB-_client1"/>
      <sheetName val="Expense_Summary1"/>
      <sheetName val="_1"/>
      <sheetName val="P_Cash_Pmts_20031"/>
      <sheetName val="BS_ICo_081"/>
      <sheetName val="Entity_Totals1"/>
      <sheetName val="COVER"/>
      <sheetName val="New Co Sum"/>
      <sheetName val="TPS"/>
      <sheetName val="OP-SUP"/>
      <sheetName val="TGT1"/>
      <sheetName val=" Code -สิทธิรักษาพยาบาล1-9-53"/>
      <sheetName val="Salary  StructureBK. 20-12- (2)"/>
      <sheetName val="07上期_連結2"/>
      <sheetName val="RM_listing2"/>
      <sheetName val="K_Krunch_170g2"/>
      <sheetName val="CBMB-_client2"/>
      <sheetName val="Expense_Summary2"/>
      <sheetName val="_2"/>
      <sheetName val="P_Cash_Pmts_20032"/>
      <sheetName val="BS_ICo_082"/>
      <sheetName val="Entity_Totals2"/>
      <sheetName val="AX 2019."/>
      <sheetName val="111315"/>
      <sheetName val="111325"/>
      <sheetName val="115111"/>
      <sheetName val="115412 "/>
      <sheetName val="115412to115411"/>
      <sheetName val="115413"/>
      <sheetName val="125002_125102"/>
      <sheetName val="125003_125103 "/>
      <sheetName val="211101"/>
      <sheetName val="212201"/>
      <sheetName val="213101"/>
      <sheetName val="213106"/>
      <sheetName val="213107"/>
      <sheetName val="213113"/>
      <sheetName val="213321"/>
      <sheetName val="213322"/>
      <sheetName val="213323"/>
      <sheetName val="213324"/>
      <sheetName val="213328"/>
      <sheetName val="213401"/>
      <sheetName val="213412"/>
      <sheetName val="222103"/>
      <sheetName val="BN2_222101,213107"/>
      <sheetName val="223145, 226134"/>
      <sheetName val="310001"/>
      <sheetName val="K-4C"/>
      <sheetName val="K-4K"/>
      <sheetName val="K-4L"/>
      <sheetName val="K-4F"/>
      <sheetName val="K-4I"/>
      <sheetName val="K-4H"/>
      <sheetName val="K-4D"/>
      <sheetName val="K-4E"/>
      <sheetName val="K-4B"/>
      <sheetName val="K-4J"/>
      <sheetName val="STart"/>
      <sheetName val="Currency"/>
      <sheetName val="RG and SG - Stmt"/>
      <sheetName val="BASE"/>
      <sheetName val="Master"/>
      <sheetName val="TON"/>
      <sheetName val="dtxl"/>
      <sheetName val="Pricelist"/>
      <sheetName val="u-7"/>
      <sheetName val="Non-Statistical Sampling Master"/>
      <sheetName val="Two Step Revenue Testing Master"/>
      <sheetName val="Global Data"/>
      <sheetName val="BUILD95"/>
      <sheetName val="Cost Centres"/>
      <sheetName val="Direct Non-Payroll"/>
      <sheetName val="acc.depre-report-old"/>
      <sheetName val="Balance Sheet"/>
      <sheetName val="Statement of Income "/>
      <sheetName val="historical rate"/>
      <sheetName val="ELIMINATE"/>
      <sheetName val="P&amp;L(LENDER)"/>
      <sheetName val="BS(LENDER)"/>
      <sheetName val="RATIO"/>
      <sheetName val="DETAIL RATIO"/>
    </sheetNames>
    <sheetDataSet>
      <sheetData sheetId="0">
        <row r="1">
          <cell r="A1" t="str">
            <v>CARAT MEDIA SERVICES (THAILAND) CO., LTD.</v>
          </cell>
        </row>
      </sheetData>
      <sheetData sheetId="1">
        <row r="1">
          <cell r="A1" t="str">
            <v>CARAT MEDIA SERVICES (THAILAND) CO., LTD.</v>
          </cell>
        </row>
      </sheetData>
      <sheetData sheetId="2">
        <row r="1">
          <cell r="A1" t="str">
            <v>CARAT MEDIA SERVICES (THAILAND) CO., LTD.</v>
          </cell>
        </row>
      </sheetData>
      <sheetData sheetId="3">
        <row r="1">
          <cell r="A1" t="str">
            <v>CARAT MEDIA SERVICES (THAILAND) CO., LTD.</v>
          </cell>
        </row>
      </sheetData>
      <sheetData sheetId="4">
        <row r="1">
          <cell r="A1" t="str">
            <v>CARAT MEDIA SERVICES (THAILAND) CO., LTD.</v>
          </cell>
        </row>
      </sheetData>
      <sheetData sheetId="5">
        <row r="1">
          <cell r="A1" t="str">
            <v>CARAT MEDIA SERVICES (THAILAND) CO., LTD.</v>
          </cell>
        </row>
      </sheetData>
      <sheetData sheetId="6">
        <row r="1">
          <cell r="A1" t="str">
            <v>CARAT MEDIA SERVICES (THAILAND) CO., LTD.</v>
          </cell>
        </row>
      </sheetData>
      <sheetData sheetId="7">
        <row r="1">
          <cell r="A1" t="str">
            <v>CARAT MEDIA SERVICES (THAILAND) CO., LTD.</v>
          </cell>
        </row>
      </sheetData>
      <sheetData sheetId="8">
        <row r="1">
          <cell r="A1" t="str">
            <v>CARAT MEDIA SERVICES (THAILAND) CO., LTD.</v>
          </cell>
        </row>
      </sheetData>
      <sheetData sheetId="9">
        <row r="1">
          <cell r="A1" t="str">
            <v>CARAT MEDIA SERVICES (THAILAND) CO., LTD.</v>
          </cell>
        </row>
      </sheetData>
      <sheetData sheetId="10">
        <row r="1">
          <cell r="A1" t="str">
            <v>CARAT MEDIA SERVICES (THAILAND) CO., LTD.</v>
          </cell>
        </row>
      </sheetData>
      <sheetData sheetId="11">
        <row r="1">
          <cell r="A1" t="str">
            <v>CARAT MEDIA SERVICES (THAILAND) CO., LTD.</v>
          </cell>
        </row>
      </sheetData>
      <sheetData sheetId="12">
        <row r="1">
          <cell r="A1" t="str">
            <v>CARAT MEDIA SERVICES (THAILAND) CO., LTD.</v>
          </cell>
        </row>
      </sheetData>
      <sheetData sheetId="13">
        <row r="1">
          <cell r="A1" t="str">
            <v>CARAT MEDIA SERVICES (THAILAND) CO., LTD.</v>
          </cell>
        </row>
      </sheetData>
      <sheetData sheetId="14">
        <row r="1">
          <cell r="A1" t="str">
            <v>CARAT MEDIA SERVICES (THAILAND) CO., LTD.</v>
          </cell>
        </row>
      </sheetData>
      <sheetData sheetId="15">
        <row r="1">
          <cell r="A1" t="str">
            <v>CARAT MEDIA SERVICES (THAILAND) CO., LTD.</v>
          </cell>
        </row>
      </sheetData>
      <sheetData sheetId="16">
        <row r="1">
          <cell r="A1" t="str">
            <v>CARAT MEDIA SERVICES (THAILAND) CO., LTD.</v>
          </cell>
        </row>
      </sheetData>
      <sheetData sheetId="17">
        <row r="1">
          <cell r="A1" t="str">
            <v>CARAT MEDIA SERVICES (THAILAND) CO., LTD.</v>
          </cell>
        </row>
      </sheetData>
      <sheetData sheetId="18">
        <row r="1">
          <cell r="A1" t="str">
            <v>CARAT MEDIA SERVICES (THAILAND) CO., LTD.</v>
          </cell>
        </row>
      </sheetData>
      <sheetData sheetId="19">
        <row r="1">
          <cell r="A1" t="str">
            <v>CARAT MEDIA SERVICES (THAILAND) CO., LTD.</v>
          </cell>
        </row>
      </sheetData>
      <sheetData sheetId="20">
        <row r="1">
          <cell r="A1" t="str">
            <v>CARAT MEDIA SERVICES (THAILAND) CO., LTD.</v>
          </cell>
        </row>
      </sheetData>
      <sheetData sheetId="21">
        <row r="1">
          <cell r="A1" t="str">
            <v>CARAT MEDIA SERVICES (THAILAND) CO., LTD.</v>
          </cell>
        </row>
      </sheetData>
      <sheetData sheetId="22">
        <row r="1">
          <cell r="A1" t="str">
            <v>CARAT MEDIA SERVICES (THAILAND) CO., LTD.</v>
          </cell>
        </row>
      </sheetData>
      <sheetData sheetId="23">
        <row r="1">
          <cell r="A1" t="str">
            <v>CARAT MEDIA SERVICES (THAILAND) CO., LTD.</v>
          </cell>
        </row>
      </sheetData>
      <sheetData sheetId="24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MEDIA ANALYTICAL REVIEW</v>
          </cell>
          <cell r="C3" t="str">
            <v xml:space="preserve">Select job sheet from sales report </v>
          </cell>
        </row>
        <row r="5">
          <cell r="A5" t="str">
            <v xml:space="preserve">Customers' name </v>
          </cell>
          <cell r="B5" t="str">
            <v>Carat Media Service</v>
          </cell>
          <cell r="C5" t="str">
            <v>Cost</v>
          </cell>
          <cell r="D5" t="str">
            <v>Sale</v>
          </cell>
          <cell r="E5" t="str">
            <v>Gross Profit(%)</v>
          </cell>
          <cell r="F5" t="str">
            <v>Cost amount</v>
          </cell>
          <cell r="G5" t="str">
            <v>Handling charge</v>
          </cell>
          <cell r="H5" t="str">
            <v>%</v>
          </cell>
          <cell r="I5" t="str">
            <v>A</v>
          </cell>
          <cell r="J5" t="str">
            <v>B</v>
          </cell>
          <cell r="K5" t="str">
            <v>C</v>
          </cell>
          <cell r="L5" t="str">
            <v>Remark</v>
          </cell>
        </row>
      </sheetData>
      <sheetData sheetId="25" refreshError="1"/>
      <sheetData sheetId="26"/>
      <sheetData sheetId="27" refreshError="1"/>
      <sheetData sheetId="28" refreshError="1"/>
      <sheetData sheetId="29" refreshError="1"/>
      <sheetData sheetId="30">
        <row r="1">
          <cell r="A1" t="str">
            <v>CARAT MEDIA SERVICES (THAILAND) CO., LTD.</v>
          </cell>
        </row>
      </sheetData>
      <sheetData sheetId="31"/>
      <sheetData sheetId="32" refreshError="1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/>
      <sheetData sheetId="318" refreshError="1"/>
      <sheetData sheetId="319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>
        <row r="1">
          <cell r="A1" t="str">
            <v>CARAT MEDIA SERVICES (THAILAND) CO., LTD.</v>
          </cell>
        </row>
      </sheetData>
      <sheetData sheetId="503">
        <row r="1">
          <cell r="A1" t="str">
            <v>CARAT MEDIA SERVICES (THAILAND) CO., LTD.</v>
          </cell>
        </row>
      </sheetData>
      <sheetData sheetId="504">
        <row r="1">
          <cell r="A1" t="str">
            <v>CARAT MEDIA SERVICES (THAILAND) CO., LTD.</v>
          </cell>
        </row>
      </sheetData>
      <sheetData sheetId="505">
        <row r="1">
          <cell r="A1" t="str">
            <v>CARAT MEDIA SERVICES (THAILAND) CO., LTD.</v>
          </cell>
        </row>
      </sheetData>
      <sheetData sheetId="506">
        <row r="1">
          <cell r="A1" t="str">
            <v>CARAT MEDIA SERVICES (THAILAND) CO., LTD.</v>
          </cell>
        </row>
      </sheetData>
      <sheetData sheetId="507">
        <row r="1">
          <cell r="A1" t="str">
            <v>CARAT MEDIA SERVICES (THAILAND) CO., LTD.</v>
          </cell>
        </row>
      </sheetData>
      <sheetData sheetId="508">
        <row r="1">
          <cell r="A1" t="str">
            <v>CARAT MEDIA SERVICES (THAILAND) CO., LTD.</v>
          </cell>
        </row>
      </sheetData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/>
      <sheetData sheetId="52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>
        <row r="1">
          <cell r="A1" t="str">
            <v>CARAT MEDIA SERVICES (THAILAND) CO., LTD.</v>
          </cell>
        </row>
      </sheetData>
      <sheetData sheetId="576">
        <row r="1">
          <cell r="A1" t="str">
            <v>CARAT MEDIA SERVICES (THAILAND) CO., LTD.</v>
          </cell>
        </row>
      </sheetData>
      <sheetData sheetId="577">
        <row r="1">
          <cell r="A1" t="str">
            <v>CARAT MEDIA SERVICES (THAILAND) CO., LTD.</v>
          </cell>
        </row>
      </sheetData>
      <sheetData sheetId="578">
        <row r="1">
          <cell r="A1" t="str">
            <v>CARAT MEDIA SERVICES (THAILAND) CO., LTD.</v>
          </cell>
        </row>
      </sheetData>
      <sheetData sheetId="579">
        <row r="1">
          <cell r="A1" t="str">
            <v>CARAT MEDIA SERVICES (THAILAND) CO., LTD.</v>
          </cell>
        </row>
      </sheetData>
      <sheetData sheetId="580">
        <row r="1">
          <cell r="A1" t="str">
            <v>CARAT MEDIA SERVICES (THAILAND) CO., LTD.</v>
          </cell>
        </row>
      </sheetData>
      <sheetData sheetId="581">
        <row r="1">
          <cell r="A1" t="str">
            <v>CARAT MEDIA SERVICES (THAILAND) CO., LTD.</v>
          </cell>
        </row>
      </sheetData>
      <sheetData sheetId="582">
        <row r="1">
          <cell r="A1" t="str">
            <v>CARAT MEDIA SERVICES (THAILAND) CO., LTD.</v>
          </cell>
        </row>
      </sheetData>
      <sheetData sheetId="583">
        <row r="1">
          <cell r="A1" t="str">
            <v>CARAT MEDIA SERVICES (THAILAND) CO., LTD.</v>
          </cell>
        </row>
      </sheetData>
      <sheetData sheetId="584">
        <row r="1">
          <cell r="A1" t="str">
            <v>CARAT MEDIA SERVICES (THAILAND) CO., LTD.</v>
          </cell>
        </row>
      </sheetData>
      <sheetData sheetId="585">
        <row r="1">
          <cell r="A1" t="str">
            <v>CARAT MEDIA SERVICES (THAILAND) CO., LTD.</v>
          </cell>
        </row>
      </sheetData>
      <sheetData sheetId="586">
        <row r="1">
          <cell r="A1" t="str">
            <v>CARAT MEDIA SERVICES (THAILAND) CO., LTD.</v>
          </cell>
        </row>
      </sheetData>
      <sheetData sheetId="587">
        <row r="1">
          <cell r="A1" t="str">
            <v>CARAT MEDIA SERVICES (THAILAND) CO., LTD.</v>
          </cell>
        </row>
      </sheetData>
      <sheetData sheetId="588">
        <row r="1">
          <cell r="A1" t="str">
            <v>CARAT MEDIA SERVICES (THAILAND) CO., LTD.</v>
          </cell>
        </row>
      </sheetData>
      <sheetData sheetId="589">
        <row r="1">
          <cell r="A1" t="str">
            <v>CARAT MEDIA SERVICES (THAILAND) CO., LTD.</v>
          </cell>
        </row>
      </sheetData>
      <sheetData sheetId="590">
        <row r="1">
          <cell r="A1" t="str">
            <v>CARAT MEDIA SERVICES (THAILAND) CO., LTD.</v>
          </cell>
        </row>
      </sheetData>
      <sheetData sheetId="591">
        <row r="1">
          <cell r="A1" t="str">
            <v>CARAT MEDIA SERVICES (THAILAND) CO., LTD.</v>
          </cell>
        </row>
      </sheetData>
      <sheetData sheetId="592">
        <row r="1">
          <cell r="A1" t="str">
            <v>CARAT MEDIA SERVICES (THAILAND) CO., LTD.</v>
          </cell>
        </row>
      </sheetData>
      <sheetData sheetId="593">
        <row r="1">
          <cell r="A1" t="str">
            <v>CARAT MEDIA SERVICES (THAILAND) CO., LTD.</v>
          </cell>
        </row>
      </sheetData>
      <sheetData sheetId="594">
        <row r="1">
          <cell r="A1" t="str">
            <v>CARAT MEDIA SERVICES (THAILAND) CO., LTD.</v>
          </cell>
        </row>
      </sheetData>
      <sheetData sheetId="595">
        <row r="1">
          <cell r="A1" t="str">
            <v>CARAT MEDIA SERVICES (THAILAND) CO., LTD.</v>
          </cell>
        </row>
      </sheetData>
      <sheetData sheetId="596">
        <row r="1">
          <cell r="A1" t="str">
            <v>CARAT MEDIA SERVICES (THAILAND) CO., LTD.</v>
          </cell>
        </row>
      </sheetData>
      <sheetData sheetId="597">
        <row r="1">
          <cell r="A1" t="str">
            <v>CARAT MEDIA SERVICES (THAILAND) CO., LTD.</v>
          </cell>
        </row>
      </sheetData>
      <sheetData sheetId="598">
        <row r="1">
          <cell r="A1" t="str">
            <v>CARAT MEDIA SERVICES (THAILAND) CO., LTD.</v>
          </cell>
        </row>
      </sheetData>
      <sheetData sheetId="599">
        <row r="1">
          <cell r="A1" t="str">
            <v>CARAT MEDIA SERVICES (THAILAND) CO., LTD.</v>
          </cell>
        </row>
      </sheetData>
      <sheetData sheetId="600">
        <row r="1">
          <cell r="A1" t="str">
            <v>CARAT MEDIA SERVICES (THAILAND) CO., LTD.</v>
          </cell>
        </row>
      </sheetData>
      <sheetData sheetId="601">
        <row r="1">
          <cell r="A1" t="str">
            <v>CARAT MEDIA SERVICES (THAILAND) CO., LTD.</v>
          </cell>
        </row>
      </sheetData>
      <sheetData sheetId="602">
        <row r="1">
          <cell r="A1" t="str">
            <v>CARAT MEDIA SERVICES (THAILAND) CO., LTD.</v>
          </cell>
        </row>
      </sheetData>
      <sheetData sheetId="603">
        <row r="1">
          <cell r="A1" t="str">
            <v>CARAT MEDIA SERVICES (THAILAND) CO., LTD.</v>
          </cell>
        </row>
      </sheetData>
      <sheetData sheetId="604">
        <row r="1">
          <cell r="A1" t="str">
            <v>CARAT MEDIA SERVICES (THAILAND) CO., LTD.</v>
          </cell>
        </row>
      </sheetData>
      <sheetData sheetId="605">
        <row r="1">
          <cell r="A1" t="str">
            <v>CARAT MEDIA SERVICES (THAILAND) CO., LTD.</v>
          </cell>
        </row>
      </sheetData>
      <sheetData sheetId="606">
        <row r="1">
          <cell r="A1" t="str">
            <v>CARAT MEDIA SERVICES (THAILAND) CO., LTD.</v>
          </cell>
        </row>
      </sheetData>
      <sheetData sheetId="607">
        <row r="1">
          <cell r="A1" t="str">
            <v>CARAT MEDIA SERVICES (THAILAND) CO., LTD.</v>
          </cell>
        </row>
      </sheetData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 refreshError="1"/>
      <sheetData sheetId="640" refreshError="1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>
        <row r="1">
          <cell r="A1" t="str">
            <v>B North 2 Ltd.</v>
          </cell>
        </row>
      </sheetData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</sheetDataSet>
  </externalBook>
</externalLink>
</file>

<file path=xl/externalLinks/externalLink3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_LSK2"/>
      <sheetName val="result_config"/>
      <sheetName val="result_new"/>
      <sheetName val="nortel_cal"/>
      <sheetName val="newsite_cal"/>
      <sheetName val="lks2_cal"/>
      <sheetName val="new_estimate"/>
      <sheetName val="Sheet1"/>
      <sheetName val="traffic"/>
      <sheetName val="total config"/>
      <sheetName val="newconfig"/>
      <sheetName val="phase1_config"/>
      <sheetName val="Macrocell"/>
      <sheetName val="total_confi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">
          <cell r="F1" t="str">
            <v>S237</v>
          </cell>
          <cell r="G1" t="str">
            <v>swap</v>
          </cell>
          <cell r="H1" t="str">
            <v>Indoor</v>
          </cell>
          <cell r="I1" t="str">
            <v>Macro</v>
          </cell>
          <cell r="J1" t="str">
            <v>25</v>
          </cell>
          <cell r="K1">
            <v>36998</v>
          </cell>
          <cell r="L1" t="str">
            <v>3+2+3</v>
          </cell>
        </row>
        <row r="2">
          <cell r="F2" t="str">
            <v>S035</v>
          </cell>
          <cell r="G2" t="str">
            <v>swap</v>
          </cell>
          <cell r="H2" t="str">
            <v>Outdoor</v>
          </cell>
          <cell r="I2" t="str">
            <v>Macro</v>
          </cell>
          <cell r="J2" t="str">
            <v>25</v>
          </cell>
          <cell r="K2">
            <v>36998</v>
          </cell>
          <cell r="L2" t="str">
            <v>4+4+4</v>
          </cell>
        </row>
        <row r="3">
          <cell r="F3" t="str">
            <v>S290</v>
          </cell>
          <cell r="G3" t="str">
            <v>swap</v>
          </cell>
          <cell r="H3" t="str">
            <v>Indoor</v>
          </cell>
          <cell r="I3" t="str">
            <v>Macro</v>
          </cell>
          <cell r="J3" t="str">
            <v>25</v>
          </cell>
          <cell r="K3">
            <v>36998</v>
          </cell>
          <cell r="L3" t="str">
            <v>3+3+2</v>
          </cell>
        </row>
        <row r="4">
          <cell r="F4" t="str">
            <v>S255</v>
          </cell>
          <cell r="G4" t="str">
            <v>swap</v>
          </cell>
          <cell r="H4" t="str">
            <v>Indoor</v>
          </cell>
          <cell r="I4" t="str">
            <v>Macro</v>
          </cell>
          <cell r="J4" t="str">
            <v>25</v>
          </cell>
          <cell r="K4">
            <v>36998</v>
          </cell>
          <cell r="L4" t="str">
            <v>3+2+3</v>
          </cell>
        </row>
        <row r="5">
          <cell r="F5" t="str">
            <v>S275</v>
          </cell>
          <cell r="G5" t="str">
            <v>swap</v>
          </cell>
          <cell r="H5" t="str">
            <v>Outdoor</v>
          </cell>
          <cell r="I5" t="str">
            <v>Macro</v>
          </cell>
          <cell r="J5" t="str">
            <v>25</v>
          </cell>
          <cell r="K5">
            <v>36998</v>
          </cell>
          <cell r="L5" t="str">
            <v>4+4+4</v>
          </cell>
        </row>
        <row r="6">
          <cell r="F6" t="str">
            <v>S438</v>
          </cell>
          <cell r="G6" t="str">
            <v>swap</v>
          </cell>
          <cell r="H6" t="str">
            <v>Indoor</v>
          </cell>
          <cell r="I6" t="str">
            <v>Macro</v>
          </cell>
          <cell r="J6" t="str">
            <v>25</v>
          </cell>
          <cell r="K6">
            <v>36998</v>
          </cell>
          <cell r="L6" t="str">
            <v>4+4+4</v>
          </cell>
        </row>
        <row r="7">
          <cell r="F7" t="str">
            <v>S274</v>
          </cell>
          <cell r="G7" t="str">
            <v>swap</v>
          </cell>
          <cell r="H7" t="str">
            <v>Indoor</v>
          </cell>
          <cell r="I7" t="str">
            <v>Macro</v>
          </cell>
          <cell r="J7" t="str">
            <v>25</v>
          </cell>
          <cell r="K7">
            <v>36998</v>
          </cell>
          <cell r="L7" t="str">
            <v>3+3+2</v>
          </cell>
        </row>
        <row r="8">
          <cell r="F8" t="str">
            <v>S025</v>
          </cell>
          <cell r="G8" t="str">
            <v>swap</v>
          </cell>
          <cell r="H8" t="str">
            <v>Outdoor</v>
          </cell>
          <cell r="I8" t="str">
            <v>Macro</v>
          </cell>
          <cell r="J8" t="str">
            <v>25</v>
          </cell>
          <cell r="K8">
            <v>36998</v>
          </cell>
          <cell r="L8" t="str">
            <v>3+2+3</v>
          </cell>
        </row>
        <row r="9">
          <cell r="F9" t="str">
            <v>S240</v>
          </cell>
          <cell r="G9" t="str">
            <v>swap</v>
          </cell>
          <cell r="H9" t="str">
            <v>Outdoor</v>
          </cell>
          <cell r="I9" t="str">
            <v>Macro</v>
          </cell>
          <cell r="J9" t="str">
            <v>25</v>
          </cell>
          <cell r="K9">
            <v>36998</v>
          </cell>
          <cell r="L9" t="str">
            <v>2+2+2</v>
          </cell>
        </row>
        <row r="10">
          <cell r="F10" t="str">
            <v>S273</v>
          </cell>
          <cell r="G10" t="str">
            <v>swap</v>
          </cell>
          <cell r="H10" t="str">
            <v>Outdoor</v>
          </cell>
          <cell r="I10" t="str">
            <v>Macro</v>
          </cell>
          <cell r="J10" t="str">
            <v>25</v>
          </cell>
          <cell r="K10">
            <v>36998</v>
          </cell>
          <cell r="L10" t="str">
            <v>4+4+4</v>
          </cell>
        </row>
        <row r="11">
          <cell r="F11" t="str">
            <v>S283</v>
          </cell>
          <cell r="G11" t="str">
            <v>swap</v>
          </cell>
          <cell r="H11" t="str">
            <v>Outdoor</v>
          </cell>
          <cell r="I11" t="str">
            <v>Macro</v>
          </cell>
          <cell r="J11" t="str">
            <v>25</v>
          </cell>
          <cell r="K11">
            <v>36998</v>
          </cell>
          <cell r="L11" t="str">
            <v>2+2+2</v>
          </cell>
        </row>
        <row r="12">
          <cell r="F12" t="str">
            <v>S374</v>
          </cell>
          <cell r="G12" t="str">
            <v>swap</v>
          </cell>
          <cell r="H12" t="str">
            <v>Indoor</v>
          </cell>
          <cell r="I12" t="str">
            <v>Macro</v>
          </cell>
          <cell r="J12" t="str">
            <v>25</v>
          </cell>
          <cell r="K12">
            <v>36998</v>
          </cell>
          <cell r="L12" t="str">
            <v>3+3+2</v>
          </cell>
        </row>
        <row r="13">
          <cell r="F13" t="str">
            <v>S289</v>
          </cell>
          <cell r="G13" t="str">
            <v>swap</v>
          </cell>
          <cell r="H13" t="str">
            <v>Indoor</v>
          </cell>
          <cell r="I13" t="str">
            <v>Macro</v>
          </cell>
          <cell r="J13" t="str">
            <v>25</v>
          </cell>
          <cell r="K13">
            <v>36998</v>
          </cell>
          <cell r="L13" t="str">
            <v>3+3+2</v>
          </cell>
        </row>
        <row r="14">
          <cell r="F14" t="str">
            <v>S258</v>
          </cell>
          <cell r="G14" t="str">
            <v>swap</v>
          </cell>
          <cell r="H14" t="str">
            <v>Indoor</v>
          </cell>
          <cell r="I14" t="str">
            <v>Macro</v>
          </cell>
          <cell r="J14" t="str">
            <v>25</v>
          </cell>
          <cell r="K14">
            <v>36998</v>
          </cell>
          <cell r="L14" t="str">
            <v>4+4+4</v>
          </cell>
        </row>
        <row r="15">
          <cell r="F15" t="str">
            <v>S408</v>
          </cell>
          <cell r="G15" t="str">
            <v>swap</v>
          </cell>
          <cell r="H15" t="str">
            <v>Outdoor</v>
          </cell>
          <cell r="I15" t="str">
            <v>Macro</v>
          </cell>
          <cell r="J15" t="str">
            <v>25</v>
          </cell>
          <cell r="K15">
            <v>36998</v>
          </cell>
          <cell r="L15" t="str">
            <v>2+2+2</v>
          </cell>
        </row>
        <row r="16">
          <cell r="F16" t="str">
            <v>S215</v>
          </cell>
          <cell r="G16" t="str">
            <v>swap</v>
          </cell>
          <cell r="H16" t="str">
            <v>Outdoor</v>
          </cell>
          <cell r="I16" t="str">
            <v>Macro</v>
          </cell>
          <cell r="J16" t="str">
            <v>25</v>
          </cell>
          <cell r="K16">
            <v>36998</v>
          </cell>
          <cell r="L16" t="str">
            <v>2+2+2</v>
          </cell>
        </row>
        <row r="17">
          <cell r="F17" t="str">
            <v>S251</v>
          </cell>
          <cell r="G17" t="str">
            <v>swap</v>
          </cell>
          <cell r="H17" t="str">
            <v>Indoor</v>
          </cell>
          <cell r="I17" t="str">
            <v>Macro</v>
          </cell>
          <cell r="J17" t="str">
            <v>25</v>
          </cell>
          <cell r="K17">
            <v>36998</v>
          </cell>
          <cell r="L17" t="str">
            <v>2+3+3</v>
          </cell>
        </row>
        <row r="18">
          <cell r="F18" t="str">
            <v>S046</v>
          </cell>
          <cell r="G18" t="str">
            <v>swap</v>
          </cell>
          <cell r="H18" t="str">
            <v>Outdoor</v>
          </cell>
          <cell r="I18" t="str">
            <v>Macro</v>
          </cell>
          <cell r="J18" t="str">
            <v>25</v>
          </cell>
          <cell r="K18">
            <v>36998</v>
          </cell>
          <cell r="L18" t="str">
            <v>3+2+3</v>
          </cell>
        </row>
        <row r="19">
          <cell r="F19" t="str">
            <v>S230</v>
          </cell>
          <cell r="G19" t="str">
            <v>swap</v>
          </cell>
          <cell r="H19" t="str">
            <v>Indoor</v>
          </cell>
          <cell r="I19" t="str">
            <v>Macro</v>
          </cell>
          <cell r="J19" t="str">
            <v>25</v>
          </cell>
          <cell r="K19">
            <v>36998</v>
          </cell>
          <cell r="L19" t="str">
            <v>3+3+2</v>
          </cell>
        </row>
        <row r="20">
          <cell r="F20" t="str">
            <v>S227</v>
          </cell>
          <cell r="G20" t="str">
            <v>swap</v>
          </cell>
          <cell r="H20" t="str">
            <v>Indoor</v>
          </cell>
          <cell r="I20" t="str">
            <v>Macro</v>
          </cell>
          <cell r="J20" t="str">
            <v>25</v>
          </cell>
          <cell r="K20">
            <v>36998</v>
          </cell>
          <cell r="L20" t="str">
            <v>3+3+2</v>
          </cell>
        </row>
        <row r="21">
          <cell r="F21" t="str">
            <v>S368</v>
          </cell>
          <cell r="G21" t="str">
            <v>new</v>
          </cell>
          <cell r="H21" t="str">
            <v>Indoor</v>
          </cell>
          <cell r="I21" t="str">
            <v>Macro</v>
          </cell>
          <cell r="J21" t="str">
            <v>29</v>
          </cell>
          <cell r="K21">
            <v>37018</v>
          </cell>
          <cell r="L21" t="str">
            <v>2+2+2</v>
          </cell>
        </row>
        <row r="22">
          <cell r="F22" t="str">
            <v>S047</v>
          </cell>
          <cell r="G22" t="str">
            <v>rehome</v>
          </cell>
          <cell r="H22" t="str">
            <v>Indoor</v>
          </cell>
          <cell r="I22" t="str">
            <v>Macro</v>
          </cell>
          <cell r="J22" t="str">
            <v>29</v>
          </cell>
          <cell r="K22">
            <v>37018</v>
          </cell>
          <cell r="L22" t="str">
            <v>2+2+2</v>
          </cell>
        </row>
        <row r="23">
          <cell r="F23" t="str">
            <v>S491</v>
          </cell>
          <cell r="G23" t="str">
            <v>new</v>
          </cell>
          <cell r="H23" t="str">
            <v>Indoor</v>
          </cell>
          <cell r="I23" t="str">
            <v>Macro</v>
          </cell>
          <cell r="J23" t="str">
            <v>29</v>
          </cell>
          <cell r="K23">
            <v>37018</v>
          </cell>
          <cell r="L23" t="str">
            <v>2+2+2</v>
          </cell>
        </row>
        <row r="24">
          <cell r="F24" t="str">
            <v>p007</v>
          </cell>
          <cell r="G24" t="str">
            <v>new</v>
          </cell>
          <cell r="H24" t="str">
            <v>Utrasite indoor</v>
          </cell>
          <cell r="I24" t="str">
            <v>Pico</v>
          </cell>
          <cell r="J24" t="str">
            <v>24</v>
          </cell>
          <cell r="K24">
            <v>36927</v>
          </cell>
          <cell r="L24">
            <v>3</v>
          </cell>
        </row>
        <row r="25">
          <cell r="F25" t="str">
            <v>p013</v>
          </cell>
          <cell r="G25" t="str">
            <v>new</v>
          </cell>
          <cell r="H25" t="str">
            <v>Utrasite indoor</v>
          </cell>
          <cell r="I25" t="str">
            <v>Pico</v>
          </cell>
          <cell r="J25" t="str">
            <v>24</v>
          </cell>
          <cell r="K25">
            <v>36927</v>
          </cell>
          <cell r="L25">
            <v>4</v>
          </cell>
        </row>
        <row r="26">
          <cell r="F26" t="str">
            <v>u014</v>
          </cell>
          <cell r="G26" t="str">
            <v>new</v>
          </cell>
          <cell r="H26" t="str">
            <v>-</v>
          </cell>
          <cell r="I26" t="str">
            <v>Micro</v>
          </cell>
          <cell r="J26" t="str">
            <v>34</v>
          </cell>
          <cell r="K26">
            <v>36955</v>
          </cell>
          <cell r="L26">
            <v>2</v>
          </cell>
        </row>
        <row r="27">
          <cell r="F27" t="str">
            <v>u028</v>
          </cell>
          <cell r="G27" t="str">
            <v>new</v>
          </cell>
          <cell r="H27" t="str">
            <v>-</v>
          </cell>
          <cell r="I27" t="str">
            <v>Micro</v>
          </cell>
          <cell r="J27" t="str">
            <v>34</v>
          </cell>
          <cell r="K27">
            <v>36955</v>
          </cell>
          <cell r="L27">
            <v>2</v>
          </cell>
        </row>
        <row r="28">
          <cell r="F28" t="str">
            <v>u029</v>
          </cell>
          <cell r="G28" t="str">
            <v>new</v>
          </cell>
          <cell r="H28" t="str">
            <v>-</v>
          </cell>
          <cell r="I28" t="str">
            <v>Micro</v>
          </cell>
          <cell r="J28" t="str">
            <v>34</v>
          </cell>
          <cell r="K28">
            <v>36955</v>
          </cell>
          <cell r="L28">
            <v>2</v>
          </cell>
        </row>
        <row r="30">
          <cell r="F30" t="str">
            <v>S267</v>
          </cell>
          <cell r="G30" t="str">
            <v>swap</v>
          </cell>
          <cell r="H30" t="str">
            <v>Indoor</v>
          </cell>
          <cell r="I30" t="str">
            <v>Macro</v>
          </cell>
          <cell r="J30" t="str">
            <v>6</v>
          </cell>
          <cell r="K30">
            <v>36902</v>
          </cell>
          <cell r="L30" t="str">
            <v>4+4+4</v>
          </cell>
        </row>
        <row r="31">
          <cell r="F31" t="str">
            <v>S125</v>
          </cell>
          <cell r="G31" t="str">
            <v>swap</v>
          </cell>
          <cell r="H31" t="str">
            <v>Indoor</v>
          </cell>
          <cell r="I31" t="str">
            <v>Macro</v>
          </cell>
          <cell r="J31" t="str">
            <v>6</v>
          </cell>
          <cell r="K31">
            <v>36902</v>
          </cell>
          <cell r="L31" t="str">
            <v>4+4+4</v>
          </cell>
        </row>
        <row r="32">
          <cell r="F32" t="str">
            <v>S136</v>
          </cell>
          <cell r="G32" t="str">
            <v>swap</v>
          </cell>
          <cell r="H32" t="str">
            <v>Indoor</v>
          </cell>
          <cell r="I32" t="str">
            <v>Macro</v>
          </cell>
          <cell r="J32" t="str">
            <v>6</v>
          </cell>
          <cell r="K32">
            <v>36902</v>
          </cell>
          <cell r="L32" t="str">
            <v>4+4+4</v>
          </cell>
        </row>
        <row r="33">
          <cell r="F33" t="str">
            <v>S293</v>
          </cell>
          <cell r="G33" t="str">
            <v>swap</v>
          </cell>
          <cell r="H33" t="str">
            <v>Indoor</v>
          </cell>
          <cell r="I33" t="str">
            <v>Macro</v>
          </cell>
          <cell r="J33" t="str">
            <v>6</v>
          </cell>
          <cell r="K33">
            <v>36902</v>
          </cell>
          <cell r="L33" t="str">
            <v>4+4+4</v>
          </cell>
        </row>
        <row r="34">
          <cell r="F34" t="str">
            <v>S099</v>
          </cell>
          <cell r="G34" t="str">
            <v>swap</v>
          </cell>
          <cell r="H34" t="str">
            <v>Indoor</v>
          </cell>
          <cell r="I34" t="str">
            <v>Macro</v>
          </cell>
          <cell r="J34" t="str">
            <v>6</v>
          </cell>
          <cell r="K34">
            <v>36902</v>
          </cell>
          <cell r="L34" t="str">
            <v>3+3+2</v>
          </cell>
        </row>
        <row r="35">
          <cell r="F35" t="str">
            <v>S064</v>
          </cell>
          <cell r="G35" t="str">
            <v>swap</v>
          </cell>
          <cell r="H35" t="str">
            <v>Indoor</v>
          </cell>
          <cell r="I35" t="str">
            <v>Macro</v>
          </cell>
          <cell r="J35" t="str">
            <v>6</v>
          </cell>
          <cell r="K35">
            <v>36902</v>
          </cell>
          <cell r="L35" t="str">
            <v>4+4+4</v>
          </cell>
        </row>
        <row r="36">
          <cell r="F36" t="str">
            <v>S011</v>
          </cell>
          <cell r="G36" t="str">
            <v>swap</v>
          </cell>
          <cell r="H36" t="str">
            <v>Outdoor</v>
          </cell>
          <cell r="I36" t="str">
            <v>Macro</v>
          </cell>
          <cell r="J36" t="str">
            <v>6</v>
          </cell>
          <cell r="K36">
            <v>36902</v>
          </cell>
          <cell r="L36" t="str">
            <v>4+4+4</v>
          </cell>
        </row>
        <row r="37">
          <cell r="F37" t="str">
            <v>S268</v>
          </cell>
          <cell r="G37" t="str">
            <v>swap</v>
          </cell>
          <cell r="H37" t="str">
            <v>Indoor</v>
          </cell>
          <cell r="I37" t="str">
            <v>Macro</v>
          </cell>
          <cell r="J37" t="str">
            <v>6</v>
          </cell>
          <cell r="K37">
            <v>36902</v>
          </cell>
          <cell r="L37" t="str">
            <v>4+4+4</v>
          </cell>
        </row>
        <row r="38">
          <cell r="F38" t="str">
            <v>S296</v>
          </cell>
          <cell r="G38" t="str">
            <v>swap</v>
          </cell>
          <cell r="H38" t="str">
            <v>Indoor</v>
          </cell>
          <cell r="I38" t="str">
            <v>Macro</v>
          </cell>
          <cell r="J38" t="str">
            <v>6</v>
          </cell>
          <cell r="K38">
            <v>36902</v>
          </cell>
          <cell r="L38" t="str">
            <v>4+4+4</v>
          </cell>
        </row>
        <row r="39">
          <cell r="F39" t="str">
            <v>S402</v>
          </cell>
          <cell r="G39" t="str">
            <v>swap</v>
          </cell>
          <cell r="H39" t="str">
            <v>Outdoor</v>
          </cell>
          <cell r="I39" t="str">
            <v>Macro</v>
          </cell>
          <cell r="J39" t="str">
            <v>6</v>
          </cell>
          <cell r="K39">
            <v>36902</v>
          </cell>
          <cell r="L39" t="str">
            <v>2+3+3</v>
          </cell>
        </row>
        <row r="40">
          <cell r="F40" t="str">
            <v>S126</v>
          </cell>
          <cell r="G40" t="str">
            <v>swap</v>
          </cell>
          <cell r="H40" t="str">
            <v>Outdoor</v>
          </cell>
          <cell r="I40" t="str">
            <v>Macro</v>
          </cell>
          <cell r="J40" t="str">
            <v>6</v>
          </cell>
          <cell r="K40">
            <v>36902</v>
          </cell>
          <cell r="L40" t="str">
            <v>3+3+2</v>
          </cell>
        </row>
        <row r="41">
          <cell r="F41" t="str">
            <v>S436</v>
          </cell>
          <cell r="G41" t="str">
            <v>swap</v>
          </cell>
          <cell r="H41" t="str">
            <v>Outdoor</v>
          </cell>
          <cell r="I41" t="str">
            <v>Macro</v>
          </cell>
          <cell r="J41" t="str">
            <v>6</v>
          </cell>
          <cell r="K41">
            <v>36902</v>
          </cell>
          <cell r="L41" t="str">
            <v>4+4+4</v>
          </cell>
        </row>
        <row r="42">
          <cell r="F42" t="str">
            <v>S028</v>
          </cell>
          <cell r="G42" t="str">
            <v>swap</v>
          </cell>
          <cell r="H42" t="str">
            <v>Indoor</v>
          </cell>
          <cell r="I42" t="str">
            <v>Macro</v>
          </cell>
          <cell r="J42" t="str">
            <v>6</v>
          </cell>
          <cell r="K42">
            <v>36902</v>
          </cell>
          <cell r="L42" t="str">
            <v>4+4+4</v>
          </cell>
        </row>
        <row r="43">
          <cell r="F43" t="str">
            <v>S061</v>
          </cell>
          <cell r="G43" t="str">
            <v>swap</v>
          </cell>
          <cell r="H43" t="str">
            <v>Indoor</v>
          </cell>
          <cell r="I43" t="str">
            <v>Macro</v>
          </cell>
          <cell r="J43" t="str">
            <v>6</v>
          </cell>
          <cell r="K43">
            <v>36902</v>
          </cell>
          <cell r="L43" t="str">
            <v>4+4+4</v>
          </cell>
        </row>
        <row r="44">
          <cell r="F44" t="str">
            <v>S127</v>
          </cell>
          <cell r="G44" t="str">
            <v>swap</v>
          </cell>
          <cell r="H44" t="str">
            <v>Indoor</v>
          </cell>
          <cell r="I44" t="str">
            <v>Macro</v>
          </cell>
          <cell r="J44" t="str">
            <v>6</v>
          </cell>
          <cell r="K44">
            <v>36902</v>
          </cell>
          <cell r="L44" t="str">
            <v>3+2+3</v>
          </cell>
        </row>
        <row r="45">
          <cell r="F45" t="str">
            <v>S135</v>
          </cell>
          <cell r="G45" t="str">
            <v>swap</v>
          </cell>
          <cell r="H45" t="str">
            <v>Indoor</v>
          </cell>
          <cell r="I45" t="str">
            <v>Macro</v>
          </cell>
          <cell r="J45" t="str">
            <v>6</v>
          </cell>
          <cell r="K45">
            <v>36902</v>
          </cell>
          <cell r="L45" t="str">
            <v>4+4+4</v>
          </cell>
        </row>
        <row r="46">
          <cell r="F46" t="str">
            <v>S029</v>
          </cell>
          <cell r="G46" t="str">
            <v>swap</v>
          </cell>
          <cell r="H46" t="str">
            <v>Indoor</v>
          </cell>
          <cell r="I46" t="str">
            <v>Macro</v>
          </cell>
          <cell r="J46" t="str">
            <v>6</v>
          </cell>
          <cell r="K46">
            <v>36902</v>
          </cell>
          <cell r="L46" t="str">
            <v>3+3+2</v>
          </cell>
        </row>
        <row r="47">
          <cell r="F47" t="str">
            <v>S209</v>
          </cell>
          <cell r="G47" t="str">
            <v>swap</v>
          </cell>
          <cell r="H47" t="str">
            <v>Outdoor</v>
          </cell>
          <cell r="I47" t="str">
            <v>Macro</v>
          </cell>
          <cell r="J47" t="str">
            <v>6</v>
          </cell>
          <cell r="K47">
            <v>36902</v>
          </cell>
          <cell r="L47" t="str">
            <v>4+4+4</v>
          </cell>
        </row>
        <row r="48">
          <cell r="F48" t="str">
            <v>S036</v>
          </cell>
          <cell r="G48" t="str">
            <v>swap</v>
          </cell>
          <cell r="H48" t="str">
            <v>Indoor</v>
          </cell>
          <cell r="I48" t="str">
            <v>Macro</v>
          </cell>
          <cell r="J48" t="str">
            <v>6</v>
          </cell>
          <cell r="K48">
            <v>36902</v>
          </cell>
          <cell r="L48" t="str">
            <v>4+4+4</v>
          </cell>
        </row>
        <row r="49">
          <cell r="F49" t="str">
            <v>S211</v>
          </cell>
          <cell r="G49" t="str">
            <v>swap</v>
          </cell>
          <cell r="H49" t="str">
            <v>Indoor</v>
          </cell>
          <cell r="I49" t="str">
            <v>Macro</v>
          </cell>
          <cell r="J49" t="str">
            <v>6</v>
          </cell>
          <cell r="K49">
            <v>36902</v>
          </cell>
          <cell r="L49" t="str">
            <v>4+4+4</v>
          </cell>
        </row>
        <row r="50">
          <cell r="F50" t="str">
            <v>S246</v>
          </cell>
          <cell r="G50" t="str">
            <v>swap</v>
          </cell>
          <cell r="H50" t="str">
            <v>Outdoor</v>
          </cell>
          <cell r="I50" t="str">
            <v>Macro</v>
          </cell>
          <cell r="J50" t="str">
            <v>6</v>
          </cell>
          <cell r="K50">
            <v>36902</v>
          </cell>
          <cell r="L50" t="str">
            <v>4+4+4</v>
          </cell>
        </row>
        <row r="51">
          <cell r="F51" t="str">
            <v>S050</v>
          </cell>
          <cell r="G51" t="str">
            <v>swap</v>
          </cell>
          <cell r="H51" t="str">
            <v>Outdoor</v>
          </cell>
          <cell r="I51" t="str">
            <v>Macro</v>
          </cell>
          <cell r="J51" t="str">
            <v>6</v>
          </cell>
          <cell r="K51">
            <v>36902</v>
          </cell>
          <cell r="L51" t="str">
            <v>2+2+2</v>
          </cell>
        </row>
        <row r="52">
          <cell r="F52" t="str">
            <v>S406</v>
          </cell>
          <cell r="G52" t="str">
            <v>new</v>
          </cell>
          <cell r="H52" t="str">
            <v>Indoor</v>
          </cell>
          <cell r="I52" t="str">
            <v>Macro</v>
          </cell>
          <cell r="J52" t="str">
            <v>9</v>
          </cell>
          <cell r="K52">
            <v>36915</v>
          </cell>
          <cell r="L52" t="str">
            <v>2+2+2</v>
          </cell>
        </row>
        <row r="53">
          <cell r="F53" t="str">
            <v>S435</v>
          </cell>
          <cell r="G53" t="str">
            <v>new</v>
          </cell>
          <cell r="H53" t="str">
            <v>Indoor</v>
          </cell>
          <cell r="I53" t="str">
            <v>Macro</v>
          </cell>
          <cell r="J53" t="str">
            <v>9</v>
          </cell>
          <cell r="K53">
            <v>36915</v>
          </cell>
          <cell r="L53" t="str">
            <v>2+2+2</v>
          </cell>
        </row>
        <row r="54">
          <cell r="F54" t="str">
            <v>S437</v>
          </cell>
          <cell r="G54" t="str">
            <v>rehome</v>
          </cell>
          <cell r="H54" t="str">
            <v>Indoor</v>
          </cell>
          <cell r="I54" t="str">
            <v>Macro</v>
          </cell>
          <cell r="J54" t="str">
            <v>9</v>
          </cell>
          <cell r="K54">
            <v>36915</v>
          </cell>
          <cell r="L54" t="str">
            <v>2+2+2</v>
          </cell>
        </row>
        <row r="55">
          <cell r="F55" t="str">
            <v>S461</v>
          </cell>
          <cell r="G55" t="str">
            <v>new</v>
          </cell>
          <cell r="H55" t="str">
            <v>Indoor</v>
          </cell>
          <cell r="I55" t="str">
            <v>Macro</v>
          </cell>
          <cell r="J55" t="str">
            <v>9</v>
          </cell>
          <cell r="K55">
            <v>36915</v>
          </cell>
          <cell r="L55" t="str">
            <v>2+2+2</v>
          </cell>
        </row>
        <row r="56">
          <cell r="F56" t="str">
            <v>S548</v>
          </cell>
          <cell r="G56" t="str">
            <v>new</v>
          </cell>
          <cell r="H56" t="str">
            <v>Indoor</v>
          </cell>
          <cell r="I56" t="str">
            <v>Macro</v>
          </cell>
          <cell r="J56" t="str">
            <v>9</v>
          </cell>
          <cell r="K56">
            <v>36915</v>
          </cell>
          <cell r="L56" t="str">
            <v>2+2+2</v>
          </cell>
        </row>
        <row r="57">
          <cell r="F57" t="str">
            <v>S463</v>
          </cell>
          <cell r="G57" t="str">
            <v>new</v>
          </cell>
          <cell r="H57" t="str">
            <v>Outdoor</v>
          </cell>
          <cell r="I57" t="str">
            <v>Macro</v>
          </cell>
          <cell r="J57" t="str">
            <v>9</v>
          </cell>
          <cell r="K57">
            <v>36915</v>
          </cell>
          <cell r="L57" t="str">
            <v>2+2+2</v>
          </cell>
        </row>
        <row r="58">
          <cell r="F58" t="str">
            <v>S551</v>
          </cell>
          <cell r="G58" t="str">
            <v>new</v>
          </cell>
          <cell r="H58" t="str">
            <v>Indoor</v>
          </cell>
          <cell r="I58" t="str">
            <v>Macro</v>
          </cell>
          <cell r="J58" t="str">
            <v>9</v>
          </cell>
          <cell r="K58">
            <v>36915</v>
          </cell>
          <cell r="L58" t="str">
            <v>2+2+2</v>
          </cell>
        </row>
        <row r="59">
          <cell r="F59" t="str">
            <v>S252</v>
          </cell>
          <cell r="G59" t="str">
            <v>new</v>
          </cell>
          <cell r="H59" t="str">
            <v>Indoor</v>
          </cell>
          <cell r="I59" t="str">
            <v>Macro</v>
          </cell>
          <cell r="J59" t="str">
            <v>9</v>
          </cell>
          <cell r="K59">
            <v>36915</v>
          </cell>
          <cell r="L59" t="str">
            <v>2+2+2</v>
          </cell>
        </row>
        <row r="60">
          <cell r="F60" t="str">
            <v>S407</v>
          </cell>
          <cell r="G60" t="str">
            <v>new</v>
          </cell>
          <cell r="H60" t="str">
            <v>Outdoor</v>
          </cell>
          <cell r="I60" t="str">
            <v>Macro</v>
          </cell>
          <cell r="J60" t="str">
            <v>36</v>
          </cell>
          <cell r="K60">
            <v>36915</v>
          </cell>
          <cell r="L60" t="str">
            <v>2+2+2</v>
          </cell>
        </row>
        <row r="61">
          <cell r="F61" t="str">
            <v>S420</v>
          </cell>
          <cell r="G61" t="str">
            <v>new</v>
          </cell>
          <cell r="H61" t="str">
            <v>Indoor</v>
          </cell>
          <cell r="I61" t="str">
            <v>Macro</v>
          </cell>
          <cell r="J61" t="str">
            <v>9</v>
          </cell>
          <cell r="K61">
            <v>36915</v>
          </cell>
          <cell r="L61" t="str">
            <v>2+2+2</v>
          </cell>
        </row>
        <row r="62">
          <cell r="F62" t="str">
            <v>S432</v>
          </cell>
          <cell r="G62" t="str">
            <v>new</v>
          </cell>
          <cell r="H62" t="str">
            <v>Outdoor</v>
          </cell>
          <cell r="I62" t="str">
            <v>Macro</v>
          </cell>
          <cell r="J62" t="str">
            <v>9</v>
          </cell>
          <cell r="K62">
            <v>36915</v>
          </cell>
          <cell r="L62" t="str">
            <v>2+2+2</v>
          </cell>
        </row>
        <row r="63">
          <cell r="F63" t="str">
            <v>p001</v>
          </cell>
          <cell r="G63" t="str">
            <v>new</v>
          </cell>
          <cell r="H63" t="str">
            <v>Utrasite indoor</v>
          </cell>
          <cell r="I63" t="str">
            <v>Pico</v>
          </cell>
          <cell r="J63" t="str">
            <v>12</v>
          </cell>
          <cell r="K63">
            <v>36927</v>
          </cell>
          <cell r="L63" t="str">
            <v>5+6</v>
          </cell>
        </row>
        <row r="64">
          <cell r="F64" t="str">
            <v>p037</v>
          </cell>
          <cell r="G64" t="str">
            <v>new</v>
          </cell>
          <cell r="H64" t="str">
            <v>Utrasite outdoor</v>
          </cell>
          <cell r="I64" t="str">
            <v>Pico</v>
          </cell>
          <cell r="J64" t="str">
            <v>12</v>
          </cell>
          <cell r="K64">
            <v>36927</v>
          </cell>
          <cell r="L64">
            <v>2</v>
          </cell>
        </row>
        <row r="65">
          <cell r="F65" t="str">
            <v>u010</v>
          </cell>
          <cell r="G65" t="str">
            <v>new</v>
          </cell>
          <cell r="H65" t="str">
            <v>-</v>
          </cell>
          <cell r="I65" t="str">
            <v>Micro</v>
          </cell>
          <cell r="J65" t="str">
            <v>14</v>
          </cell>
          <cell r="K65">
            <v>36955</v>
          </cell>
          <cell r="L65">
            <v>2</v>
          </cell>
        </row>
        <row r="66">
          <cell r="F66" t="str">
            <v>u011</v>
          </cell>
          <cell r="G66" t="str">
            <v>new</v>
          </cell>
          <cell r="H66" t="str">
            <v>-</v>
          </cell>
          <cell r="I66" t="str">
            <v>Micro</v>
          </cell>
          <cell r="J66" t="str">
            <v>14</v>
          </cell>
          <cell r="K66">
            <v>36955</v>
          </cell>
          <cell r="L66">
            <v>2</v>
          </cell>
        </row>
        <row r="67">
          <cell r="F67" t="str">
            <v>u015</v>
          </cell>
          <cell r="G67" t="str">
            <v>new</v>
          </cell>
          <cell r="H67" t="str">
            <v>-</v>
          </cell>
          <cell r="I67" t="str">
            <v>Micro</v>
          </cell>
          <cell r="J67" t="str">
            <v>14</v>
          </cell>
          <cell r="K67">
            <v>36955</v>
          </cell>
          <cell r="L67">
            <v>2</v>
          </cell>
        </row>
        <row r="68">
          <cell r="F68" t="str">
            <v>u016</v>
          </cell>
          <cell r="G68" t="str">
            <v>new</v>
          </cell>
          <cell r="H68" t="str">
            <v>-</v>
          </cell>
          <cell r="I68" t="str">
            <v>Micro</v>
          </cell>
          <cell r="J68" t="str">
            <v>14</v>
          </cell>
          <cell r="K68">
            <v>36955</v>
          </cell>
          <cell r="L68">
            <v>2</v>
          </cell>
        </row>
        <row r="69">
          <cell r="F69" t="str">
            <v>u017</v>
          </cell>
          <cell r="G69" t="str">
            <v>new</v>
          </cell>
          <cell r="H69" t="str">
            <v>-</v>
          </cell>
          <cell r="I69" t="str">
            <v>Micro</v>
          </cell>
          <cell r="J69" t="str">
            <v>14</v>
          </cell>
          <cell r="K69">
            <v>36955</v>
          </cell>
          <cell r="L69">
            <v>2</v>
          </cell>
        </row>
        <row r="70">
          <cell r="F70" t="str">
            <v>u018</v>
          </cell>
          <cell r="G70" t="str">
            <v>new</v>
          </cell>
          <cell r="H70" t="str">
            <v>-</v>
          </cell>
          <cell r="I70" t="str">
            <v>Micro</v>
          </cell>
          <cell r="J70" t="str">
            <v>14</v>
          </cell>
          <cell r="K70">
            <v>36955</v>
          </cell>
          <cell r="L70">
            <v>2</v>
          </cell>
        </row>
        <row r="71">
          <cell r="F71" t="str">
            <v>u019</v>
          </cell>
          <cell r="G71" t="str">
            <v>new</v>
          </cell>
          <cell r="H71" t="str">
            <v>-</v>
          </cell>
          <cell r="I71" t="str">
            <v>Micro</v>
          </cell>
          <cell r="J71" t="str">
            <v>14</v>
          </cell>
          <cell r="K71">
            <v>36955</v>
          </cell>
          <cell r="L71">
            <v>2</v>
          </cell>
        </row>
        <row r="72">
          <cell r="F72" t="str">
            <v>u020</v>
          </cell>
          <cell r="G72" t="str">
            <v>new</v>
          </cell>
          <cell r="H72" t="str">
            <v>-</v>
          </cell>
          <cell r="I72" t="str">
            <v>Micro</v>
          </cell>
          <cell r="J72" t="str">
            <v>14</v>
          </cell>
          <cell r="K72">
            <v>36955</v>
          </cell>
          <cell r="L72">
            <v>2</v>
          </cell>
        </row>
        <row r="73">
          <cell r="F73" t="str">
            <v>u021</v>
          </cell>
          <cell r="G73" t="str">
            <v>new</v>
          </cell>
          <cell r="H73" t="str">
            <v>-</v>
          </cell>
          <cell r="I73" t="str">
            <v>Micro</v>
          </cell>
          <cell r="J73" t="str">
            <v>14</v>
          </cell>
          <cell r="K73">
            <v>36955</v>
          </cell>
          <cell r="L73">
            <v>2</v>
          </cell>
        </row>
        <row r="74">
          <cell r="F74" t="str">
            <v>u022</v>
          </cell>
          <cell r="G74" t="str">
            <v>new</v>
          </cell>
          <cell r="H74" t="str">
            <v>-</v>
          </cell>
          <cell r="I74" t="str">
            <v>Micro</v>
          </cell>
          <cell r="J74" t="str">
            <v>14</v>
          </cell>
          <cell r="K74">
            <v>36955</v>
          </cell>
          <cell r="L74">
            <v>2</v>
          </cell>
        </row>
        <row r="75">
          <cell r="F75" t="str">
            <v>u023</v>
          </cell>
          <cell r="G75" t="str">
            <v>new</v>
          </cell>
          <cell r="H75" t="str">
            <v>-</v>
          </cell>
          <cell r="I75" t="str">
            <v>Micro</v>
          </cell>
          <cell r="J75" t="str">
            <v>14</v>
          </cell>
          <cell r="K75">
            <v>36955</v>
          </cell>
          <cell r="L75">
            <v>2</v>
          </cell>
        </row>
        <row r="76">
          <cell r="F76" t="str">
            <v>u033</v>
          </cell>
          <cell r="G76" t="str">
            <v>swap</v>
          </cell>
          <cell r="H76" t="str">
            <v>-</v>
          </cell>
          <cell r="I76" t="str">
            <v>Micro</v>
          </cell>
          <cell r="J76" t="str">
            <v>14</v>
          </cell>
          <cell r="K76">
            <v>36955</v>
          </cell>
          <cell r="L76">
            <v>2</v>
          </cell>
        </row>
        <row r="78">
          <cell r="F78" t="str">
            <v>S264</v>
          </cell>
          <cell r="G78" t="str">
            <v>swap</v>
          </cell>
          <cell r="H78" t="str">
            <v>Indoor</v>
          </cell>
          <cell r="I78" t="str">
            <v>Macro</v>
          </cell>
          <cell r="J78" t="str">
            <v>15</v>
          </cell>
          <cell r="K78">
            <v>36976</v>
          </cell>
          <cell r="L78" t="str">
            <v>2+3+3</v>
          </cell>
        </row>
        <row r="79">
          <cell r="F79" t="str">
            <v>S231</v>
          </cell>
          <cell r="G79" t="str">
            <v>swap</v>
          </cell>
          <cell r="H79" t="str">
            <v>Indoor</v>
          </cell>
          <cell r="I79" t="str">
            <v>Macro</v>
          </cell>
          <cell r="J79" t="str">
            <v>15</v>
          </cell>
          <cell r="K79">
            <v>36976</v>
          </cell>
          <cell r="L79" t="str">
            <v>2+3+3</v>
          </cell>
        </row>
        <row r="80">
          <cell r="F80" t="str">
            <v>S073</v>
          </cell>
          <cell r="G80" t="str">
            <v>swap</v>
          </cell>
          <cell r="H80" t="str">
            <v>Indoor</v>
          </cell>
          <cell r="I80" t="str">
            <v>Macro</v>
          </cell>
          <cell r="J80" t="str">
            <v>15</v>
          </cell>
          <cell r="K80">
            <v>36976</v>
          </cell>
          <cell r="L80" t="str">
            <v>4+4+4</v>
          </cell>
        </row>
        <row r="81">
          <cell r="F81" t="str">
            <v>S022</v>
          </cell>
          <cell r="G81" t="str">
            <v>swap</v>
          </cell>
          <cell r="H81" t="str">
            <v>Indoor</v>
          </cell>
          <cell r="I81" t="str">
            <v>Macro</v>
          </cell>
          <cell r="J81" t="str">
            <v>15</v>
          </cell>
          <cell r="K81">
            <v>36976</v>
          </cell>
          <cell r="L81" t="str">
            <v>2+3+3</v>
          </cell>
        </row>
        <row r="82">
          <cell r="F82" t="str">
            <v>S134</v>
          </cell>
          <cell r="G82" t="str">
            <v>swap</v>
          </cell>
          <cell r="H82" t="str">
            <v>Outdoor</v>
          </cell>
          <cell r="I82" t="str">
            <v>Macro</v>
          </cell>
          <cell r="J82" t="str">
            <v>15</v>
          </cell>
          <cell r="K82">
            <v>36976</v>
          </cell>
          <cell r="L82" t="str">
            <v>3+2+3</v>
          </cell>
        </row>
        <row r="83">
          <cell r="F83" t="str">
            <v>S052</v>
          </cell>
          <cell r="G83" t="str">
            <v>swap</v>
          </cell>
          <cell r="H83" t="str">
            <v>Indoor</v>
          </cell>
          <cell r="I83" t="str">
            <v>Macro</v>
          </cell>
          <cell r="J83" t="str">
            <v>15</v>
          </cell>
          <cell r="K83">
            <v>36976</v>
          </cell>
          <cell r="L83" t="str">
            <v>3+2+3</v>
          </cell>
        </row>
        <row r="84">
          <cell r="F84" t="str">
            <v>S118</v>
          </cell>
          <cell r="G84" t="str">
            <v>swap</v>
          </cell>
          <cell r="H84" t="str">
            <v>Indoor</v>
          </cell>
          <cell r="I84" t="str">
            <v>Macro</v>
          </cell>
          <cell r="J84" t="str">
            <v>15</v>
          </cell>
          <cell r="K84">
            <v>36976</v>
          </cell>
          <cell r="L84" t="str">
            <v>4+4+4</v>
          </cell>
        </row>
        <row r="85">
          <cell r="F85" t="str">
            <v>S265</v>
          </cell>
          <cell r="G85" t="str">
            <v>swap</v>
          </cell>
          <cell r="H85" t="str">
            <v>Indoor</v>
          </cell>
          <cell r="I85" t="str">
            <v>Macro</v>
          </cell>
          <cell r="J85" t="str">
            <v>15</v>
          </cell>
          <cell r="K85">
            <v>36976</v>
          </cell>
          <cell r="L85" t="str">
            <v>4+4+4</v>
          </cell>
        </row>
        <row r="86">
          <cell r="F86" t="str">
            <v>S039</v>
          </cell>
          <cell r="G86" t="str">
            <v>swap</v>
          </cell>
          <cell r="H86" t="str">
            <v>Indoor</v>
          </cell>
          <cell r="I86" t="str">
            <v>Macro</v>
          </cell>
          <cell r="J86" t="str">
            <v>15</v>
          </cell>
          <cell r="K86">
            <v>36976</v>
          </cell>
          <cell r="L86" t="str">
            <v>4+4+4</v>
          </cell>
        </row>
        <row r="87">
          <cell r="F87" t="str">
            <v>S027</v>
          </cell>
          <cell r="G87" t="str">
            <v>swap</v>
          </cell>
          <cell r="H87" t="str">
            <v>Indoor</v>
          </cell>
          <cell r="I87" t="str">
            <v>Macro</v>
          </cell>
          <cell r="J87" t="str">
            <v>15</v>
          </cell>
          <cell r="K87">
            <v>36976</v>
          </cell>
          <cell r="L87" t="str">
            <v>3+2+3</v>
          </cell>
        </row>
        <row r="88">
          <cell r="F88" t="str">
            <v>S065</v>
          </cell>
          <cell r="G88" t="str">
            <v>swap</v>
          </cell>
          <cell r="H88" t="str">
            <v>Indoor</v>
          </cell>
          <cell r="I88" t="str">
            <v>Macro</v>
          </cell>
          <cell r="J88" t="str">
            <v>15</v>
          </cell>
          <cell r="K88">
            <v>36976</v>
          </cell>
          <cell r="L88" t="str">
            <v>4+4+4</v>
          </cell>
        </row>
        <row r="89">
          <cell r="F89" t="str">
            <v>S428</v>
          </cell>
          <cell r="G89" t="str">
            <v>swap</v>
          </cell>
          <cell r="H89" t="str">
            <v>Indoor</v>
          </cell>
          <cell r="I89" t="str">
            <v>Macro</v>
          </cell>
          <cell r="J89" t="str">
            <v>15</v>
          </cell>
          <cell r="K89">
            <v>36976</v>
          </cell>
          <cell r="L89" t="str">
            <v>4+4+4</v>
          </cell>
        </row>
        <row r="90">
          <cell r="F90" t="str">
            <v>S195</v>
          </cell>
          <cell r="G90" t="str">
            <v>swap</v>
          </cell>
          <cell r="H90" t="str">
            <v>Indoor</v>
          </cell>
          <cell r="I90" t="str">
            <v>Macro</v>
          </cell>
          <cell r="J90" t="str">
            <v>15</v>
          </cell>
          <cell r="K90">
            <v>36976</v>
          </cell>
          <cell r="L90" t="str">
            <v>3+3+2</v>
          </cell>
        </row>
        <row r="91">
          <cell r="F91" t="str">
            <v>S262</v>
          </cell>
          <cell r="G91" t="str">
            <v>swap</v>
          </cell>
          <cell r="H91" t="str">
            <v>Indoor</v>
          </cell>
          <cell r="I91" t="str">
            <v>Macro</v>
          </cell>
          <cell r="J91" t="str">
            <v>15</v>
          </cell>
          <cell r="K91">
            <v>36976</v>
          </cell>
          <cell r="L91" t="str">
            <v>4+4+4</v>
          </cell>
        </row>
        <row r="92">
          <cell r="F92" t="str">
            <v>S150</v>
          </cell>
          <cell r="G92" t="str">
            <v>swap</v>
          </cell>
          <cell r="H92" t="str">
            <v>Indoor</v>
          </cell>
          <cell r="I92" t="str">
            <v>Macro</v>
          </cell>
          <cell r="J92" t="str">
            <v>15</v>
          </cell>
          <cell r="K92">
            <v>36976</v>
          </cell>
          <cell r="L92" t="str">
            <v>2+3+3</v>
          </cell>
        </row>
        <row r="93">
          <cell r="F93" t="str">
            <v>S152</v>
          </cell>
          <cell r="G93" t="str">
            <v>swap</v>
          </cell>
          <cell r="H93" t="str">
            <v>Indoor</v>
          </cell>
          <cell r="I93" t="str">
            <v>Macro</v>
          </cell>
          <cell r="J93" t="str">
            <v>15</v>
          </cell>
          <cell r="K93">
            <v>36976</v>
          </cell>
          <cell r="L93" t="str">
            <v>3+2+3</v>
          </cell>
        </row>
        <row r="94">
          <cell r="F94" t="str">
            <v>S185</v>
          </cell>
          <cell r="G94" t="str">
            <v>swap</v>
          </cell>
          <cell r="H94" t="str">
            <v>Indoor</v>
          </cell>
          <cell r="I94" t="str">
            <v>Macro</v>
          </cell>
          <cell r="J94" t="str">
            <v>15</v>
          </cell>
          <cell r="K94">
            <v>36976</v>
          </cell>
          <cell r="L94" t="str">
            <v>3+3+2</v>
          </cell>
        </row>
        <row r="95">
          <cell r="F95" t="str">
            <v>S016</v>
          </cell>
          <cell r="G95" t="str">
            <v>swap</v>
          </cell>
          <cell r="H95" t="str">
            <v>Indoor</v>
          </cell>
          <cell r="I95" t="str">
            <v>Macro</v>
          </cell>
          <cell r="J95" t="str">
            <v>15</v>
          </cell>
          <cell r="K95">
            <v>36976</v>
          </cell>
          <cell r="L95" t="str">
            <v>3+2+3</v>
          </cell>
        </row>
        <row r="96">
          <cell r="F96" t="str">
            <v>S259</v>
          </cell>
          <cell r="G96" t="str">
            <v>swap</v>
          </cell>
          <cell r="H96" t="str">
            <v>Indoor</v>
          </cell>
          <cell r="I96" t="str">
            <v>Macro</v>
          </cell>
          <cell r="J96" t="str">
            <v>15</v>
          </cell>
          <cell r="K96">
            <v>36976</v>
          </cell>
          <cell r="L96" t="str">
            <v>3+3+2</v>
          </cell>
        </row>
        <row r="97">
          <cell r="F97" t="str">
            <v>S263</v>
          </cell>
          <cell r="G97" t="str">
            <v>swap</v>
          </cell>
          <cell r="H97" t="str">
            <v>Indoor</v>
          </cell>
          <cell r="I97" t="str">
            <v>Macro</v>
          </cell>
          <cell r="J97" t="str">
            <v>15</v>
          </cell>
          <cell r="K97">
            <v>36976</v>
          </cell>
          <cell r="L97" t="str">
            <v>2+3+3</v>
          </cell>
        </row>
        <row r="98">
          <cell r="F98" t="str">
            <v>S266</v>
          </cell>
          <cell r="G98" t="str">
            <v>swap</v>
          </cell>
          <cell r="H98" t="str">
            <v>Indoor</v>
          </cell>
          <cell r="I98" t="str">
            <v>Macro</v>
          </cell>
          <cell r="J98" t="str">
            <v>15</v>
          </cell>
          <cell r="K98">
            <v>36976</v>
          </cell>
          <cell r="L98" t="str">
            <v>4+4+4</v>
          </cell>
        </row>
        <row r="99">
          <cell r="F99" t="str">
            <v>S249</v>
          </cell>
          <cell r="G99" t="str">
            <v>swap</v>
          </cell>
          <cell r="H99" t="str">
            <v>Indoor</v>
          </cell>
          <cell r="I99" t="str">
            <v>Macro</v>
          </cell>
          <cell r="J99" t="str">
            <v>15</v>
          </cell>
          <cell r="K99">
            <v>36976</v>
          </cell>
          <cell r="L99" t="str">
            <v>3+2+3</v>
          </cell>
        </row>
        <row r="100">
          <cell r="F100" t="str">
            <v>S014</v>
          </cell>
          <cell r="G100" t="str">
            <v>swap</v>
          </cell>
          <cell r="H100" t="str">
            <v>Outdoor</v>
          </cell>
          <cell r="I100" t="str">
            <v>Macro</v>
          </cell>
          <cell r="J100" t="str">
            <v>15</v>
          </cell>
          <cell r="K100">
            <v>36976</v>
          </cell>
          <cell r="L100" t="str">
            <v>2+2+2</v>
          </cell>
        </row>
        <row r="101">
          <cell r="F101" t="str">
            <v>S488</v>
          </cell>
          <cell r="G101" t="str">
            <v>new</v>
          </cell>
          <cell r="H101" t="str">
            <v>Indoor</v>
          </cell>
          <cell r="I101" t="str">
            <v>Macro</v>
          </cell>
          <cell r="J101" t="str">
            <v>19</v>
          </cell>
          <cell r="K101">
            <v>36991</v>
          </cell>
          <cell r="L101" t="str">
            <v>2+2+2</v>
          </cell>
        </row>
        <row r="102">
          <cell r="F102" t="str">
            <v>S385</v>
          </cell>
          <cell r="G102" t="str">
            <v>new</v>
          </cell>
          <cell r="H102" t="str">
            <v>Outdoor</v>
          </cell>
          <cell r="I102" t="str">
            <v>Macro</v>
          </cell>
          <cell r="J102" t="str">
            <v>19</v>
          </cell>
          <cell r="K102">
            <v>36991</v>
          </cell>
          <cell r="L102" t="str">
            <v>2+2+2</v>
          </cell>
        </row>
        <row r="103">
          <cell r="F103" t="str">
            <v>S487</v>
          </cell>
          <cell r="G103" t="str">
            <v>new</v>
          </cell>
          <cell r="H103" t="str">
            <v>Indoor</v>
          </cell>
          <cell r="I103" t="str">
            <v>Macro</v>
          </cell>
          <cell r="J103" t="str">
            <v>19</v>
          </cell>
          <cell r="K103">
            <v>36991</v>
          </cell>
          <cell r="L103" t="str">
            <v>2+2+2</v>
          </cell>
        </row>
        <row r="104">
          <cell r="F104" t="str">
            <v>S552</v>
          </cell>
          <cell r="G104" t="str">
            <v>new</v>
          </cell>
          <cell r="H104" t="str">
            <v>Indoor</v>
          </cell>
          <cell r="I104" t="str">
            <v>Macro</v>
          </cell>
          <cell r="J104" t="str">
            <v>19</v>
          </cell>
          <cell r="K104">
            <v>36991</v>
          </cell>
          <cell r="L104" t="str">
            <v>2+2+2</v>
          </cell>
        </row>
        <row r="105">
          <cell r="F105" t="str">
            <v>S233</v>
          </cell>
          <cell r="G105" t="str">
            <v>new</v>
          </cell>
          <cell r="H105" t="str">
            <v>Indoor</v>
          </cell>
          <cell r="I105" t="str">
            <v>Macro</v>
          </cell>
          <cell r="J105" t="str">
            <v>19</v>
          </cell>
          <cell r="K105">
            <v>36991</v>
          </cell>
          <cell r="L105" t="str">
            <v>2+2+2</v>
          </cell>
        </row>
        <row r="106">
          <cell r="F106" t="str">
            <v>S434</v>
          </cell>
          <cell r="G106" t="str">
            <v>new</v>
          </cell>
          <cell r="H106" t="str">
            <v>Indoor</v>
          </cell>
          <cell r="I106" t="str">
            <v>Macro</v>
          </cell>
          <cell r="J106" t="str">
            <v>19</v>
          </cell>
          <cell r="K106">
            <v>36991</v>
          </cell>
          <cell r="L106" t="str">
            <v>2+2+2</v>
          </cell>
        </row>
        <row r="107">
          <cell r="F107" t="str">
            <v>S503</v>
          </cell>
          <cell r="G107" t="str">
            <v>new</v>
          </cell>
          <cell r="H107" t="str">
            <v>Indoor</v>
          </cell>
          <cell r="I107" t="str">
            <v>Macro</v>
          </cell>
          <cell r="J107" t="str">
            <v>19</v>
          </cell>
          <cell r="K107">
            <v>36991</v>
          </cell>
          <cell r="L107" t="str">
            <v>2+2+2</v>
          </cell>
        </row>
        <row r="108">
          <cell r="F108" t="str">
            <v>S498</v>
          </cell>
          <cell r="G108" t="str">
            <v>new</v>
          </cell>
          <cell r="H108" t="str">
            <v>Outdoor</v>
          </cell>
          <cell r="I108" t="str">
            <v>Macro</v>
          </cell>
          <cell r="J108" t="str">
            <v>19</v>
          </cell>
          <cell r="K108">
            <v>36991</v>
          </cell>
          <cell r="L108" t="str">
            <v>2+2+2</v>
          </cell>
        </row>
        <row r="109">
          <cell r="F109" t="str">
            <v>p002</v>
          </cell>
          <cell r="G109" t="str">
            <v>new</v>
          </cell>
          <cell r="H109" t="str">
            <v>Utrasite indoor</v>
          </cell>
          <cell r="I109" t="str">
            <v>Pico</v>
          </cell>
          <cell r="J109" t="str">
            <v>12</v>
          </cell>
          <cell r="K109">
            <v>36927</v>
          </cell>
          <cell r="L109" t="str">
            <v>4+6</v>
          </cell>
        </row>
        <row r="110">
          <cell r="F110" t="str">
            <v>p016</v>
          </cell>
          <cell r="G110" t="str">
            <v>new</v>
          </cell>
          <cell r="H110" t="str">
            <v>Utrasite outdoor</v>
          </cell>
          <cell r="I110" t="str">
            <v>Pico</v>
          </cell>
          <cell r="J110" t="str">
            <v>16</v>
          </cell>
          <cell r="K110">
            <v>36927</v>
          </cell>
          <cell r="L110">
            <v>4</v>
          </cell>
        </row>
        <row r="111">
          <cell r="F111" t="str">
            <v>p022</v>
          </cell>
          <cell r="G111" t="str">
            <v>new</v>
          </cell>
          <cell r="H111" t="e">
            <v>#N/A</v>
          </cell>
          <cell r="I111" t="str">
            <v>Pico</v>
          </cell>
          <cell r="J111" t="str">
            <v>16</v>
          </cell>
          <cell r="K111">
            <v>36927</v>
          </cell>
          <cell r="L111">
            <v>3</v>
          </cell>
        </row>
        <row r="112">
          <cell r="F112" t="str">
            <v>p024</v>
          </cell>
          <cell r="G112" t="str">
            <v>new</v>
          </cell>
          <cell r="H112" t="str">
            <v>Utrasite outdoor</v>
          </cell>
          <cell r="I112" t="str">
            <v>Pico</v>
          </cell>
          <cell r="J112" t="str">
            <v>24</v>
          </cell>
          <cell r="K112">
            <v>36927</v>
          </cell>
          <cell r="L112">
            <v>2</v>
          </cell>
        </row>
        <row r="113">
          <cell r="F113" t="str">
            <v>p029</v>
          </cell>
          <cell r="G113" t="str">
            <v>new</v>
          </cell>
          <cell r="H113" t="str">
            <v>Utrasite outdoor</v>
          </cell>
          <cell r="I113" t="str">
            <v>Pico</v>
          </cell>
          <cell r="J113" t="str">
            <v>16</v>
          </cell>
          <cell r="K113">
            <v>36927</v>
          </cell>
          <cell r="L113">
            <v>2</v>
          </cell>
        </row>
        <row r="114">
          <cell r="F114" t="str">
            <v>p030</v>
          </cell>
          <cell r="G114" t="str">
            <v>new</v>
          </cell>
          <cell r="H114" t="str">
            <v>Utrasite indoor</v>
          </cell>
          <cell r="I114" t="str">
            <v>Pico</v>
          </cell>
          <cell r="J114" t="str">
            <v>16</v>
          </cell>
          <cell r="K114">
            <v>36927</v>
          </cell>
          <cell r="L114">
            <v>2</v>
          </cell>
        </row>
        <row r="115">
          <cell r="F115" t="str">
            <v>p031</v>
          </cell>
          <cell r="G115" t="str">
            <v>new</v>
          </cell>
          <cell r="H115" t="str">
            <v>Utrasite outdoor</v>
          </cell>
          <cell r="I115" t="str">
            <v>Pico</v>
          </cell>
          <cell r="J115" t="str">
            <v>12</v>
          </cell>
          <cell r="K115">
            <v>36927</v>
          </cell>
          <cell r="L115">
            <v>2</v>
          </cell>
        </row>
        <row r="116">
          <cell r="F116" t="str">
            <v>p033</v>
          </cell>
          <cell r="G116" t="str">
            <v>new</v>
          </cell>
          <cell r="H116" t="e">
            <v>#N/A</v>
          </cell>
          <cell r="I116" t="str">
            <v>Pico</v>
          </cell>
          <cell r="J116" t="str">
            <v>16</v>
          </cell>
          <cell r="K116">
            <v>36927</v>
          </cell>
          <cell r="L116">
            <v>2</v>
          </cell>
        </row>
        <row r="117">
          <cell r="F117" t="str">
            <v>u006</v>
          </cell>
          <cell r="G117" t="str">
            <v>new</v>
          </cell>
          <cell r="H117" t="str">
            <v>-</v>
          </cell>
          <cell r="I117" t="str">
            <v>Micro</v>
          </cell>
          <cell r="J117" t="str">
            <v>20</v>
          </cell>
          <cell r="K117">
            <v>36955</v>
          </cell>
          <cell r="L117">
            <v>2</v>
          </cell>
        </row>
        <row r="118">
          <cell r="F118" t="str">
            <v>u007</v>
          </cell>
          <cell r="G118" t="str">
            <v>new</v>
          </cell>
          <cell r="H118" t="str">
            <v>-</v>
          </cell>
          <cell r="I118" t="str">
            <v>Micro</v>
          </cell>
          <cell r="J118" t="str">
            <v>20</v>
          </cell>
          <cell r="K118">
            <v>36955</v>
          </cell>
          <cell r="L118">
            <v>2</v>
          </cell>
        </row>
        <row r="119">
          <cell r="F119" t="str">
            <v>u008</v>
          </cell>
          <cell r="G119" t="str">
            <v>new</v>
          </cell>
          <cell r="H119" t="str">
            <v>-</v>
          </cell>
          <cell r="I119" t="str">
            <v>Micro</v>
          </cell>
          <cell r="J119" t="str">
            <v>20</v>
          </cell>
          <cell r="K119">
            <v>36955</v>
          </cell>
          <cell r="L119">
            <v>2</v>
          </cell>
        </row>
        <row r="120">
          <cell r="F120" t="str">
            <v>u009</v>
          </cell>
          <cell r="G120" t="str">
            <v>new</v>
          </cell>
          <cell r="H120" t="str">
            <v>-</v>
          </cell>
          <cell r="I120" t="str">
            <v>Micro</v>
          </cell>
          <cell r="J120" t="str">
            <v>20</v>
          </cell>
          <cell r="K120">
            <v>36955</v>
          </cell>
          <cell r="L120">
            <v>2</v>
          </cell>
        </row>
        <row r="122">
          <cell r="F122" t="str">
            <v>S250</v>
          </cell>
          <cell r="G122" t="str">
            <v>rehome</v>
          </cell>
          <cell r="H122" t="str">
            <v>Indoor</v>
          </cell>
          <cell r="I122" t="str">
            <v>Macro</v>
          </cell>
          <cell r="J122" t="str">
            <v>3</v>
          </cell>
          <cell r="K122">
            <v>36887</v>
          </cell>
          <cell r="L122" t="str">
            <v>2+2+2</v>
          </cell>
        </row>
        <row r="123">
          <cell r="F123" t="str">
            <v>S343</v>
          </cell>
          <cell r="G123" t="str">
            <v>rehome</v>
          </cell>
          <cell r="H123" t="str">
            <v>Indoor</v>
          </cell>
          <cell r="I123" t="str">
            <v>Macro</v>
          </cell>
          <cell r="J123" t="str">
            <v>3</v>
          </cell>
          <cell r="K123">
            <v>36887</v>
          </cell>
          <cell r="L123" t="str">
            <v>2+2+2</v>
          </cell>
        </row>
        <row r="124">
          <cell r="F124" t="str">
            <v>S525</v>
          </cell>
          <cell r="G124" t="str">
            <v>new</v>
          </cell>
          <cell r="H124" t="str">
            <v>Indoor</v>
          </cell>
          <cell r="I124" t="str">
            <v>Macro</v>
          </cell>
          <cell r="J124" t="str">
            <v>3</v>
          </cell>
          <cell r="K124">
            <v>36887</v>
          </cell>
          <cell r="L124" t="str">
            <v>2+2+2</v>
          </cell>
        </row>
        <row r="125">
          <cell r="F125" t="str">
            <v>S506</v>
          </cell>
          <cell r="G125" t="str">
            <v>new</v>
          </cell>
          <cell r="H125" t="str">
            <v>Indoor</v>
          </cell>
          <cell r="I125" t="str">
            <v>Macro</v>
          </cell>
          <cell r="J125" t="str">
            <v>3</v>
          </cell>
          <cell r="K125">
            <v>36887</v>
          </cell>
          <cell r="L125" t="str">
            <v>2+2+2</v>
          </cell>
        </row>
        <row r="126">
          <cell r="F126" t="str">
            <v>S533</v>
          </cell>
          <cell r="G126" t="str">
            <v>new</v>
          </cell>
          <cell r="H126" t="str">
            <v>Indoor</v>
          </cell>
          <cell r="I126" t="str">
            <v>Macro</v>
          </cell>
          <cell r="J126" t="str">
            <v>3</v>
          </cell>
          <cell r="K126">
            <v>36887</v>
          </cell>
          <cell r="L126" t="str">
            <v>2+2+2</v>
          </cell>
        </row>
        <row r="127">
          <cell r="F127" t="str">
            <v>S466</v>
          </cell>
          <cell r="G127" t="str">
            <v>new</v>
          </cell>
          <cell r="H127" t="str">
            <v>Indoor</v>
          </cell>
          <cell r="I127" t="str">
            <v>Macro</v>
          </cell>
          <cell r="J127" t="str">
            <v>3</v>
          </cell>
          <cell r="K127">
            <v>36887</v>
          </cell>
          <cell r="L127" t="str">
            <v>2+2+2</v>
          </cell>
        </row>
        <row r="128">
          <cell r="F128" t="str">
            <v>S541</v>
          </cell>
          <cell r="G128" t="str">
            <v>new</v>
          </cell>
          <cell r="H128" t="str">
            <v>Indoor</v>
          </cell>
          <cell r="I128" t="str">
            <v>Macro</v>
          </cell>
          <cell r="J128" t="str">
            <v>3</v>
          </cell>
          <cell r="K128">
            <v>36887</v>
          </cell>
          <cell r="L128" t="str">
            <v>2+2+2</v>
          </cell>
        </row>
        <row r="129">
          <cell r="F129" t="str">
            <v>S359</v>
          </cell>
          <cell r="G129" t="str">
            <v>new</v>
          </cell>
          <cell r="H129" t="str">
            <v>Indoor</v>
          </cell>
          <cell r="I129" t="str">
            <v>Macro</v>
          </cell>
          <cell r="J129" t="str">
            <v>3</v>
          </cell>
          <cell r="K129">
            <v>36887</v>
          </cell>
          <cell r="L129" t="str">
            <v>2+2+2</v>
          </cell>
        </row>
        <row r="130">
          <cell r="F130" t="str">
            <v>S370</v>
          </cell>
          <cell r="G130" t="str">
            <v>new</v>
          </cell>
          <cell r="H130" t="str">
            <v>Indoor</v>
          </cell>
          <cell r="I130" t="str">
            <v>Macro</v>
          </cell>
          <cell r="J130" t="str">
            <v>3</v>
          </cell>
          <cell r="K130">
            <v>36887</v>
          </cell>
          <cell r="L130" t="str">
            <v>2+2+2</v>
          </cell>
        </row>
        <row r="131">
          <cell r="F131" t="str">
            <v>S365</v>
          </cell>
          <cell r="G131" t="str">
            <v>new</v>
          </cell>
          <cell r="H131" t="str">
            <v>Indoor</v>
          </cell>
          <cell r="I131" t="str">
            <v>Macro</v>
          </cell>
          <cell r="J131" t="str">
            <v>3</v>
          </cell>
          <cell r="K131">
            <v>36887</v>
          </cell>
          <cell r="L131" t="str">
            <v>2+2+2</v>
          </cell>
        </row>
        <row r="132">
          <cell r="F132" t="str">
            <v>S366</v>
          </cell>
          <cell r="G132" t="str">
            <v>new</v>
          </cell>
          <cell r="H132" t="str">
            <v>Indoor</v>
          </cell>
          <cell r="I132" t="str">
            <v>Macro</v>
          </cell>
          <cell r="J132" t="str">
            <v>3</v>
          </cell>
          <cell r="K132">
            <v>36887</v>
          </cell>
          <cell r="L132" t="str">
            <v>2+2+2</v>
          </cell>
        </row>
        <row r="133">
          <cell r="F133" t="str">
            <v>S213</v>
          </cell>
          <cell r="G133" t="str">
            <v>swap</v>
          </cell>
          <cell r="H133" t="str">
            <v>Indoor</v>
          </cell>
          <cell r="I133" t="str">
            <v>Macro</v>
          </cell>
          <cell r="J133" t="str">
            <v>30</v>
          </cell>
          <cell r="K133">
            <v>37025</v>
          </cell>
          <cell r="L133" t="str">
            <v>2+2+2</v>
          </cell>
        </row>
        <row r="134">
          <cell r="F134" t="str">
            <v>S143</v>
          </cell>
          <cell r="G134" t="str">
            <v>swap</v>
          </cell>
          <cell r="H134" t="str">
            <v>Indoor</v>
          </cell>
          <cell r="I134" t="str">
            <v>Macro</v>
          </cell>
          <cell r="J134" t="str">
            <v>30</v>
          </cell>
          <cell r="K134">
            <v>37025</v>
          </cell>
          <cell r="L134" t="str">
            <v>4+4+4</v>
          </cell>
        </row>
        <row r="135">
          <cell r="F135" t="str">
            <v>S088</v>
          </cell>
          <cell r="G135" t="str">
            <v>swap</v>
          </cell>
          <cell r="H135" t="str">
            <v>Indoor</v>
          </cell>
          <cell r="I135" t="str">
            <v>Macro</v>
          </cell>
          <cell r="J135" t="str">
            <v>30</v>
          </cell>
          <cell r="K135">
            <v>37025</v>
          </cell>
          <cell r="L135" t="str">
            <v>2+3+3</v>
          </cell>
        </row>
        <row r="136">
          <cell r="F136" t="str">
            <v>S142</v>
          </cell>
          <cell r="G136" t="str">
            <v>swap</v>
          </cell>
          <cell r="H136" t="str">
            <v>Indoor</v>
          </cell>
          <cell r="I136" t="str">
            <v>Macro</v>
          </cell>
          <cell r="J136" t="str">
            <v>30</v>
          </cell>
          <cell r="K136">
            <v>37025</v>
          </cell>
          <cell r="L136" t="str">
            <v>2+2+2</v>
          </cell>
        </row>
        <row r="137">
          <cell r="F137" t="str">
            <v>S203</v>
          </cell>
          <cell r="G137" t="str">
            <v>swap</v>
          </cell>
          <cell r="H137" t="str">
            <v>Indoor</v>
          </cell>
          <cell r="I137" t="str">
            <v>Macro</v>
          </cell>
          <cell r="J137" t="str">
            <v>30</v>
          </cell>
          <cell r="K137">
            <v>37025</v>
          </cell>
          <cell r="L137" t="str">
            <v>2+2+2</v>
          </cell>
        </row>
        <row r="138">
          <cell r="F138" t="str">
            <v>S095</v>
          </cell>
          <cell r="G138" t="str">
            <v>swap</v>
          </cell>
          <cell r="H138" t="str">
            <v>Indoor</v>
          </cell>
          <cell r="I138" t="str">
            <v>Macro</v>
          </cell>
          <cell r="J138" t="str">
            <v>30</v>
          </cell>
          <cell r="K138">
            <v>37025</v>
          </cell>
          <cell r="L138" t="str">
            <v>4+4+4</v>
          </cell>
        </row>
        <row r="139">
          <cell r="F139" t="str">
            <v>S122</v>
          </cell>
          <cell r="G139" t="str">
            <v>swap</v>
          </cell>
          <cell r="H139" t="str">
            <v>Indoor</v>
          </cell>
          <cell r="I139" t="str">
            <v>Macro</v>
          </cell>
          <cell r="J139" t="str">
            <v>30</v>
          </cell>
          <cell r="K139">
            <v>37025</v>
          </cell>
          <cell r="L139" t="str">
            <v>2+2+2</v>
          </cell>
        </row>
        <row r="140">
          <cell r="F140" t="str">
            <v>S133</v>
          </cell>
          <cell r="G140" t="str">
            <v>swap</v>
          </cell>
          <cell r="H140" t="str">
            <v>Indoor</v>
          </cell>
          <cell r="I140" t="str">
            <v>Macro</v>
          </cell>
          <cell r="J140" t="str">
            <v>30</v>
          </cell>
          <cell r="K140">
            <v>37025</v>
          </cell>
          <cell r="L140" t="str">
            <v>2+2+2</v>
          </cell>
        </row>
        <row r="141">
          <cell r="F141" t="str">
            <v>S001</v>
          </cell>
          <cell r="G141" t="str">
            <v>swap</v>
          </cell>
          <cell r="H141" t="str">
            <v>Indoor</v>
          </cell>
          <cell r="I141" t="str">
            <v>Macro</v>
          </cell>
          <cell r="J141" t="str">
            <v>30</v>
          </cell>
          <cell r="K141">
            <v>37025</v>
          </cell>
          <cell r="L141" t="str">
            <v>4+4+4</v>
          </cell>
        </row>
        <row r="142">
          <cell r="F142" t="str">
            <v>S019</v>
          </cell>
          <cell r="G142" t="str">
            <v>swap</v>
          </cell>
          <cell r="H142" t="str">
            <v>Outdoor</v>
          </cell>
          <cell r="I142" t="str">
            <v>Macro</v>
          </cell>
          <cell r="J142" t="str">
            <v>30</v>
          </cell>
          <cell r="K142">
            <v>37025</v>
          </cell>
          <cell r="L142" t="str">
            <v>2+2+2</v>
          </cell>
        </row>
        <row r="143">
          <cell r="F143" t="str">
            <v>S083</v>
          </cell>
          <cell r="G143" t="str">
            <v>swap</v>
          </cell>
          <cell r="H143" t="str">
            <v>Outdoor</v>
          </cell>
          <cell r="I143" t="str">
            <v>Macro</v>
          </cell>
          <cell r="J143" t="str">
            <v>30</v>
          </cell>
          <cell r="K143">
            <v>37025</v>
          </cell>
          <cell r="L143" t="str">
            <v>3+3+2</v>
          </cell>
        </row>
        <row r="144">
          <cell r="F144" t="str">
            <v>S007</v>
          </cell>
          <cell r="G144" t="str">
            <v>swap</v>
          </cell>
          <cell r="H144" t="str">
            <v>Indoor</v>
          </cell>
          <cell r="I144" t="str">
            <v>Macro</v>
          </cell>
          <cell r="J144" t="str">
            <v>30</v>
          </cell>
          <cell r="K144">
            <v>37025</v>
          </cell>
          <cell r="L144" t="str">
            <v>4+4+4</v>
          </cell>
        </row>
        <row r="145">
          <cell r="F145" t="str">
            <v>S425</v>
          </cell>
          <cell r="G145" t="str">
            <v>swap</v>
          </cell>
          <cell r="H145" t="str">
            <v>Indoor</v>
          </cell>
          <cell r="I145" t="str">
            <v>Macro</v>
          </cell>
          <cell r="J145" t="str">
            <v>30</v>
          </cell>
          <cell r="K145">
            <v>37025</v>
          </cell>
          <cell r="L145" t="str">
            <v>4+4+4</v>
          </cell>
        </row>
        <row r="146">
          <cell r="F146" t="str">
            <v>S097</v>
          </cell>
          <cell r="G146" t="str">
            <v>swap</v>
          </cell>
          <cell r="H146" t="str">
            <v>Indoor</v>
          </cell>
          <cell r="I146" t="str">
            <v>Macro</v>
          </cell>
          <cell r="J146" t="str">
            <v>30</v>
          </cell>
          <cell r="K146">
            <v>37025</v>
          </cell>
          <cell r="L146" t="str">
            <v>2+2+2</v>
          </cell>
        </row>
        <row r="147">
          <cell r="F147" t="str">
            <v>S103</v>
          </cell>
          <cell r="G147" t="str">
            <v>swap</v>
          </cell>
          <cell r="H147" t="str">
            <v>Indoor</v>
          </cell>
          <cell r="I147" t="str">
            <v>Macro</v>
          </cell>
          <cell r="J147" t="str">
            <v>30</v>
          </cell>
          <cell r="K147">
            <v>37025</v>
          </cell>
          <cell r="L147" t="str">
            <v>2+2+2</v>
          </cell>
        </row>
        <row r="148">
          <cell r="F148" t="str">
            <v>S123</v>
          </cell>
          <cell r="G148" t="str">
            <v>swap</v>
          </cell>
          <cell r="H148" t="str">
            <v>Indoor</v>
          </cell>
          <cell r="I148" t="str">
            <v>Macro</v>
          </cell>
          <cell r="J148" t="str">
            <v>30</v>
          </cell>
          <cell r="K148">
            <v>37025</v>
          </cell>
          <cell r="L148" t="str">
            <v>3+3+2</v>
          </cell>
        </row>
        <row r="149">
          <cell r="F149" t="str">
            <v>S105</v>
          </cell>
          <cell r="G149" t="str">
            <v>swap</v>
          </cell>
          <cell r="H149" t="str">
            <v>Indoor</v>
          </cell>
          <cell r="I149" t="str">
            <v>Macro</v>
          </cell>
          <cell r="J149" t="str">
            <v>30</v>
          </cell>
          <cell r="K149">
            <v>37025</v>
          </cell>
          <cell r="L149" t="str">
            <v>2+2+2</v>
          </cell>
        </row>
        <row r="150">
          <cell r="F150" t="str">
            <v>S190</v>
          </cell>
          <cell r="G150" t="str">
            <v>swap</v>
          </cell>
          <cell r="H150" t="str">
            <v>Indoor</v>
          </cell>
          <cell r="I150" t="str">
            <v>Macro</v>
          </cell>
          <cell r="J150" t="str">
            <v>30</v>
          </cell>
          <cell r="K150">
            <v>37025</v>
          </cell>
          <cell r="L150" t="str">
            <v>3+2+3</v>
          </cell>
        </row>
        <row r="151">
          <cell r="F151" t="str">
            <v>S191</v>
          </cell>
          <cell r="G151" t="str">
            <v>swap</v>
          </cell>
          <cell r="H151" t="str">
            <v>Indoor</v>
          </cell>
          <cell r="I151" t="str">
            <v>Macro</v>
          </cell>
          <cell r="J151" t="str">
            <v>30</v>
          </cell>
          <cell r="K151">
            <v>37025</v>
          </cell>
          <cell r="L151" t="str">
            <v>4+4+4</v>
          </cell>
        </row>
        <row r="152">
          <cell r="F152" t="str">
            <v>S096</v>
          </cell>
          <cell r="G152" t="str">
            <v>swap</v>
          </cell>
          <cell r="H152" t="str">
            <v>Indoor</v>
          </cell>
          <cell r="I152" t="str">
            <v>Macro</v>
          </cell>
          <cell r="J152" t="str">
            <v>30</v>
          </cell>
          <cell r="K152">
            <v>37025</v>
          </cell>
          <cell r="L152" t="str">
            <v>2+2+2</v>
          </cell>
        </row>
        <row r="153">
          <cell r="F153" t="str">
            <v>S198</v>
          </cell>
          <cell r="G153" t="str">
            <v>swap</v>
          </cell>
          <cell r="H153" t="str">
            <v>Indoor</v>
          </cell>
          <cell r="I153" t="str">
            <v>Macro</v>
          </cell>
          <cell r="J153" t="str">
            <v>30</v>
          </cell>
          <cell r="K153">
            <v>37025</v>
          </cell>
          <cell r="L153" t="str">
            <v>2+2+2</v>
          </cell>
        </row>
        <row r="154">
          <cell r="F154" t="str">
            <v>S084</v>
          </cell>
          <cell r="G154" t="str">
            <v>swap</v>
          </cell>
          <cell r="H154" t="str">
            <v>Indoor</v>
          </cell>
          <cell r="I154" t="str">
            <v>Macro</v>
          </cell>
          <cell r="J154" t="str">
            <v>30</v>
          </cell>
          <cell r="K154">
            <v>37025</v>
          </cell>
          <cell r="L154" t="str">
            <v>2+2+2</v>
          </cell>
        </row>
        <row r="155">
          <cell r="F155" t="str">
            <v>S077</v>
          </cell>
          <cell r="G155" t="str">
            <v>swap</v>
          </cell>
          <cell r="H155" t="str">
            <v>Indoor</v>
          </cell>
          <cell r="I155" t="str">
            <v>Macro</v>
          </cell>
          <cell r="J155" t="str">
            <v>30</v>
          </cell>
          <cell r="K155">
            <v>37025</v>
          </cell>
          <cell r="L155" t="str">
            <v>2+2+2</v>
          </cell>
        </row>
        <row r="156">
          <cell r="F156" t="str">
            <v>S137</v>
          </cell>
          <cell r="G156" t="str">
            <v>swap</v>
          </cell>
          <cell r="H156" t="str">
            <v>Outdoor</v>
          </cell>
          <cell r="I156" t="str">
            <v>Macro</v>
          </cell>
          <cell r="J156" t="str">
            <v>30</v>
          </cell>
          <cell r="K156">
            <v>37025</v>
          </cell>
          <cell r="L156" t="str">
            <v>2+2+2</v>
          </cell>
        </row>
        <row r="157">
          <cell r="F157" t="str">
            <v>S085</v>
          </cell>
          <cell r="G157" t="str">
            <v>swap</v>
          </cell>
          <cell r="H157" t="str">
            <v>Indoor</v>
          </cell>
          <cell r="I157" t="str">
            <v>Macro</v>
          </cell>
          <cell r="J157" t="str">
            <v>30</v>
          </cell>
          <cell r="K157">
            <v>37025</v>
          </cell>
          <cell r="L157" t="str">
            <v>2+2+2</v>
          </cell>
        </row>
        <row r="158">
          <cell r="F158" t="str">
            <v>S212</v>
          </cell>
          <cell r="G158" t="str">
            <v>swap</v>
          </cell>
          <cell r="H158" t="str">
            <v>Outdoor</v>
          </cell>
          <cell r="I158" t="str">
            <v>Macro</v>
          </cell>
          <cell r="J158" t="str">
            <v>30</v>
          </cell>
          <cell r="K158">
            <v>37025</v>
          </cell>
          <cell r="L158" t="str">
            <v>2+2+2</v>
          </cell>
        </row>
        <row r="159">
          <cell r="F159" t="str">
            <v>S344</v>
          </cell>
          <cell r="G159" t="str">
            <v>new</v>
          </cell>
          <cell r="H159" t="str">
            <v>Indoor</v>
          </cell>
          <cell r="I159" t="str">
            <v>Macro</v>
          </cell>
          <cell r="J159" t="str">
            <v>33</v>
          </cell>
          <cell r="K159">
            <v>37034</v>
          </cell>
          <cell r="L159" t="str">
            <v>2+2+2</v>
          </cell>
        </row>
        <row r="160">
          <cell r="F160" t="str">
            <v>S555</v>
          </cell>
          <cell r="G160" t="str">
            <v>new</v>
          </cell>
          <cell r="H160" t="str">
            <v>Outdoor</v>
          </cell>
          <cell r="I160" t="str">
            <v>Macro</v>
          </cell>
          <cell r="J160" t="str">
            <v>33</v>
          </cell>
          <cell r="K160">
            <v>37034</v>
          </cell>
          <cell r="L160" t="str">
            <v>2+2+2</v>
          </cell>
        </row>
        <row r="161">
          <cell r="F161" t="str">
            <v>S445</v>
          </cell>
          <cell r="G161" t="str">
            <v>new</v>
          </cell>
          <cell r="H161" t="str">
            <v>Indoor</v>
          </cell>
          <cell r="I161" t="str">
            <v>Macro</v>
          </cell>
          <cell r="J161" t="str">
            <v>33</v>
          </cell>
          <cell r="K161">
            <v>37034</v>
          </cell>
          <cell r="L161" t="str">
            <v>2+2+2</v>
          </cell>
        </row>
        <row r="162">
          <cell r="F162" t="str">
            <v>S369</v>
          </cell>
          <cell r="G162" t="str">
            <v>new</v>
          </cell>
          <cell r="H162" t="str">
            <v>Indoor</v>
          </cell>
          <cell r="I162" t="str">
            <v>Macro</v>
          </cell>
          <cell r="J162" t="str">
            <v>33</v>
          </cell>
          <cell r="K162">
            <v>37034</v>
          </cell>
          <cell r="L162" t="str">
            <v>2+2+2</v>
          </cell>
        </row>
        <row r="163">
          <cell r="F163" t="str">
            <v>S367</v>
          </cell>
          <cell r="G163" t="str">
            <v>new</v>
          </cell>
          <cell r="H163" t="str">
            <v>Indoor</v>
          </cell>
          <cell r="I163" t="str">
            <v>Macro</v>
          </cell>
          <cell r="J163" t="str">
            <v>33</v>
          </cell>
          <cell r="K163">
            <v>37034</v>
          </cell>
          <cell r="L163" t="str">
            <v>2+2+2</v>
          </cell>
        </row>
        <row r="164">
          <cell r="F164" t="str">
            <v>S380</v>
          </cell>
          <cell r="G164" t="str">
            <v>new</v>
          </cell>
          <cell r="H164" t="str">
            <v>Indoor</v>
          </cell>
          <cell r="I164" t="str">
            <v>Macro</v>
          </cell>
          <cell r="J164" t="str">
            <v>33</v>
          </cell>
          <cell r="K164">
            <v>37034</v>
          </cell>
          <cell r="L164" t="str">
            <v>2+2+2</v>
          </cell>
        </row>
        <row r="165">
          <cell r="F165" t="str">
            <v>S526</v>
          </cell>
          <cell r="G165" t="str">
            <v>new</v>
          </cell>
          <cell r="H165" t="str">
            <v>Indoor</v>
          </cell>
          <cell r="I165" t="str">
            <v>Macro</v>
          </cell>
          <cell r="J165" t="str">
            <v>33</v>
          </cell>
          <cell r="K165">
            <v>37034</v>
          </cell>
          <cell r="L165" t="str">
            <v>1+1+1</v>
          </cell>
        </row>
        <row r="166">
          <cell r="F166" t="str">
            <v>S415</v>
          </cell>
          <cell r="G166" t="str">
            <v>new</v>
          </cell>
          <cell r="H166" t="str">
            <v>Indoor</v>
          </cell>
          <cell r="I166" t="str">
            <v>Macro</v>
          </cell>
          <cell r="J166" t="str">
            <v>33</v>
          </cell>
          <cell r="K166">
            <v>37034</v>
          </cell>
          <cell r="L166" t="str">
            <v>2+2+2</v>
          </cell>
        </row>
        <row r="167">
          <cell r="F167" t="str">
            <v>p005</v>
          </cell>
          <cell r="G167" t="str">
            <v>new</v>
          </cell>
          <cell r="H167" t="e">
            <v>#N/A</v>
          </cell>
          <cell r="I167" t="str">
            <v>Pico</v>
          </cell>
          <cell r="J167" t="str">
            <v>16</v>
          </cell>
          <cell r="K167">
            <v>36927</v>
          </cell>
          <cell r="L167">
            <v>6</v>
          </cell>
        </row>
        <row r="168">
          <cell r="F168" t="str">
            <v>p006</v>
          </cell>
          <cell r="G168" t="str">
            <v>new</v>
          </cell>
          <cell r="H168" t="e">
            <v>#N/A</v>
          </cell>
          <cell r="I168" t="str">
            <v>Pico</v>
          </cell>
          <cell r="J168" t="str">
            <v>16</v>
          </cell>
          <cell r="K168">
            <v>36927</v>
          </cell>
          <cell r="L168">
            <v>6</v>
          </cell>
        </row>
        <row r="169">
          <cell r="F169" t="str">
            <v>p012</v>
          </cell>
          <cell r="G169" t="str">
            <v>new</v>
          </cell>
          <cell r="H169" t="e">
            <v>#N/A</v>
          </cell>
          <cell r="I169" t="str">
            <v>Pico</v>
          </cell>
          <cell r="J169" t="str">
            <v>16</v>
          </cell>
          <cell r="K169">
            <v>36927</v>
          </cell>
          <cell r="L169">
            <v>4</v>
          </cell>
        </row>
        <row r="170">
          <cell r="F170" t="str">
            <v>p038</v>
          </cell>
          <cell r="G170" t="str">
            <v>swap</v>
          </cell>
          <cell r="H170" t="str">
            <v>Utrasite outdoor</v>
          </cell>
          <cell r="I170" t="str">
            <v>Pico</v>
          </cell>
          <cell r="J170" t="str">
            <v>16</v>
          </cell>
          <cell r="K170">
            <v>36927</v>
          </cell>
          <cell r="L170" t="str">
            <v>2+2</v>
          </cell>
        </row>
        <row r="171">
          <cell r="F171" t="str">
            <v>u001</v>
          </cell>
          <cell r="G171" t="str">
            <v>new</v>
          </cell>
          <cell r="H171" t="str">
            <v>-</v>
          </cell>
          <cell r="I171" t="str">
            <v>Micro</v>
          </cell>
          <cell r="J171" t="str">
            <v>14</v>
          </cell>
          <cell r="K171">
            <v>36955</v>
          </cell>
          <cell r="L171">
            <v>2</v>
          </cell>
        </row>
        <row r="173">
          <cell r="F173" t="str">
            <v>S130</v>
          </cell>
          <cell r="G173" t="str">
            <v>swap</v>
          </cell>
          <cell r="H173" t="str">
            <v>Indoor</v>
          </cell>
          <cell r="I173" t="str">
            <v>Macro</v>
          </cell>
          <cell r="J173" t="str">
            <v>13</v>
          </cell>
          <cell r="K173">
            <v>36965</v>
          </cell>
          <cell r="L173" t="str">
            <v>2+2+2</v>
          </cell>
        </row>
        <row r="174">
          <cell r="F174" t="str">
            <v>S129</v>
          </cell>
          <cell r="G174" t="str">
            <v>swap</v>
          </cell>
          <cell r="H174" t="str">
            <v>Indoor</v>
          </cell>
          <cell r="I174" t="str">
            <v>Macro</v>
          </cell>
          <cell r="J174" t="str">
            <v>13</v>
          </cell>
          <cell r="K174">
            <v>36965</v>
          </cell>
          <cell r="L174" t="str">
            <v>2+2+2</v>
          </cell>
        </row>
        <row r="175">
          <cell r="F175" t="str">
            <v>S119</v>
          </cell>
          <cell r="G175" t="str">
            <v>swap</v>
          </cell>
          <cell r="H175" t="str">
            <v>Indoor</v>
          </cell>
          <cell r="I175" t="str">
            <v>Macro</v>
          </cell>
          <cell r="J175" t="str">
            <v>13</v>
          </cell>
          <cell r="K175">
            <v>36965</v>
          </cell>
          <cell r="L175" t="str">
            <v>2+2+2</v>
          </cell>
        </row>
        <row r="176">
          <cell r="F176" t="str">
            <v>S260</v>
          </cell>
          <cell r="G176" t="str">
            <v>swap</v>
          </cell>
          <cell r="H176" t="str">
            <v>Indoor</v>
          </cell>
          <cell r="I176" t="str">
            <v>Macro</v>
          </cell>
          <cell r="J176" t="str">
            <v>13</v>
          </cell>
          <cell r="K176">
            <v>36965</v>
          </cell>
          <cell r="L176" t="str">
            <v>2+2+2</v>
          </cell>
        </row>
        <row r="177">
          <cell r="F177" t="str">
            <v>S082</v>
          </cell>
          <cell r="G177" t="str">
            <v>swap</v>
          </cell>
          <cell r="H177" t="str">
            <v>Outdoor</v>
          </cell>
          <cell r="I177" t="str">
            <v>Macro</v>
          </cell>
          <cell r="J177" t="str">
            <v>13</v>
          </cell>
          <cell r="K177">
            <v>36965</v>
          </cell>
          <cell r="L177" t="str">
            <v>2+2+2</v>
          </cell>
        </row>
        <row r="178">
          <cell r="F178" t="str">
            <v>S090</v>
          </cell>
          <cell r="G178" t="str">
            <v>swap</v>
          </cell>
          <cell r="H178" t="str">
            <v>Outdoor</v>
          </cell>
          <cell r="I178" t="str">
            <v>Macro</v>
          </cell>
          <cell r="J178" t="str">
            <v>13</v>
          </cell>
          <cell r="K178">
            <v>36965</v>
          </cell>
          <cell r="L178" t="str">
            <v>2+2+2</v>
          </cell>
        </row>
        <row r="179">
          <cell r="F179" t="str">
            <v>S245</v>
          </cell>
          <cell r="G179" t="str">
            <v>swap</v>
          </cell>
          <cell r="H179" t="str">
            <v>Indoor</v>
          </cell>
          <cell r="I179" t="str">
            <v>Macro</v>
          </cell>
          <cell r="J179" t="str">
            <v>13</v>
          </cell>
          <cell r="K179">
            <v>36965</v>
          </cell>
          <cell r="L179" t="str">
            <v>3+2+3</v>
          </cell>
        </row>
        <row r="180">
          <cell r="F180" t="str">
            <v>S037</v>
          </cell>
          <cell r="G180" t="str">
            <v>swap</v>
          </cell>
          <cell r="H180" t="str">
            <v>Outdoor</v>
          </cell>
          <cell r="I180" t="str">
            <v>Macro</v>
          </cell>
          <cell r="J180" t="str">
            <v>13</v>
          </cell>
          <cell r="K180">
            <v>36965</v>
          </cell>
          <cell r="L180" t="str">
            <v>2+2+2</v>
          </cell>
        </row>
        <row r="181">
          <cell r="F181" t="str">
            <v>S109</v>
          </cell>
          <cell r="G181" t="str">
            <v>swap</v>
          </cell>
          <cell r="H181" t="str">
            <v>Indoor</v>
          </cell>
          <cell r="I181" t="str">
            <v>Macro</v>
          </cell>
          <cell r="J181" t="str">
            <v>13</v>
          </cell>
          <cell r="K181">
            <v>36965</v>
          </cell>
          <cell r="L181" t="str">
            <v>3+2+3</v>
          </cell>
        </row>
        <row r="182">
          <cell r="F182" t="str">
            <v>S006</v>
          </cell>
          <cell r="G182" t="str">
            <v>swap</v>
          </cell>
          <cell r="H182" t="str">
            <v>Indoor</v>
          </cell>
          <cell r="I182" t="str">
            <v>Macro</v>
          </cell>
          <cell r="J182" t="str">
            <v>13</v>
          </cell>
          <cell r="K182">
            <v>36965</v>
          </cell>
          <cell r="L182" t="str">
            <v>4+4+4</v>
          </cell>
        </row>
        <row r="183">
          <cell r="F183" t="str">
            <v>S023</v>
          </cell>
          <cell r="G183" t="str">
            <v>swap</v>
          </cell>
          <cell r="H183" t="str">
            <v>Indoor</v>
          </cell>
          <cell r="I183" t="str">
            <v>Macro</v>
          </cell>
          <cell r="J183" t="str">
            <v>13</v>
          </cell>
          <cell r="K183">
            <v>36965</v>
          </cell>
          <cell r="L183" t="str">
            <v>3+2+3</v>
          </cell>
        </row>
        <row r="184">
          <cell r="F184" t="str">
            <v>S167</v>
          </cell>
          <cell r="G184" t="str">
            <v>swap</v>
          </cell>
          <cell r="H184" t="str">
            <v>Indoor</v>
          </cell>
          <cell r="I184" t="str">
            <v>Macro</v>
          </cell>
          <cell r="J184" t="str">
            <v>13</v>
          </cell>
          <cell r="K184">
            <v>36965</v>
          </cell>
          <cell r="L184" t="str">
            <v>2+3+3</v>
          </cell>
        </row>
        <row r="185">
          <cell r="F185" t="str">
            <v>S098</v>
          </cell>
          <cell r="G185" t="str">
            <v>swap</v>
          </cell>
          <cell r="H185" t="str">
            <v>Indoor</v>
          </cell>
          <cell r="I185" t="str">
            <v>Macro</v>
          </cell>
          <cell r="J185" t="str">
            <v>13</v>
          </cell>
          <cell r="K185">
            <v>36965</v>
          </cell>
          <cell r="L185" t="str">
            <v>4+4+4</v>
          </cell>
        </row>
        <row r="186">
          <cell r="F186" t="str">
            <v>S076</v>
          </cell>
          <cell r="G186" t="str">
            <v>swap</v>
          </cell>
          <cell r="H186" t="str">
            <v>Indoor</v>
          </cell>
          <cell r="I186" t="str">
            <v>Macro</v>
          </cell>
          <cell r="J186" t="str">
            <v>13</v>
          </cell>
          <cell r="K186">
            <v>36965</v>
          </cell>
          <cell r="L186" t="str">
            <v>4+4+4</v>
          </cell>
        </row>
        <row r="187">
          <cell r="F187" t="str">
            <v>S106</v>
          </cell>
          <cell r="G187" t="str">
            <v>swap</v>
          </cell>
          <cell r="H187" t="str">
            <v>Indoor</v>
          </cell>
          <cell r="I187" t="str">
            <v>Macro</v>
          </cell>
          <cell r="J187" t="str">
            <v>13</v>
          </cell>
          <cell r="K187">
            <v>36965</v>
          </cell>
          <cell r="L187" t="str">
            <v>3+2+3</v>
          </cell>
        </row>
        <row r="188">
          <cell r="F188" t="str">
            <v>S018</v>
          </cell>
          <cell r="G188" t="str">
            <v>swap</v>
          </cell>
          <cell r="H188" t="str">
            <v>Outdoor</v>
          </cell>
          <cell r="I188" t="str">
            <v>Macro</v>
          </cell>
          <cell r="J188" t="str">
            <v>13</v>
          </cell>
          <cell r="K188">
            <v>36965</v>
          </cell>
          <cell r="L188" t="str">
            <v>2+2+2</v>
          </cell>
        </row>
        <row r="189">
          <cell r="F189" t="str">
            <v>S079</v>
          </cell>
          <cell r="G189" t="str">
            <v>swap</v>
          </cell>
          <cell r="H189" t="str">
            <v>Indoor</v>
          </cell>
          <cell r="I189" t="str">
            <v>Macro</v>
          </cell>
          <cell r="J189" t="str">
            <v>13</v>
          </cell>
          <cell r="K189">
            <v>36965</v>
          </cell>
          <cell r="L189" t="str">
            <v>4+4+4</v>
          </cell>
        </row>
        <row r="190">
          <cell r="F190" t="str">
            <v>S124</v>
          </cell>
          <cell r="G190" t="str">
            <v>swap</v>
          </cell>
          <cell r="H190" t="str">
            <v>Indoor</v>
          </cell>
          <cell r="I190" t="str">
            <v>Macro</v>
          </cell>
          <cell r="J190" t="str">
            <v>13</v>
          </cell>
          <cell r="K190">
            <v>36965</v>
          </cell>
          <cell r="L190" t="str">
            <v>4+4+4</v>
          </cell>
        </row>
        <row r="191">
          <cell r="F191" t="str">
            <v>S111</v>
          </cell>
          <cell r="G191" t="str">
            <v>swap</v>
          </cell>
          <cell r="H191" t="str">
            <v>Indoor</v>
          </cell>
          <cell r="I191" t="str">
            <v>Macro</v>
          </cell>
          <cell r="J191" t="str">
            <v>13</v>
          </cell>
          <cell r="K191">
            <v>36965</v>
          </cell>
          <cell r="L191" t="str">
            <v>3+2+3</v>
          </cell>
        </row>
        <row r="192">
          <cell r="F192" t="str">
            <v>S132</v>
          </cell>
          <cell r="G192" t="str">
            <v>swap</v>
          </cell>
          <cell r="H192" t="str">
            <v>Indoor</v>
          </cell>
          <cell r="I192" t="str">
            <v>Macro</v>
          </cell>
          <cell r="J192" t="str">
            <v>13</v>
          </cell>
          <cell r="K192">
            <v>36965</v>
          </cell>
          <cell r="L192" t="str">
            <v>2+2+2</v>
          </cell>
        </row>
        <row r="193">
          <cell r="F193" t="str">
            <v>S104</v>
          </cell>
          <cell r="G193" t="str">
            <v>swap</v>
          </cell>
          <cell r="H193" t="str">
            <v>Indoor</v>
          </cell>
          <cell r="I193" t="str">
            <v>Macro</v>
          </cell>
          <cell r="J193" t="str">
            <v>13</v>
          </cell>
          <cell r="K193">
            <v>36965</v>
          </cell>
          <cell r="L193" t="str">
            <v>2+2+2</v>
          </cell>
        </row>
        <row r="194">
          <cell r="F194" t="str">
            <v>S121</v>
          </cell>
          <cell r="G194" t="str">
            <v>swap</v>
          </cell>
          <cell r="H194" t="str">
            <v>Indoor</v>
          </cell>
          <cell r="I194" t="str">
            <v>Macro</v>
          </cell>
          <cell r="J194" t="str">
            <v>13</v>
          </cell>
          <cell r="K194">
            <v>36965</v>
          </cell>
          <cell r="L194" t="str">
            <v>4+4+4</v>
          </cell>
        </row>
        <row r="195">
          <cell r="F195" t="str">
            <v>S113</v>
          </cell>
          <cell r="G195" t="str">
            <v>swap</v>
          </cell>
          <cell r="H195" t="str">
            <v>Indoor</v>
          </cell>
          <cell r="I195" t="str">
            <v>Macro</v>
          </cell>
          <cell r="J195" t="str">
            <v>13</v>
          </cell>
          <cell r="K195">
            <v>36965</v>
          </cell>
          <cell r="L195" t="str">
            <v>2+2+2</v>
          </cell>
        </row>
        <row r="196">
          <cell r="F196" t="str">
            <v>S139</v>
          </cell>
          <cell r="G196" t="str">
            <v>swap</v>
          </cell>
          <cell r="H196" t="str">
            <v>Indoor</v>
          </cell>
          <cell r="I196" t="str">
            <v>Macro</v>
          </cell>
          <cell r="J196" t="str">
            <v>13</v>
          </cell>
          <cell r="K196">
            <v>36965</v>
          </cell>
          <cell r="L196" t="str">
            <v>2+2+2</v>
          </cell>
        </row>
        <row r="197">
          <cell r="F197" t="str">
            <v>S304</v>
          </cell>
          <cell r="G197" t="str">
            <v>swap</v>
          </cell>
          <cell r="H197" t="str">
            <v>Outdoor</v>
          </cell>
          <cell r="I197" t="str">
            <v>Macro</v>
          </cell>
          <cell r="J197" t="str">
            <v>13</v>
          </cell>
          <cell r="K197">
            <v>36965</v>
          </cell>
          <cell r="L197" t="str">
            <v>2+2+2</v>
          </cell>
        </row>
        <row r="198">
          <cell r="F198" t="str">
            <v>S140</v>
          </cell>
          <cell r="G198" t="str">
            <v>swap</v>
          </cell>
          <cell r="H198" t="str">
            <v>Indoor</v>
          </cell>
          <cell r="I198" t="str">
            <v>Macro</v>
          </cell>
          <cell r="J198" t="str">
            <v>13</v>
          </cell>
          <cell r="K198">
            <v>36965</v>
          </cell>
          <cell r="L198" t="str">
            <v>2+2+2</v>
          </cell>
        </row>
        <row r="199">
          <cell r="F199" t="str">
            <v>S141</v>
          </cell>
          <cell r="G199" t="str">
            <v>swap</v>
          </cell>
          <cell r="H199" t="str">
            <v>Indoor</v>
          </cell>
          <cell r="I199" t="str">
            <v>Macro</v>
          </cell>
          <cell r="J199" t="str">
            <v>13</v>
          </cell>
          <cell r="K199">
            <v>36965</v>
          </cell>
          <cell r="L199" t="str">
            <v>2+3+3</v>
          </cell>
        </row>
        <row r="200">
          <cell r="F200" t="str">
            <v>S094</v>
          </cell>
          <cell r="G200" t="str">
            <v>swap</v>
          </cell>
          <cell r="H200" t="str">
            <v>Indoor</v>
          </cell>
          <cell r="I200" t="str">
            <v>Macro</v>
          </cell>
          <cell r="J200" t="str">
            <v>13</v>
          </cell>
          <cell r="K200">
            <v>36965</v>
          </cell>
          <cell r="L200" t="str">
            <v>2+2+2</v>
          </cell>
        </row>
        <row r="201">
          <cell r="F201" t="str">
            <v>S383</v>
          </cell>
          <cell r="G201" t="str">
            <v>swap</v>
          </cell>
          <cell r="H201" t="str">
            <v>Outdoor</v>
          </cell>
          <cell r="I201" t="str">
            <v>Macro</v>
          </cell>
          <cell r="J201" t="str">
            <v>13</v>
          </cell>
          <cell r="K201">
            <v>36965</v>
          </cell>
          <cell r="L201" t="str">
            <v>2+2+2</v>
          </cell>
        </row>
        <row r="202">
          <cell r="F202" t="str">
            <v>S114</v>
          </cell>
          <cell r="G202" t="str">
            <v>swap</v>
          </cell>
          <cell r="H202" t="str">
            <v>Indoor</v>
          </cell>
          <cell r="I202" t="str">
            <v>Macro</v>
          </cell>
          <cell r="J202" t="str">
            <v>13</v>
          </cell>
          <cell r="K202">
            <v>36965</v>
          </cell>
          <cell r="L202" t="str">
            <v>2+2+2</v>
          </cell>
        </row>
        <row r="203">
          <cell r="F203" t="str">
            <v>S078</v>
          </cell>
          <cell r="G203" t="str">
            <v>swap</v>
          </cell>
          <cell r="H203" t="str">
            <v>Indoor</v>
          </cell>
          <cell r="I203" t="str">
            <v>Macro</v>
          </cell>
          <cell r="J203" t="str">
            <v>13</v>
          </cell>
          <cell r="K203">
            <v>36965</v>
          </cell>
          <cell r="L203" t="str">
            <v>2+2+2</v>
          </cell>
        </row>
        <row r="204">
          <cell r="F204" t="str">
            <v>S074</v>
          </cell>
          <cell r="G204" t="str">
            <v>new</v>
          </cell>
          <cell r="H204" t="str">
            <v>Indoor</v>
          </cell>
          <cell r="I204" t="str">
            <v>Macro</v>
          </cell>
          <cell r="J204" t="str">
            <v>18</v>
          </cell>
          <cell r="K204">
            <v>36973</v>
          </cell>
          <cell r="L204" t="str">
            <v>2+2+2</v>
          </cell>
        </row>
        <row r="205">
          <cell r="F205" t="str">
            <v>S397</v>
          </cell>
          <cell r="G205" t="str">
            <v>new</v>
          </cell>
          <cell r="H205" t="str">
            <v>Indoor</v>
          </cell>
          <cell r="I205" t="str">
            <v>Macro</v>
          </cell>
          <cell r="J205" t="str">
            <v>18</v>
          </cell>
          <cell r="K205">
            <v>36973</v>
          </cell>
          <cell r="L205" t="str">
            <v>2+2+2</v>
          </cell>
        </row>
        <row r="206">
          <cell r="F206" t="str">
            <v>S554</v>
          </cell>
          <cell r="G206" t="str">
            <v>new</v>
          </cell>
          <cell r="H206" t="str">
            <v>Indoor</v>
          </cell>
          <cell r="I206" t="str">
            <v>Macro</v>
          </cell>
          <cell r="J206" t="str">
            <v>18</v>
          </cell>
          <cell r="K206">
            <v>36973</v>
          </cell>
          <cell r="L206" t="str">
            <v>2+2+2</v>
          </cell>
        </row>
        <row r="207">
          <cell r="F207" t="str">
            <v>S379</v>
          </cell>
          <cell r="G207" t="str">
            <v>new</v>
          </cell>
          <cell r="H207" t="str">
            <v>Indoor</v>
          </cell>
          <cell r="I207" t="str">
            <v>Macro</v>
          </cell>
          <cell r="J207" t="str">
            <v>18</v>
          </cell>
          <cell r="K207">
            <v>36973</v>
          </cell>
          <cell r="L207" t="str">
            <v>2+2+2</v>
          </cell>
        </row>
        <row r="208">
          <cell r="F208" t="str">
            <v>S473</v>
          </cell>
          <cell r="G208" t="str">
            <v>new</v>
          </cell>
          <cell r="H208" t="str">
            <v>Indoor</v>
          </cell>
          <cell r="I208" t="str">
            <v>Macro</v>
          </cell>
          <cell r="J208" t="str">
            <v>18</v>
          </cell>
          <cell r="K208">
            <v>36973</v>
          </cell>
          <cell r="L208" t="str">
            <v>2+2+2</v>
          </cell>
        </row>
        <row r="209">
          <cell r="F209" t="str">
            <v>S496</v>
          </cell>
          <cell r="G209" t="str">
            <v>new</v>
          </cell>
          <cell r="H209" t="str">
            <v>Indoor</v>
          </cell>
          <cell r="I209" t="str">
            <v>Macro</v>
          </cell>
          <cell r="J209" t="str">
            <v>18</v>
          </cell>
          <cell r="K209">
            <v>36973</v>
          </cell>
          <cell r="L209" t="str">
            <v>2+2+2</v>
          </cell>
        </row>
        <row r="210">
          <cell r="F210" t="str">
            <v>S439</v>
          </cell>
          <cell r="G210" t="str">
            <v>new</v>
          </cell>
          <cell r="H210" t="str">
            <v>Outdoor</v>
          </cell>
          <cell r="I210" t="str">
            <v>Macro</v>
          </cell>
          <cell r="J210" t="str">
            <v>18</v>
          </cell>
          <cell r="K210">
            <v>36973</v>
          </cell>
          <cell r="L210" t="str">
            <v>2+2+2</v>
          </cell>
        </row>
        <row r="211">
          <cell r="F211" t="str">
            <v>S409</v>
          </cell>
          <cell r="G211" t="str">
            <v>new</v>
          </cell>
          <cell r="H211" t="str">
            <v>Indoor</v>
          </cell>
          <cell r="I211" t="str">
            <v>Macro</v>
          </cell>
          <cell r="J211" t="str">
            <v>18</v>
          </cell>
          <cell r="K211">
            <v>36973</v>
          </cell>
          <cell r="L211" t="str">
            <v>2+2+2</v>
          </cell>
        </row>
        <row r="212">
          <cell r="F212" t="str">
            <v>S477</v>
          </cell>
          <cell r="G212" t="str">
            <v>new</v>
          </cell>
          <cell r="H212" t="str">
            <v>Indoor</v>
          </cell>
          <cell r="I212" t="str">
            <v>Macro</v>
          </cell>
          <cell r="J212" t="str">
            <v>18</v>
          </cell>
          <cell r="K212">
            <v>36973</v>
          </cell>
          <cell r="L212" t="str">
            <v>2+2+2</v>
          </cell>
        </row>
        <row r="213">
          <cell r="F213" t="str">
            <v>S442</v>
          </cell>
          <cell r="G213" t="str">
            <v>new</v>
          </cell>
          <cell r="H213" t="str">
            <v>Indoor</v>
          </cell>
          <cell r="I213" t="str">
            <v>Macro</v>
          </cell>
          <cell r="J213" t="str">
            <v>18</v>
          </cell>
          <cell r="K213">
            <v>36973</v>
          </cell>
          <cell r="L213" t="str">
            <v>2+2+2</v>
          </cell>
        </row>
        <row r="214">
          <cell r="F214" t="str">
            <v>S550</v>
          </cell>
          <cell r="G214" t="str">
            <v>new</v>
          </cell>
          <cell r="H214" t="str">
            <v>Indoor</v>
          </cell>
          <cell r="I214" t="str">
            <v>Macro</v>
          </cell>
          <cell r="J214" t="str">
            <v>18</v>
          </cell>
          <cell r="K214">
            <v>36973</v>
          </cell>
          <cell r="L214" t="str">
            <v>2+2+2</v>
          </cell>
        </row>
        <row r="215">
          <cell r="F215" t="str">
            <v>S489</v>
          </cell>
          <cell r="G215" t="str">
            <v>new</v>
          </cell>
          <cell r="H215" t="str">
            <v>Outdoor</v>
          </cell>
          <cell r="I215" t="str">
            <v>Macro</v>
          </cell>
          <cell r="J215" t="str">
            <v>18</v>
          </cell>
          <cell r="K215">
            <v>36973</v>
          </cell>
          <cell r="L215" t="str">
            <v>2+2+2</v>
          </cell>
        </row>
        <row r="216">
          <cell r="F216" t="str">
            <v>S414</v>
          </cell>
          <cell r="G216" t="str">
            <v>new</v>
          </cell>
          <cell r="H216" t="str">
            <v>Outdoor</v>
          </cell>
          <cell r="I216" t="str">
            <v>Macro</v>
          </cell>
          <cell r="J216" t="str">
            <v>18</v>
          </cell>
          <cell r="K216">
            <v>36973</v>
          </cell>
          <cell r="L216" t="str">
            <v>2+2+2</v>
          </cell>
        </row>
        <row r="217">
          <cell r="F217" t="str">
            <v>S395</v>
          </cell>
          <cell r="G217" t="str">
            <v>new</v>
          </cell>
          <cell r="H217" t="str">
            <v>Indoor</v>
          </cell>
          <cell r="I217" t="str">
            <v>Macro</v>
          </cell>
          <cell r="J217" t="str">
            <v>18</v>
          </cell>
          <cell r="K217">
            <v>36973</v>
          </cell>
          <cell r="L217" t="str">
            <v>2+2+2</v>
          </cell>
        </row>
        <row r="218">
          <cell r="F218" t="str">
            <v>S472</v>
          </cell>
          <cell r="G218" t="str">
            <v>new</v>
          </cell>
          <cell r="H218" t="str">
            <v>Indoor</v>
          </cell>
          <cell r="I218" t="str">
            <v>Macro</v>
          </cell>
          <cell r="J218" t="str">
            <v>18</v>
          </cell>
          <cell r="K218">
            <v>36973</v>
          </cell>
          <cell r="L218" t="str">
            <v>2+2+2</v>
          </cell>
        </row>
        <row r="219">
          <cell r="F219" t="str">
            <v>S441</v>
          </cell>
          <cell r="G219" t="str">
            <v>new</v>
          </cell>
          <cell r="H219" t="str">
            <v>Indoor</v>
          </cell>
          <cell r="I219" t="str">
            <v>Macro</v>
          </cell>
          <cell r="J219" t="str">
            <v>18</v>
          </cell>
          <cell r="K219">
            <v>36973</v>
          </cell>
          <cell r="L219" t="str">
            <v>2+2+2</v>
          </cell>
        </row>
        <row r="220">
          <cell r="F220" t="str">
            <v>S509</v>
          </cell>
          <cell r="G220" t="str">
            <v>new</v>
          </cell>
          <cell r="H220" t="str">
            <v>Indoor</v>
          </cell>
          <cell r="I220" t="str">
            <v>Macro</v>
          </cell>
          <cell r="J220" t="str">
            <v>18</v>
          </cell>
          <cell r="K220">
            <v>36973</v>
          </cell>
          <cell r="L220" t="str">
            <v>2+2+2</v>
          </cell>
        </row>
        <row r="221">
          <cell r="F221" t="str">
            <v>S483</v>
          </cell>
          <cell r="G221" t="str">
            <v>new</v>
          </cell>
          <cell r="H221" t="str">
            <v>Indoor</v>
          </cell>
          <cell r="I221" t="str">
            <v>Macro</v>
          </cell>
          <cell r="J221" t="str">
            <v>18</v>
          </cell>
          <cell r="K221">
            <v>36973</v>
          </cell>
          <cell r="L221" t="str">
            <v>2+2+2</v>
          </cell>
        </row>
        <row r="222">
          <cell r="F222" t="str">
            <v>S514</v>
          </cell>
          <cell r="G222" t="str">
            <v>new</v>
          </cell>
          <cell r="H222" t="str">
            <v>Indoor</v>
          </cell>
          <cell r="I222" t="str">
            <v>Macro</v>
          </cell>
          <cell r="J222" t="str">
            <v>18</v>
          </cell>
          <cell r="K222">
            <v>36973</v>
          </cell>
          <cell r="L222" t="str">
            <v>2+2+2</v>
          </cell>
        </row>
        <row r="223">
          <cell r="F223" t="str">
            <v>S443</v>
          </cell>
          <cell r="G223" t="str">
            <v>new</v>
          </cell>
          <cell r="H223" t="str">
            <v>Indoor</v>
          </cell>
          <cell r="I223" t="str">
            <v>Macro</v>
          </cell>
          <cell r="J223" t="str">
            <v>18</v>
          </cell>
          <cell r="K223">
            <v>36973</v>
          </cell>
          <cell r="L223" t="str">
            <v>2+2+2</v>
          </cell>
        </row>
        <row r="224">
          <cell r="F224" t="str">
            <v>S444</v>
          </cell>
          <cell r="G224" t="str">
            <v>new</v>
          </cell>
          <cell r="H224" t="str">
            <v>Outdoor</v>
          </cell>
          <cell r="I224" t="str">
            <v>Macro</v>
          </cell>
          <cell r="J224" t="str">
            <v>18</v>
          </cell>
          <cell r="K224">
            <v>36973</v>
          </cell>
          <cell r="L224" t="str">
            <v>2+2+2</v>
          </cell>
        </row>
        <row r="225">
          <cell r="F225" t="str">
            <v>S112</v>
          </cell>
          <cell r="G225" t="str">
            <v>new</v>
          </cell>
          <cell r="H225" t="str">
            <v>Outdoor</v>
          </cell>
          <cell r="I225" t="str">
            <v>Macro</v>
          </cell>
          <cell r="J225" t="str">
            <v>18</v>
          </cell>
          <cell r="K225">
            <v>36973</v>
          </cell>
          <cell r="L225" t="str">
            <v>2+2+2</v>
          </cell>
        </row>
        <row r="226">
          <cell r="F226" t="str">
            <v>p023</v>
          </cell>
          <cell r="G226" t="str">
            <v>swap</v>
          </cell>
          <cell r="H226" t="str">
            <v>Utrasite outdoor</v>
          </cell>
          <cell r="I226" t="str">
            <v>Pico</v>
          </cell>
          <cell r="J226" t="str">
            <v>1</v>
          </cell>
          <cell r="K226">
            <v>36878</v>
          </cell>
          <cell r="L226">
            <v>6</v>
          </cell>
        </row>
        <row r="227">
          <cell r="F227" t="str">
            <v>p017</v>
          </cell>
          <cell r="G227" t="str">
            <v>new</v>
          </cell>
          <cell r="H227" t="str">
            <v>Utrasite outdoor</v>
          </cell>
          <cell r="I227" t="str">
            <v>Pico</v>
          </cell>
          <cell r="J227" t="str">
            <v>16</v>
          </cell>
          <cell r="K227">
            <v>36927</v>
          </cell>
          <cell r="L227">
            <v>4</v>
          </cell>
        </row>
        <row r="228">
          <cell r="F228" t="str">
            <v>u003</v>
          </cell>
          <cell r="G228" t="str">
            <v>new</v>
          </cell>
          <cell r="H228" t="str">
            <v>-</v>
          </cell>
          <cell r="I228" t="str">
            <v>Micro</v>
          </cell>
          <cell r="J228" t="str">
            <v>34</v>
          </cell>
          <cell r="K228">
            <v>36955</v>
          </cell>
          <cell r="L228">
            <v>2</v>
          </cell>
        </row>
        <row r="229">
          <cell r="F229" t="str">
            <v>u004</v>
          </cell>
          <cell r="G229" t="str">
            <v>new</v>
          </cell>
          <cell r="H229" t="str">
            <v>-</v>
          </cell>
          <cell r="I229" t="str">
            <v>Micro</v>
          </cell>
          <cell r="J229">
            <v>34</v>
          </cell>
          <cell r="K229">
            <v>36955</v>
          </cell>
          <cell r="L229">
            <v>2</v>
          </cell>
        </row>
        <row r="230">
          <cell r="F230" t="str">
            <v>u005</v>
          </cell>
          <cell r="G230" t="str">
            <v>new</v>
          </cell>
          <cell r="H230" t="str">
            <v>-</v>
          </cell>
          <cell r="I230" t="str">
            <v>Micro</v>
          </cell>
          <cell r="J230">
            <v>34</v>
          </cell>
          <cell r="K230">
            <v>36955</v>
          </cell>
          <cell r="L230">
            <v>2</v>
          </cell>
        </row>
        <row r="231">
          <cell r="F231" t="str">
            <v>u040</v>
          </cell>
          <cell r="G231" t="str">
            <v>new</v>
          </cell>
          <cell r="H231" t="str">
            <v>-</v>
          </cell>
          <cell r="I231" t="str">
            <v>Micro</v>
          </cell>
          <cell r="J231">
            <v>34</v>
          </cell>
          <cell r="K231">
            <v>36955</v>
          </cell>
          <cell r="L231">
            <v>2</v>
          </cell>
        </row>
        <row r="233">
          <cell r="F233" t="str">
            <v>S161</v>
          </cell>
          <cell r="G233" t="str">
            <v>swap</v>
          </cell>
          <cell r="H233" t="str">
            <v>Indoor</v>
          </cell>
          <cell r="I233" t="str">
            <v>Macro</v>
          </cell>
          <cell r="J233" t="str">
            <v>32</v>
          </cell>
          <cell r="K233">
            <v>37032</v>
          </cell>
          <cell r="L233" t="str">
            <v>2+3+3</v>
          </cell>
        </row>
        <row r="234">
          <cell r="F234" t="str">
            <v>S154</v>
          </cell>
          <cell r="G234" t="str">
            <v>swap</v>
          </cell>
          <cell r="H234" t="str">
            <v>Indoor</v>
          </cell>
          <cell r="I234" t="str">
            <v>Macro</v>
          </cell>
          <cell r="J234" t="str">
            <v>32</v>
          </cell>
          <cell r="K234">
            <v>37032</v>
          </cell>
          <cell r="L234" t="str">
            <v>3+3+2</v>
          </cell>
        </row>
        <row r="235">
          <cell r="F235" t="str">
            <v>S172</v>
          </cell>
          <cell r="G235" t="str">
            <v>swap</v>
          </cell>
          <cell r="H235" t="str">
            <v>Indoor</v>
          </cell>
          <cell r="I235" t="str">
            <v>Macro</v>
          </cell>
          <cell r="J235" t="str">
            <v>32</v>
          </cell>
          <cell r="K235">
            <v>37032</v>
          </cell>
          <cell r="L235" t="str">
            <v>2+3+3</v>
          </cell>
        </row>
        <row r="236">
          <cell r="F236" t="str">
            <v>S159</v>
          </cell>
          <cell r="G236" t="str">
            <v>swap</v>
          </cell>
          <cell r="H236" t="str">
            <v>Indoor</v>
          </cell>
          <cell r="I236" t="str">
            <v>Macro</v>
          </cell>
          <cell r="J236" t="str">
            <v>32</v>
          </cell>
          <cell r="K236">
            <v>37032</v>
          </cell>
          <cell r="L236" t="str">
            <v>2+2+2</v>
          </cell>
        </row>
        <row r="237">
          <cell r="F237" t="str">
            <v>S173</v>
          </cell>
          <cell r="G237" t="str">
            <v>swap</v>
          </cell>
          <cell r="H237" t="str">
            <v>Indoor</v>
          </cell>
          <cell r="I237" t="str">
            <v>Macro</v>
          </cell>
          <cell r="J237" t="str">
            <v>32</v>
          </cell>
          <cell r="K237">
            <v>37032</v>
          </cell>
          <cell r="L237" t="str">
            <v>3+2+3</v>
          </cell>
        </row>
        <row r="238">
          <cell r="F238" t="str">
            <v>S197</v>
          </cell>
          <cell r="G238" t="str">
            <v>swap</v>
          </cell>
          <cell r="H238" t="str">
            <v>Indoor</v>
          </cell>
          <cell r="I238" t="str">
            <v>Macro</v>
          </cell>
          <cell r="J238" t="str">
            <v>32</v>
          </cell>
          <cell r="K238">
            <v>37032</v>
          </cell>
          <cell r="L238" t="str">
            <v>2+2+2</v>
          </cell>
        </row>
        <row r="239">
          <cell r="F239" t="str">
            <v>S180</v>
          </cell>
          <cell r="G239" t="str">
            <v>swap</v>
          </cell>
          <cell r="H239" t="str">
            <v>Indoor</v>
          </cell>
          <cell r="I239" t="str">
            <v>Macro</v>
          </cell>
          <cell r="J239" t="str">
            <v>32</v>
          </cell>
          <cell r="K239">
            <v>37032</v>
          </cell>
          <cell r="L239" t="str">
            <v>3+3+2</v>
          </cell>
        </row>
        <row r="240">
          <cell r="F240" t="str">
            <v>S183</v>
          </cell>
          <cell r="G240" t="str">
            <v>swap</v>
          </cell>
          <cell r="H240" t="str">
            <v>Indoor</v>
          </cell>
          <cell r="I240" t="str">
            <v>Macro</v>
          </cell>
          <cell r="J240" t="str">
            <v>32</v>
          </cell>
          <cell r="K240">
            <v>37032</v>
          </cell>
          <cell r="L240" t="str">
            <v>2+3+3</v>
          </cell>
        </row>
        <row r="241">
          <cell r="F241" t="str">
            <v>S151</v>
          </cell>
          <cell r="G241" t="str">
            <v>swap</v>
          </cell>
          <cell r="H241" t="str">
            <v>Indoor</v>
          </cell>
          <cell r="I241" t="str">
            <v>Macro</v>
          </cell>
          <cell r="J241" t="str">
            <v>32</v>
          </cell>
          <cell r="K241">
            <v>37032</v>
          </cell>
          <cell r="L241" t="str">
            <v>3+2+3</v>
          </cell>
        </row>
        <row r="242">
          <cell r="F242" t="str">
            <v>S223</v>
          </cell>
          <cell r="G242" t="str">
            <v>swap</v>
          </cell>
          <cell r="H242" t="str">
            <v>Indoor</v>
          </cell>
          <cell r="I242" t="str">
            <v>Macro</v>
          </cell>
          <cell r="J242" t="str">
            <v>32</v>
          </cell>
          <cell r="K242">
            <v>37032</v>
          </cell>
          <cell r="L242" t="str">
            <v>4+4+4</v>
          </cell>
        </row>
        <row r="243">
          <cell r="F243" t="str">
            <v>S160</v>
          </cell>
          <cell r="G243" t="str">
            <v>swap</v>
          </cell>
          <cell r="H243" t="str">
            <v>Indoor</v>
          </cell>
          <cell r="I243" t="str">
            <v>Macro</v>
          </cell>
          <cell r="J243" t="str">
            <v>32</v>
          </cell>
          <cell r="K243">
            <v>37032</v>
          </cell>
          <cell r="L243" t="str">
            <v>2+3+3</v>
          </cell>
        </row>
        <row r="244">
          <cell r="F244" t="str">
            <v>S149</v>
          </cell>
          <cell r="G244" t="str">
            <v>swap</v>
          </cell>
          <cell r="H244" t="str">
            <v>Indoor</v>
          </cell>
          <cell r="I244" t="str">
            <v>Macro</v>
          </cell>
          <cell r="J244" t="str">
            <v>32</v>
          </cell>
          <cell r="K244">
            <v>37032</v>
          </cell>
          <cell r="L244" t="str">
            <v>4+4+4</v>
          </cell>
        </row>
        <row r="245">
          <cell r="F245" t="str">
            <v>S177</v>
          </cell>
          <cell r="G245" t="str">
            <v>swap</v>
          </cell>
          <cell r="H245" t="str">
            <v>Indoor</v>
          </cell>
          <cell r="I245" t="str">
            <v>Macro</v>
          </cell>
          <cell r="J245" t="str">
            <v>32</v>
          </cell>
          <cell r="K245">
            <v>37032</v>
          </cell>
          <cell r="L245" t="str">
            <v>4+4+4</v>
          </cell>
        </row>
        <row r="246">
          <cell r="F246" t="str">
            <v>S017</v>
          </cell>
          <cell r="G246" t="str">
            <v>swap</v>
          </cell>
          <cell r="H246" t="str">
            <v>Indoor</v>
          </cell>
          <cell r="I246" t="str">
            <v>Macro</v>
          </cell>
          <cell r="J246" t="str">
            <v>32</v>
          </cell>
          <cell r="K246">
            <v>37032</v>
          </cell>
          <cell r="L246" t="str">
            <v>4+4+4</v>
          </cell>
        </row>
        <row r="247">
          <cell r="F247" t="str">
            <v>S148</v>
          </cell>
          <cell r="G247" t="str">
            <v>swap</v>
          </cell>
          <cell r="H247" t="str">
            <v>Indoor</v>
          </cell>
          <cell r="I247" t="str">
            <v>Macro</v>
          </cell>
          <cell r="J247" t="str">
            <v>32</v>
          </cell>
          <cell r="K247">
            <v>37032</v>
          </cell>
          <cell r="L247" t="str">
            <v>2+3+3</v>
          </cell>
        </row>
        <row r="248">
          <cell r="F248" t="str">
            <v>S162</v>
          </cell>
          <cell r="G248" t="str">
            <v>swap</v>
          </cell>
          <cell r="H248" t="str">
            <v>Indoor</v>
          </cell>
          <cell r="I248" t="str">
            <v>Macro</v>
          </cell>
          <cell r="J248" t="str">
            <v>32</v>
          </cell>
          <cell r="K248">
            <v>37032</v>
          </cell>
          <cell r="L248" t="str">
            <v>3+2+3</v>
          </cell>
        </row>
        <row r="249">
          <cell r="F249" t="str">
            <v>S147</v>
          </cell>
          <cell r="G249" t="str">
            <v>swap</v>
          </cell>
          <cell r="H249" t="str">
            <v>Indoor</v>
          </cell>
          <cell r="I249" t="str">
            <v>Macro</v>
          </cell>
          <cell r="J249" t="str">
            <v>32</v>
          </cell>
          <cell r="K249">
            <v>37032</v>
          </cell>
          <cell r="L249" t="str">
            <v>4+4+4</v>
          </cell>
        </row>
        <row r="250">
          <cell r="F250" t="str">
            <v>S146</v>
          </cell>
          <cell r="G250" t="str">
            <v>swap</v>
          </cell>
          <cell r="H250" t="str">
            <v>Indoor</v>
          </cell>
          <cell r="I250" t="str">
            <v>Macro</v>
          </cell>
          <cell r="J250" t="str">
            <v>32</v>
          </cell>
          <cell r="K250">
            <v>37032</v>
          </cell>
          <cell r="L250" t="str">
            <v>3+3+2</v>
          </cell>
        </row>
        <row r="251">
          <cell r="F251" t="str">
            <v>S145</v>
          </cell>
          <cell r="G251" t="str">
            <v>swap</v>
          </cell>
          <cell r="H251" t="str">
            <v>Indoor</v>
          </cell>
          <cell r="I251" t="str">
            <v>Macro</v>
          </cell>
          <cell r="J251" t="str">
            <v>32</v>
          </cell>
          <cell r="K251">
            <v>37032</v>
          </cell>
          <cell r="L251" t="str">
            <v>2+2+2</v>
          </cell>
        </row>
        <row r="252">
          <cell r="F252" t="str">
            <v>S144</v>
          </cell>
          <cell r="G252" t="str">
            <v>swap</v>
          </cell>
          <cell r="H252" t="str">
            <v>Indoor</v>
          </cell>
          <cell r="I252" t="str">
            <v>Macro</v>
          </cell>
          <cell r="J252" t="str">
            <v>32</v>
          </cell>
          <cell r="K252">
            <v>37032</v>
          </cell>
          <cell r="L252" t="str">
            <v>2+2+2</v>
          </cell>
        </row>
        <row r="253">
          <cell r="F253" t="str">
            <v>S174</v>
          </cell>
          <cell r="G253" t="str">
            <v>swap</v>
          </cell>
          <cell r="H253" t="str">
            <v>Indoor</v>
          </cell>
          <cell r="I253" t="str">
            <v>Macro</v>
          </cell>
          <cell r="J253" t="str">
            <v>32</v>
          </cell>
          <cell r="K253">
            <v>37032</v>
          </cell>
          <cell r="L253" t="str">
            <v>2+2+2</v>
          </cell>
        </row>
        <row r="254">
          <cell r="F254" t="str">
            <v>S087</v>
          </cell>
          <cell r="G254" t="str">
            <v>swap</v>
          </cell>
          <cell r="H254" t="str">
            <v>Indoor</v>
          </cell>
          <cell r="I254" t="str">
            <v>Macro</v>
          </cell>
          <cell r="J254" t="str">
            <v>32</v>
          </cell>
          <cell r="K254">
            <v>37032</v>
          </cell>
          <cell r="L254" t="str">
            <v>2+2+2</v>
          </cell>
        </row>
        <row r="255">
          <cell r="F255" t="str">
            <v>S155</v>
          </cell>
          <cell r="G255" t="str">
            <v>swap</v>
          </cell>
          <cell r="H255" t="str">
            <v>Indoor</v>
          </cell>
          <cell r="I255" t="str">
            <v>Macro</v>
          </cell>
          <cell r="J255" t="str">
            <v>32</v>
          </cell>
          <cell r="K255">
            <v>37032</v>
          </cell>
          <cell r="L255" t="str">
            <v>2+2+2</v>
          </cell>
        </row>
        <row r="256">
          <cell r="F256" t="str">
            <v>S312</v>
          </cell>
          <cell r="G256" t="str">
            <v>swap</v>
          </cell>
          <cell r="H256" t="str">
            <v>Indoor</v>
          </cell>
          <cell r="I256" t="str">
            <v>Macro</v>
          </cell>
          <cell r="J256" t="str">
            <v>32</v>
          </cell>
          <cell r="K256">
            <v>37032</v>
          </cell>
          <cell r="L256" t="str">
            <v>2+2+2</v>
          </cell>
        </row>
        <row r="257">
          <cell r="F257" t="str">
            <v>S171</v>
          </cell>
          <cell r="G257" t="str">
            <v>swap</v>
          </cell>
          <cell r="H257" t="str">
            <v>Indoor</v>
          </cell>
          <cell r="I257" t="str">
            <v>Macro</v>
          </cell>
          <cell r="J257" t="str">
            <v>32</v>
          </cell>
          <cell r="K257">
            <v>37032</v>
          </cell>
          <cell r="L257" t="str">
            <v>2+2+2</v>
          </cell>
        </row>
        <row r="258">
          <cell r="F258" t="str">
            <v>S196</v>
          </cell>
          <cell r="G258" t="str">
            <v>swap</v>
          </cell>
          <cell r="H258" t="str">
            <v>Indoor</v>
          </cell>
          <cell r="I258" t="str">
            <v>Macro</v>
          </cell>
          <cell r="J258" t="str">
            <v>32</v>
          </cell>
          <cell r="K258">
            <v>37032</v>
          </cell>
          <cell r="L258" t="str">
            <v>2+2+2</v>
          </cell>
        </row>
        <row r="259">
          <cell r="F259" t="str">
            <v>S530</v>
          </cell>
          <cell r="G259" t="str">
            <v>new</v>
          </cell>
          <cell r="H259" t="str">
            <v>Outdoor</v>
          </cell>
          <cell r="I259" t="str">
            <v>Macro</v>
          </cell>
          <cell r="J259" t="str">
            <v>33</v>
          </cell>
          <cell r="K259">
            <v>37043</v>
          </cell>
          <cell r="L259" t="str">
            <v>2+2+2</v>
          </cell>
        </row>
        <row r="260">
          <cell r="F260" t="str">
            <v>S521</v>
          </cell>
          <cell r="G260" t="str">
            <v>new</v>
          </cell>
          <cell r="H260" t="str">
            <v>Indoor</v>
          </cell>
          <cell r="I260" t="str">
            <v>Macro</v>
          </cell>
          <cell r="J260" t="str">
            <v>36</v>
          </cell>
          <cell r="K260">
            <v>37043</v>
          </cell>
          <cell r="L260" t="str">
            <v>2+2+2</v>
          </cell>
        </row>
        <row r="261">
          <cell r="F261" t="str">
            <v>S499</v>
          </cell>
          <cell r="G261" t="str">
            <v>new</v>
          </cell>
          <cell r="H261" t="str">
            <v>Outdoor</v>
          </cell>
          <cell r="I261" t="str">
            <v>Macro</v>
          </cell>
          <cell r="J261" t="str">
            <v>36</v>
          </cell>
          <cell r="K261">
            <v>37043</v>
          </cell>
          <cell r="L261" t="str">
            <v>2+2+2</v>
          </cell>
        </row>
        <row r="262">
          <cell r="F262" t="str">
            <v>S313</v>
          </cell>
          <cell r="G262" t="str">
            <v>rehome</v>
          </cell>
          <cell r="H262" t="str">
            <v>Indoor</v>
          </cell>
          <cell r="I262" t="str">
            <v>Macro</v>
          </cell>
          <cell r="J262" t="str">
            <v>36</v>
          </cell>
          <cell r="K262">
            <v>37043</v>
          </cell>
          <cell r="L262" t="str">
            <v>2+2+2</v>
          </cell>
        </row>
        <row r="263">
          <cell r="F263" t="str">
            <v>S485</v>
          </cell>
          <cell r="G263" t="str">
            <v>new</v>
          </cell>
          <cell r="H263" t="str">
            <v>Indoor</v>
          </cell>
          <cell r="I263" t="str">
            <v>Macro</v>
          </cell>
          <cell r="J263" t="str">
            <v>36</v>
          </cell>
          <cell r="K263">
            <v>37043</v>
          </cell>
          <cell r="L263" t="str">
            <v>2+2+2</v>
          </cell>
        </row>
        <row r="264">
          <cell r="F264" t="str">
            <v>S433</v>
          </cell>
          <cell r="G264" t="str">
            <v>rehome</v>
          </cell>
          <cell r="H264" t="str">
            <v>Indoor</v>
          </cell>
          <cell r="I264" t="str">
            <v>Macro</v>
          </cell>
          <cell r="J264" t="str">
            <v>36</v>
          </cell>
          <cell r="K264">
            <v>37043</v>
          </cell>
          <cell r="L264" t="str">
            <v>2+2+2</v>
          </cell>
        </row>
        <row r="265">
          <cell r="F265" t="str">
            <v>S163</v>
          </cell>
          <cell r="G265" t="str">
            <v>new</v>
          </cell>
          <cell r="H265" t="str">
            <v>Indoor</v>
          </cell>
          <cell r="I265" t="str">
            <v>Macro</v>
          </cell>
          <cell r="J265" t="str">
            <v>36</v>
          </cell>
          <cell r="K265">
            <v>37043</v>
          </cell>
          <cell r="L265" t="str">
            <v>2+2+2</v>
          </cell>
        </row>
        <row r="266">
          <cell r="F266" t="str">
            <v>S553</v>
          </cell>
          <cell r="G266" t="str">
            <v>new</v>
          </cell>
          <cell r="H266" t="str">
            <v>Indoor</v>
          </cell>
          <cell r="I266" t="str">
            <v>Macro</v>
          </cell>
          <cell r="J266" t="str">
            <v>36</v>
          </cell>
          <cell r="K266">
            <v>37043</v>
          </cell>
          <cell r="L266" t="str">
            <v>2+2+2</v>
          </cell>
        </row>
        <row r="267">
          <cell r="F267" t="str">
            <v>S515</v>
          </cell>
          <cell r="G267" t="str">
            <v>new</v>
          </cell>
          <cell r="H267" t="str">
            <v>Indoor</v>
          </cell>
          <cell r="I267" t="str">
            <v>Macro</v>
          </cell>
          <cell r="J267" t="str">
            <v>36</v>
          </cell>
          <cell r="K267">
            <v>37043</v>
          </cell>
          <cell r="L267" t="str">
            <v>2+2+2</v>
          </cell>
        </row>
        <row r="268">
          <cell r="F268" t="str">
            <v>S516</v>
          </cell>
          <cell r="G268" t="str">
            <v>new</v>
          </cell>
          <cell r="H268" t="str">
            <v>Indoor</v>
          </cell>
          <cell r="I268" t="str">
            <v>Macro</v>
          </cell>
          <cell r="J268" t="str">
            <v>36</v>
          </cell>
          <cell r="K268">
            <v>37043</v>
          </cell>
          <cell r="L268" t="str">
            <v>2+2+2</v>
          </cell>
        </row>
        <row r="269">
          <cell r="F269" t="str">
            <v>S532</v>
          </cell>
          <cell r="G269" t="str">
            <v>new</v>
          </cell>
          <cell r="H269" t="str">
            <v>Indoor</v>
          </cell>
          <cell r="I269" t="str">
            <v>Macro</v>
          </cell>
          <cell r="J269" t="str">
            <v>36</v>
          </cell>
          <cell r="K269">
            <v>37043</v>
          </cell>
          <cell r="L269" t="str">
            <v>2+2+2</v>
          </cell>
        </row>
        <row r="270">
          <cell r="F270" t="str">
            <v>S520</v>
          </cell>
          <cell r="G270" t="str">
            <v>new</v>
          </cell>
          <cell r="H270" t="str">
            <v>Indoor</v>
          </cell>
          <cell r="I270" t="str">
            <v>Macro</v>
          </cell>
          <cell r="J270" t="str">
            <v>36</v>
          </cell>
          <cell r="K270">
            <v>37043</v>
          </cell>
          <cell r="L270" t="str">
            <v>2+2+2</v>
          </cell>
        </row>
        <row r="271">
          <cell r="F271" t="str">
            <v>S542</v>
          </cell>
          <cell r="G271" t="str">
            <v>new</v>
          </cell>
          <cell r="H271" t="str">
            <v>Indoor</v>
          </cell>
          <cell r="I271" t="str">
            <v>Macro</v>
          </cell>
          <cell r="J271" t="str">
            <v>36</v>
          </cell>
          <cell r="K271">
            <v>37043</v>
          </cell>
          <cell r="L271" t="str">
            <v>2+2+2</v>
          </cell>
        </row>
        <row r="272">
          <cell r="F272" t="str">
            <v>S528</v>
          </cell>
          <cell r="G272" t="str">
            <v>new</v>
          </cell>
          <cell r="H272" t="str">
            <v>Indoor</v>
          </cell>
          <cell r="I272" t="str">
            <v>Macro</v>
          </cell>
          <cell r="J272" t="str">
            <v>5</v>
          </cell>
          <cell r="K272">
            <v>36901</v>
          </cell>
          <cell r="L272" t="str">
            <v>2+2+2</v>
          </cell>
        </row>
        <row r="273">
          <cell r="F273" t="str">
            <v>p020</v>
          </cell>
          <cell r="G273" t="str">
            <v>new</v>
          </cell>
          <cell r="H273" t="str">
            <v>Utrasite indoor</v>
          </cell>
          <cell r="I273" t="str">
            <v>Pico</v>
          </cell>
          <cell r="J273" t="str">
            <v>24</v>
          </cell>
          <cell r="K273">
            <v>36927</v>
          </cell>
          <cell r="L273">
            <v>3</v>
          </cell>
        </row>
        <row r="274">
          <cell r="F274" t="str">
            <v>u002</v>
          </cell>
          <cell r="G274" t="str">
            <v>new</v>
          </cell>
          <cell r="H274" t="str">
            <v>-</v>
          </cell>
          <cell r="I274" t="str">
            <v>Micro</v>
          </cell>
          <cell r="J274">
            <v>14</v>
          </cell>
          <cell r="K274">
            <v>36955</v>
          </cell>
          <cell r="L274">
            <v>2</v>
          </cell>
        </row>
        <row r="276">
          <cell r="F276" t="str">
            <v>S456</v>
          </cell>
          <cell r="G276" t="str">
            <v>new</v>
          </cell>
          <cell r="H276" t="str">
            <v>Indoor</v>
          </cell>
          <cell r="I276" t="str">
            <v>Macro</v>
          </cell>
          <cell r="J276" t="str">
            <v>7</v>
          </cell>
          <cell r="K276">
            <v>36910</v>
          </cell>
          <cell r="L276" t="str">
            <v>2+2+2</v>
          </cell>
        </row>
        <row r="277">
          <cell r="F277" t="str">
            <v>S504</v>
          </cell>
          <cell r="G277" t="str">
            <v>new</v>
          </cell>
          <cell r="H277" t="str">
            <v>Indoor</v>
          </cell>
          <cell r="I277" t="str">
            <v>Macro</v>
          </cell>
          <cell r="J277" t="str">
            <v>7</v>
          </cell>
          <cell r="K277">
            <v>36910</v>
          </cell>
          <cell r="L277" t="str">
            <v>2+2+2</v>
          </cell>
        </row>
        <row r="278">
          <cell r="F278" t="str">
            <v>S281</v>
          </cell>
          <cell r="G278" t="str">
            <v>new</v>
          </cell>
          <cell r="H278" t="str">
            <v>Outdoor</v>
          </cell>
          <cell r="I278" t="str">
            <v>Macro</v>
          </cell>
          <cell r="J278" t="str">
            <v>7</v>
          </cell>
          <cell r="K278">
            <v>36910</v>
          </cell>
          <cell r="L278" t="str">
            <v>2+2+2</v>
          </cell>
        </row>
        <row r="279">
          <cell r="F279" t="str">
            <v>S363</v>
          </cell>
          <cell r="G279" t="str">
            <v>new</v>
          </cell>
          <cell r="H279" t="str">
            <v>Indoor</v>
          </cell>
          <cell r="I279" t="str">
            <v>Macro</v>
          </cell>
          <cell r="J279" t="str">
            <v>7</v>
          </cell>
          <cell r="K279">
            <v>36910</v>
          </cell>
          <cell r="L279" t="str">
            <v>2+2+2</v>
          </cell>
        </row>
        <row r="280">
          <cell r="F280" t="str">
            <v>S386</v>
          </cell>
          <cell r="G280" t="str">
            <v>new</v>
          </cell>
          <cell r="H280" t="str">
            <v>Indoor</v>
          </cell>
          <cell r="I280" t="str">
            <v>Macro</v>
          </cell>
          <cell r="J280" t="str">
            <v>7</v>
          </cell>
          <cell r="K280">
            <v>36910</v>
          </cell>
          <cell r="L280" t="str">
            <v>2+2+2</v>
          </cell>
        </row>
        <row r="281">
          <cell r="F281" t="str">
            <v>S426</v>
          </cell>
          <cell r="G281" t="str">
            <v>new</v>
          </cell>
          <cell r="H281" t="str">
            <v>Indoor</v>
          </cell>
          <cell r="I281" t="str">
            <v>Macro</v>
          </cell>
          <cell r="J281" t="str">
            <v>7</v>
          </cell>
          <cell r="K281">
            <v>36910</v>
          </cell>
          <cell r="L281" t="str">
            <v>2+2+2</v>
          </cell>
        </row>
        <row r="282">
          <cell r="F282" t="str">
            <v>S387</v>
          </cell>
          <cell r="G282" t="str">
            <v>new</v>
          </cell>
          <cell r="H282" t="str">
            <v>Outdoor</v>
          </cell>
          <cell r="I282" t="str">
            <v>Macro</v>
          </cell>
          <cell r="J282" t="str">
            <v>7</v>
          </cell>
          <cell r="K282">
            <v>36910</v>
          </cell>
          <cell r="L282" t="str">
            <v>2+2+2</v>
          </cell>
        </row>
        <row r="283">
          <cell r="F283" t="str">
            <v>S360</v>
          </cell>
          <cell r="G283" t="str">
            <v>new</v>
          </cell>
          <cell r="H283" t="str">
            <v>Indoor</v>
          </cell>
          <cell r="I283" t="str">
            <v>Macro</v>
          </cell>
          <cell r="J283" t="str">
            <v>7</v>
          </cell>
          <cell r="K283">
            <v>36910</v>
          </cell>
          <cell r="L283" t="str">
            <v>2+2+2</v>
          </cell>
        </row>
        <row r="284">
          <cell r="F284" t="str">
            <v>S361</v>
          </cell>
          <cell r="G284" t="str">
            <v>new</v>
          </cell>
          <cell r="H284" t="str">
            <v>Indoor</v>
          </cell>
          <cell r="I284" t="str">
            <v>Macro</v>
          </cell>
          <cell r="J284" t="str">
            <v>7</v>
          </cell>
          <cell r="K284">
            <v>36910</v>
          </cell>
          <cell r="L284" t="str">
            <v>2+2+2</v>
          </cell>
        </row>
        <row r="285">
          <cell r="F285" t="str">
            <v>S478</v>
          </cell>
          <cell r="G285" t="str">
            <v>new</v>
          </cell>
          <cell r="H285" t="str">
            <v>Indoor</v>
          </cell>
          <cell r="I285" t="str">
            <v>Macro</v>
          </cell>
          <cell r="J285" t="str">
            <v>7</v>
          </cell>
          <cell r="K285">
            <v>36910</v>
          </cell>
          <cell r="L285" t="str">
            <v>2+2+2</v>
          </cell>
        </row>
        <row r="286">
          <cell r="F286" t="str">
            <v>S508</v>
          </cell>
          <cell r="G286" t="str">
            <v>new</v>
          </cell>
          <cell r="H286" t="str">
            <v>Indoor</v>
          </cell>
          <cell r="I286" t="str">
            <v>Macro</v>
          </cell>
          <cell r="J286" t="str">
            <v>7</v>
          </cell>
          <cell r="K286">
            <v>36910</v>
          </cell>
          <cell r="L286" t="str">
            <v>2+2+2</v>
          </cell>
        </row>
        <row r="287">
          <cell r="F287" t="str">
            <v>S390</v>
          </cell>
          <cell r="G287" t="str">
            <v>new</v>
          </cell>
          <cell r="H287" t="str">
            <v>Indoor</v>
          </cell>
          <cell r="I287" t="str">
            <v>Macro</v>
          </cell>
          <cell r="J287" t="str">
            <v>7</v>
          </cell>
          <cell r="K287">
            <v>36910</v>
          </cell>
          <cell r="L287" t="str">
            <v>2+2+2</v>
          </cell>
        </row>
        <row r="288">
          <cell r="F288" t="str">
            <v>S492</v>
          </cell>
          <cell r="G288" t="str">
            <v>new</v>
          </cell>
          <cell r="H288" t="str">
            <v>Indoor</v>
          </cell>
          <cell r="I288" t="str">
            <v>Macro</v>
          </cell>
          <cell r="J288" t="str">
            <v>7</v>
          </cell>
          <cell r="K288">
            <v>36910</v>
          </cell>
          <cell r="L288" t="str">
            <v>2+2+2</v>
          </cell>
        </row>
        <row r="289">
          <cell r="F289" t="str">
            <v>S404</v>
          </cell>
          <cell r="G289" t="str">
            <v>new</v>
          </cell>
          <cell r="H289" t="str">
            <v>Indoor</v>
          </cell>
          <cell r="I289" t="str">
            <v>Macro</v>
          </cell>
          <cell r="J289" t="str">
            <v>7</v>
          </cell>
          <cell r="K289">
            <v>36910</v>
          </cell>
          <cell r="L289" t="str">
            <v>2+2+2</v>
          </cell>
        </row>
        <row r="290">
          <cell r="F290" t="str">
            <v>S524</v>
          </cell>
          <cell r="G290" t="str">
            <v>new</v>
          </cell>
          <cell r="H290" t="str">
            <v>Indoor</v>
          </cell>
          <cell r="I290" t="str">
            <v>Macro</v>
          </cell>
          <cell r="J290" t="str">
            <v>7</v>
          </cell>
          <cell r="K290">
            <v>36910</v>
          </cell>
          <cell r="L290" t="str">
            <v>2+2+2</v>
          </cell>
        </row>
        <row r="291">
          <cell r="F291" t="str">
            <v>S507</v>
          </cell>
          <cell r="G291" t="str">
            <v>rehome</v>
          </cell>
          <cell r="H291" t="str">
            <v>Indoor</v>
          </cell>
          <cell r="I291" t="str">
            <v>Macro</v>
          </cell>
          <cell r="J291" t="str">
            <v>7</v>
          </cell>
          <cell r="K291">
            <v>36910</v>
          </cell>
          <cell r="L291" t="str">
            <v>2+2+2</v>
          </cell>
        </row>
        <row r="292">
          <cell r="F292" t="str">
            <v>S531</v>
          </cell>
          <cell r="G292" t="str">
            <v>new</v>
          </cell>
          <cell r="H292" t="str">
            <v>Indoor</v>
          </cell>
          <cell r="I292" t="str">
            <v>Macro</v>
          </cell>
          <cell r="J292" t="str">
            <v>7</v>
          </cell>
          <cell r="K292">
            <v>36910</v>
          </cell>
          <cell r="L292" t="str">
            <v>2+2+2</v>
          </cell>
        </row>
        <row r="293">
          <cell r="F293" t="str">
            <v>S505</v>
          </cell>
          <cell r="G293" t="str">
            <v>new</v>
          </cell>
          <cell r="H293" t="str">
            <v>Outdoor</v>
          </cell>
          <cell r="I293" t="str">
            <v>Macro</v>
          </cell>
          <cell r="J293" t="str">
            <v>7</v>
          </cell>
          <cell r="K293">
            <v>36910</v>
          </cell>
          <cell r="L293" t="str">
            <v>2+2+2</v>
          </cell>
        </row>
        <row r="294">
          <cell r="F294" t="str">
            <v>S188</v>
          </cell>
          <cell r="G294" t="str">
            <v>swap</v>
          </cell>
          <cell r="H294" t="str">
            <v>Outdoor</v>
          </cell>
          <cell r="I294" t="str">
            <v>Macro</v>
          </cell>
          <cell r="J294" t="str">
            <v>35</v>
          </cell>
          <cell r="K294">
            <v>37042</v>
          </cell>
          <cell r="L294" t="str">
            <v>2+2+2</v>
          </cell>
        </row>
        <row r="295">
          <cell r="F295" t="str">
            <v>S115</v>
          </cell>
          <cell r="G295" t="str">
            <v>swap</v>
          </cell>
          <cell r="H295" t="str">
            <v>Outdoor</v>
          </cell>
          <cell r="I295" t="str">
            <v>Macro</v>
          </cell>
          <cell r="J295" t="str">
            <v>35</v>
          </cell>
          <cell r="K295">
            <v>37042</v>
          </cell>
          <cell r="L295" t="str">
            <v>2+2+2</v>
          </cell>
        </row>
        <row r="296">
          <cell r="F296" t="str">
            <v>S101</v>
          </cell>
          <cell r="G296" t="str">
            <v>swap</v>
          </cell>
          <cell r="H296" t="str">
            <v>Indoor</v>
          </cell>
          <cell r="I296" t="str">
            <v>Macro</v>
          </cell>
          <cell r="J296" t="str">
            <v>35</v>
          </cell>
          <cell r="K296">
            <v>37042</v>
          </cell>
          <cell r="L296" t="str">
            <v>2+2+2</v>
          </cell>
        </row>
        <row r="297">
          <cell r="F297" t="str">
            <v>S348</v>
          </cell>
          <cell r="G297" t="str">
            <v>swap</v>
          </cell>
          <cell r="H297" t="str">
            <v>Indoor</v>
          </cell>
          <cell r="I297" t="str">
            <v>Macro</v>
          </cell>
          <cell r="J297" t="str">
            <v>35</v>
          </cell>
          <cell r="K297">
            <v>37042</v>
          </cell>
          <cell r="L297" t="str">
            <v>2+2+2</v>
          </cell>
        </row>
        <row r="298">
          <cell r="F298" t="str">
            <v>S009</v>
          </cell>
          <cell r="G298" t="str">
            <v>swap</v>
          </cell>
          <cell r="H298" t="str">
            <v>Indoor</v>
          </cell>
          <cell r="I298" t="str">
            <v>Macro</v>
          </cell>
          <cell r="J298" t="str">
            <v>35</v>
          </cell>
          <cell r="K298">
            <v>37042</v>
          </cell>
          <cell r="L298" t="str">
            <v>2+2+2</v>
          </cell>
        </row>
        <row r="299">
          <cell r="F299" t="str">
            <v>S020</v>
          </cell>
          <cell r="G299" t="str">
            <v>swap</v>
          </cell>
          <cell r="H299" t="str">
            <v>Indoor</v>
          </cell>
          <cell r="I299" t="str">
            <v>Macro</v>
          </cell>
          <cell r="J299" t="str">
            <v>35</v>
          </cell>
          <cell r="K299">
            <v>37042</v>
          </cell>
          <cell r="L299" t="str">
            <v>2+2+2</v>
          </cell>
        </row>
        <row r="300">
          <cell r="F300" t="str">
            <v>S008</v>
          </cell>
          <cell r="G300" t="str">
            <v>swap</v>
          </cell>
          <cell r="H300" t="str">
            <v>Indoor</v>
          </cell>
          <cell r="I300" t="str">
            <v>Macro</v>
          </cell>
          <cell r="J300" t="str">
            <v>35</v>
          </cell>
          <cell r="K300">
            <v>37042</v>
          </cell>
          <cell r="L300" t="str">
            <v>2+3+3</v>
          </cell>
        </row>
        <row r="301">
          <cell r="F301" t="str">
            <v>S189</v>
          </cell>
          <cell r="G301" t="str">
            <v>swap</v>
          </cell>
          <cell r="H301" t="str">
            <v>Indoor</v>
          </cell>
          <cell r="I301" t="str">
            <v>Macro</v>
          </cell>
          <cell r="J301" t="str">
            <v>35</v>
          </cell>
          <cell r="K301">
            <v>37042</v>
          </cell>
          <cell r="L301" t="str">
            <v>2+2+2</v>
          </cell>
        </row>
        <row r="302">
          <cell r="F302" t="str">
            <v>S199</v>
          </cell>
          <cell r="G302" t="str">
            <v>swap</v>
          </cell>
          <cell r="H302" t="str">
            <v>Outdoor</v>
          </cell>
          <cell r="I302" t="str">
            <v>Macro</v>
          </cell>
          <cell r="J302" t="str">
            <v>35</v>
          </cell>
          <cell r="K302">
            <v>37042</v>
          </cell>
          <cell r="L302" t="str">
            <v>2+2+2</v>
          </cell>
        </row>
        <row r="303">
          <cell r="F303" t="str">
            <v>S010</v>
          </cell>
          <cell r="G303" t="str">
            <v>swap</v>
          </cell>
          <cell r="H303" t="str">
            <v>Indoor</v>
          </cell>
          <cell r="I303" t="str">
            <v>Macro</v>
          </cell>
          <cell r="J303" t="str">
            <v>35</v>
          </cell>
          <cell r="K303">
            <v>37042</v>
          </cell>
          <cell r="L303" t="str">
            <v>3+3+2</v>
          </cell>
        </row>
        <row r="304">
          <cell r="F304" t="str">
            <v>S186</v>
          </cell>
          <cell r="G304" t="str">
            <v>swap</v>
          </cell>
          <cell r="H304" t="str">
            <v>Indoor</v>
          </cell>
          <cell r="I304" t="str">
            <v>Macro</v>
          </cell>
          <cell r="J304" t="str">
            <v>35</v>
          </cell>
          <cell r="K304">
            <v>37042</v>
          </cell>
          <cell r="L304" t="str">
            <v>2+2+2</v>
          </cell>
        </row>
        <row r="305">
          <cell r="F305" t="str">
            <v>S527</v>
          </cell>
          <cell r="G305" t="str">
            <v>new</v>
          </cell>
          <cell r="H305" t="str">
            <v>Indoor</v>
          </cell>
          <cell r="I305" t="str">
            <v>Macro</v>
          </cell>
          <cell r="J305" t="str">
            <v>33</v>
          </cell>
          <cell r="K305">
            <v>37042</v>
          </cell>
          <cell r="L305" t="str">
            <v>2+2+2</v>
          </cell>
        </row>
        <row r="306">
          <cell r="F306" t="str">
            <v>S399</v>
          </cell>
          <cell r="G306" t="str">
            <v>new</v>
          </cell>
          <cell r="H306" t="str">
            <v>Indoor</v>
          </cell>
          <cell r="I306" t="str">
            <v>Macro</v>
          </cell>
          <cell r="J306" t="str">
            <v>37</v>
          </cell>
          <cell r="K306">
            <v>37049</v>
          </cell>
          <cell r="L306" t="str">
            <v>2+2+2</v>
          </cell>
        </row>
        <row r="307">
          <cell r="F307" t="str">
            <v>S362</v>
          </cell>
          <cell r="G307" t="str">
            <v>new</v>
          </cell>
          <cell r="H307" t="str">
            <v>Outdoor</v>
          </cell>
          <cell r="I307" t="str">
            <v>Macro</v>
          </cell>
          <cell r="J307" t="str">
            <v>37</v>
          </cell>
          <cell r="K307">
            <v>37049</v>
          </cell>
          <cell r="L307" t="str">
            <v>2+2+2</v>
          </cell>
        </row>
        <row r="308">
          <cell r="F308" t="str">
            <v>S398</v>
          </cell>
          <cell r="G308" t="str">
            <v>new</v>
          </cell>
          <cell r="H308" t="str">
            <v>Indoor</v>
          </cell>
          <cell r="I308" t="str">
            <v>Macro</v>
          </cell>
          <cell r="J308" t="str">
            <v>37</v>
          </cell>
          <cell r="K308">
            <v>37049</v>
          </cell>
          <cell r="L308" t="str">
            <v>2+2+2</v>
          </cell>
        </row>
        <row r="309">
          <cell r="F309" t="str">
            <v>S400</v>
          </cell>
          <cell r="G309" t="str">
            <v>new</v>
          </cell>
          <cell r="H309" t="str">
            <v>Indoor</v>
          </cell>
          <cell r="I309" t="str">
            <v>Macro</v>
          </cell>
          <cell r="J309" t="str">
            <v>37</v>
          </cell>
          <cell r="K309">
            <v>37049</v>
          </cell>
          <cell r="L309" t="str">
            <v>2+2+2</v>
          </cell>
        </row>
        <row r="310">
          <cell r="F310" t="str">
            <v>S464</v>
          </cell>
          <cell r="G310" t="str">
            <v>new</v>
          </cell>
          <cell r="H310" t="str">
            <v>Indoor</v>
          </cell>
          <cell r="I310" t="str">
            <v>Macro</v>
          </cell>
          <cell r="J310" t="str">
            <v>37</v>
          </cell>
          <cell r="K310">
            <v>37049</v>
          </cell>
          <cell r="L310" t="str">
            <v>2+2+2</v>
          </cell>
        </row>
        <row r="311">
          <cell r="F311" t="str">
            <v>S451</v>
          </cell>
          <cell r="G311" t="str">
            <v>new</v>
          </cell>
          <cell r="H311" t="str">
            <v>Indoor</v>
          </cell>
          <cell r="I311" t="str">
            <v>Macro</v>
          </cell>
          <cell r="J311" t="str">
            <v>37</v>
          </cell>
          <cell r="K311">
            <v>37049</v>
          </cell>
          <cell r="L311" t="str">
            <v>2+2+2</v>
          </cell>
        </row>
        <row r="312">
          <cell r="F312" t="str">
            <v>p008</v>
          </cell>
          <cell r="G312" t="str">
            <v>new</v>
          </cell>
          <cell r="H312" t="str">
            <v>Utrasite indoor</v>
          </cell>
          <cell r="I312" t="str">
            <v>Pico</v>
          </cell>
          <cell r="J312" t="str">
            <v>12</v>
          </cell>
          <cell r="K312">
            <v>36927</v>
          </cell>
          <cell r="L312">
            <v>5</v>
          </cell>
        </row>
        <row r="314">
          <cell r="F314" t="str">
            <v>S060</v>
          </cell>
          <cell r="G314" t="str">
            <v>swap</v>
          </cell>
          <cell r="H314" t="str">
            <v>Indoor</v>
          </cell>
          <cell r="I314" t="str">
            <v>Macro</v>
          </cell>
          <cell r="J314" t="str">
            <v>23</v>
          </cell>
          <cell r="K314">
            <v>37008</v>
          </cell>
          <cell r="L314" t="str">
            <v>3+2+3</v>
          </cell>
        </row>
        <row r="315">
          <cell r="F315" t="str">
            <v>S219</v>
          </cell>
          <cell r="G315" t="str">
            <v>swap</v>
          </cell>
          <cell r="H315" t="str">
            <v>Indoor</v>
          </cell>
          <cell r="I315" t="str">
            <v>Macro</v>
          </cell>
          <cell r="J315" t="str">
            <v>23</v>
          </cell>
          <cell r="K315">
            <v>37008</v>
          </cell>
          <cell r="L315" t="str">
            <v>3+2+3</v>
          </cell>
        </row>
        <row r="316">
          <cell r="F316" t="str">
            <v>S220</v>
          </cell>
          <cell r="G316" t="str">
            <v>swap</v>
          </cell>
          <cell r="H316" t="str">
            <v>Indoor</v>
          </cell>
          <cell r="I316" t="str">
            <v>Macro</v>
          </cell>
          <cell r="J316" t="str">
            <v>23</v>
          </cell>
          <cell r="K316">
            <v>37008</v>
          </cell>
          <cell r="L316" t="str">
            <v>3+2+3</v>
          </cell>
        </row>
        <row r="317">
          <cell r="F317" t="str">
            <v>S081</v>
          </cell>
          <cell r="G317" t="str">
            <v>swap</v>
          </cell>
          <cell r="H317" t="str">
            <v>Indoor</v>
          </cell>
          <cell r="I317" t="str">
            <v>Macro</v>
          </cell>
          <cell r="J317" t="str">
            <v>23</v>
          </cell>
          <cell r="K317">
            <v>37008</v>
          </cell>
          <cell r="L317" t="str">
            <v>4+4+4</v>
          </cell>
        </row>
        <row r="318">
          <cell r="F318" t="str">
            <v>S322</v>
          </cell>
          <cell r="G318" t="str">
            <v>swap</v>
          </cell>
          <cell r="H318" t="str">
            <v>Outdoor</v>
          </cell>
          <cell r="I318" t="str">
            <v>Macro</v>
          </cell>
          <cell r="J318" t="str">
            <v>23</v>
          </cell>
          <cell r="K318">
            <v>37008</v>
          </cell>
          <cell r="L318" t="str">
            <v>2+2+2</v>
          </cell>
        </row>
        <row r="319">
          <cell r="F319" t="str">
            <v>S072</v>
          </cell>
          <cell r="G319" t="str">
            <v>swap</v>
          </cell>
          <cell r="H319" t="str">
            <v>Indoor</v>
          </cell>
          <cell r="I319" t="str">
            <v>Macro</v>
          </cell>
          <cell r="J319" t="str">
            <v>23</v>
          </cell>
          <cell r="K319">
            <v>37008</v>
          </cell>
          <cell r="L319" t="str">
            <v>4+4+4</v>
          </cell>
        </row>
        <row r="320">
          <cell r="F320" t="str">
            <v>S021</v>
          </cell>
          <cell r="G320" t="str">
            <v>swap</v>
          </cell>
          <cell r="H320" t="str">
            <v>Indoor</v>
          </cell>
          <cell r="I320" t="str">
            <v>Macro</v>
          </cell>
          <cell r="J320" t="str">
            <v>23</v>
          </cell>
          <cell r="K320">
            <v>37008</v>
          </cell>
          <cell r="L320" t="str">
            <v>4+4+4</v>
          </cell>
        </row>
        <row r="321">
          <cell r="F321" t="str">
            <v>S080</v>
          </cell>
          <cell r="G321" t="str">
            <v>swap</v>
          </cell>
          <cell r="H321" t="str">
            <v>Indoor</v>
          </cell>
          <cell r="I321" t="str">
            <v>Macro</v>
          </cell>
          <cell r="J321" t="str">
            <v>23</v>
          </cell>
          <cell r="K321">
            <v>37008</v>
          </cell>
          <cell r="L321" t="str">
            <v>4+4+4</v>
          </cell>
        </row>
        <row r="322">
          <cell r="F322" t="str">
            <v>S207</v>
          </cell>
          <cell r="G322" t="str">
            <v>swap</v>
          </cell>
          <cell r="H322" t="str">
            <v>Outdoor</v>
          </cell>
          <cell r="I322" t="str">
            <v>Macro</v>
          </cell>
          <cell r="J322" t="str">
            <v>23</v>
          </cell>
          <cell r="K322">
            <v>37008</v>
          </cell>
          <cell r="L322" t="str">
            <v>4+4+4</v>
          </cell>
        </row>
        <row r="323">
          <cell r="F323" t="str">
            <v>S218</v>
          </cell>
          <cell r="G323" t="str">
            <v>swap</v>
          </cell>
          <cell r="H323" t="str">
            <v>Indoor</v>
          </cell>
          <cell r="I323" t="str">
            <v>Macro</v>
          </cell>
          <cell r="J323" t="str">
            <v>23</v>
          </cell>
          <cell r="K323">
            <v>37008</v>
          </cell>
          <cell r="L323" t="str">
            <v>3+2+3</v>
          </cell>
        </row>
        <row r="324">
          <cell r="F324" t="str">
            <v>S382</v>
          </cell>
          <cell r="G324" t="str">
            <v>swap</v>
          </cell>
          <cell r="H324" t="str">
            <v>Outdoor</v>
          </cell>
          <cell r="I324" t="str">
            <v>Macro</v>
          </cell>
          <cell r="J324" t="str">
            <v>23</v>
          </cell>
          <cell r="K324">
            <v>37008</v>
          </cell>
          <cell r="L324" t="str">
            <v>4+4+4</v>
          </cell>
        </row>
        <row r="325">
          <cell r="F325" t="str">
            <v>S377</v>
          </cell>
          <cell r="G325" t="str">
            <v>swap</v>
          </cell>
          <cell r="H325" t="str">
            <v>Outdoor</v>
          </cell>
          <cell r="I325" t="str">
            <v>Macro</v>
          </cell>
          <cell r="J325" t="str">
            <v>23</v>
          </cell>
          <cell r="K325">
            <v>37008</v>
          </cell>
          <cell r="L325" t="str">
            <v>4+4+4</v>
          </cell>
        </row>
        <row r="326">
          <cell r="F326" t="str">
            <v>S012</v>
          </cell>
          <cell r="G326" t="str">
            <v>swap</v>
          </cell>
          <cell r="H326" t="str">
            <v>Outdoor</v>
          </cell>
          <cell r="I326" t="str">
            <v>Macro</v>
          </cell>
          <cell r="J326" t="str">
            <v>23</v>
          </cell>
          <cell r="K326">
            <v>37008</v>
          </cell>
          <cell r="L326" t="str">
            <v>2+3+3</v>
          </cell>
        </row>
        <row r="327">
          <cell r="F327" t="str">
            <v>S210</v>
          </cell>
          <cell r="G327" t="str">
            <v>swap</v>
          </cell>
          <cell r="H327" t="str">
            <v>Outdoor</v>
          </cell>
          <cell r="I327" t="str">
            <v>Macro</v>
          </cell>
          <cell r="J327" t="str">
            <v>23</v>
          </cell>
          <cell r="K327">
            <v>37008</v>
          </cell>
          <cell r="L327" t="str">
            <v>4+4+4</v>
          </cell>
        </row>
        <row r="328">
          <cell r="F328" t="str">
            <v>S048</v>
          </cell>
          <cell r="G328" t="str">
            <v>swap</v>
          </cell>
          <cell r="H328" t="str">
            <v>Outdoor</v>
          </cell>
          <cell r="I328" t="str">
            <v>Macro</v>
          </cell>
          <cell r="J328" t="str">
            <v>23</v>
          </cell>
          <cell r="K328">
            <v>37008</v>
          </cell>
          <cell r="L328" t="str">
            <v>4+4+4</v>
          </cell>
        </row>
        <row r="329">
          <cell r="F329" t="str">
            <v>S242</v>
          </cell>
          <cell r="G329" t="str">
            <v>swap</v>
          </cell>
          <cell r="H329" t="str">
            <v>Outdoor</v>
          </cell>
          <cell r="I329" t="str">
            <v>Macro</v>
          </cell>
          <cell r="J329" t="str">
            <v>23</v>
          </cell>
          <cell r="K329">
            <v>37008</v>
          </cell>
          <cell r="L329" t="str">
            <v>3+2+3</v>
          </cell>
        </row>
        <row r="330">
          <cell r="F330" t="str">
            <v>S024</v>
          </cell>
          <cell r="G330" t="str">
            <v>swap</v>
          </cell>
          <cell r="H330" t="str">
            <v>Outdoor</v>
          </cell>
          <cell r="I330" t="str">
            <v>Macro</v>
          </cell>
          <cell r="J330" t="str">
            <v>23</v>
          </cell>
          <cell r="K330">
            <v>37008</v>
          </cell>
          <cell r="L330" t="str">
            <v>3+2+3</v>
          </cell>
        </row>
        <row r="331">
          <cell r="F331" t="str">
            <v>S089</v>
          </cell>
          <cell r="G331" t="str">
            <v>swap</v>
          </cell>
          <cell r="H331" t="str">
            <v>Outdoor</v>
          </cell>
          <cell r="I331" t="str">
            <v>Macro</v>
          </cell>
          <cell r="J331" t="str">
            <v>23</v>
          </cell>
          <cell r="K331">
            <v>37008</v>
          </cell>
          <cell r="L331" t="str">
            <v>4+4+4</v>
          </cell>
        </row>
        <row r="332">
          <cell r="F332" t="str">
            <v>S309</v>
          </cell>
          <cell r="G332" t="str">
            <v>swap</v>
          </cell>
          <cell r="H332" t="str">
            <v>Indoor</v>
          </cell>
          <cell r="I332" t="str">
            <v>Macro</v>
          </cell>
          <cell r="J332" t="str">
            <v>23</v>
          </cell>
          <cell r="K332">
            <v>37008</v>
          </cell>
          <cell r="L332" t="str">
            <v>4+4+4</v>
          </cell>
        </row>
        <row r="333">
          <cell r="F333" t="str">
            <v>S071</v>
          </cell>
          <cell r="G333" t="str">
            <v>swap</v>
          </cell>
          <cell r="H333" t="str">
            <v>Outdoor</v>
          </cell>
          <cell r="I333" t="str">
            <v>Macro</v>
          </cell>
          <cell r="J333" t="str">
            <v>23</v>
          </cell>
          <cell r="K333">
            <v>37008</v>
          </cell>
          <cell r="L333" t="str">
            <v>4+4+4</v>
          </cell>
        </row>
        <row r="334">
          <cell r="F334" t="str">
            <v>S254</v>
          </cell>
          <cell r="G334" t="str">
            <v>swap</v>
          </cell>
          <cell r="H334" t="str">
            <v>Outdoor</v>
          </cell>
          <cell r="I334" t="str">
            <v>Macro</v>
          </cell>
          <cell r="J334" t="str">
            <v>23</v>
          </cell>
          <cell r="K334">
            <v>37008</v>
          </cell>
          <cell r="L334" t="str">
            <v>2+2+2</v>
          </cell>
        </row>
        <row r="335">
          <cell r="F335" t="str">
            <v>S272</v>
          </cell>
          <cell r="G335" t="str">
            <v>swap</v>
          </cell>
          <cell r="H335" t="str">
            <v>Outdoor</v>
          </cell>
          <cell r="I335" t="str">
            <v>Macro</v>
          </cell>
          <cell r="J335" t="str">
            <v>23</v>
          </cell>
          <cell r="K335">
            <v>37008</v>
          </cell>
          <cell r="L335" t="str">
            <v>2+2+2</v>
          </cell>
        </row>
        <row r="336">
          <cell r="F336" t="str">
            <v>S187</v>
          </cell>
          <cell r="G336" t="str">
            <v>new</v>
          </cell>
          <cell r="H336" t="str">
            <v>Indoor</v>
          </cell>
          <cell r="I336" t="str">
            <v>Macro</v>
          </cell>
          <cell r="J336" t="str">
            <v>28</v>
          </cell>
          <cell r="K336">
            <v>37018</v>
          </cell>
          <cell r="L336" t="str">
            <v>2+2+2</v>
          </cell>
        </row>
        <row r="337">
          <cell r="F337" t="str">
            <v>S518</v>
          </cell>
          <cell r="G337" t="str">
            <v>new</v>
          </cell>
          <cell r="H337" t="str">
            <v>Outdoor</v>
          </cell>
          <cell r="I337" t="str">
            <v>Macro</v>
          </cell>
          <cell r="J337" t="str">
            <v>28</v>
          </cell>
          <cell r="K337">
            <v>37018</v>
          </cell>
          <cell r="L337" t="str">
            <v>2+2+2</v>
          </cell>
        </row>
        <row r="338">
          <cell r="F338" t="str">
            <v>S534</v>
          </cell>
          <cell r="G338" t="str">
            <v>new</v>
          </cell>
          <cell r="H338" t="str">
            <v>Outdoor</v>
          </cell>
          <cell r="I338" t="str">
            <v>Macro</v>
          </cell>
          <cell r="J338" t="str">
            <v>28</v>
          </cell>
          <cell r="K338">
            <v>37018</v>
          </cell>
          <cell r="L338" t="str">
            <v>2+2+2</v>
          </cell>
        </row>
        <row r="339">
          <cell r="F339" t="str">
            <v>S523</v>
          </cell>
          <cell r="G339" t="str">
            <v>new</v>
          </cell>
          <cell r="H339" t="str">
            <v>Indoor</v>
          </cell>
          <cell r="I339" t="str">
            <v>Macro</v>
          </cell>
          <cell r="J339" t="str">
            <v>28</v>
          </cell>
          <cell r="K339">
            <v>37018</v>
          </cell>
          <cell r="L339" t="str">
            <v>2+2+2</v>
          </cell>
        </row>
        <row r="340">
          <cell r="F340" t="str">
            <v>S486</v>
          </cell>
          <cell r="G340" t="str">
            <v>new</v>
          </cell>
          <cell r="H340" t="str">
            <v>Outdoor</v>
          </cell>
          <cell r="I340" t="str">
            <v>Macro</v>
          </cell>
          <cell r="J340" t="str">
            <v>28</v>
          </cell>
          <cell r="K340">
            <v>37018</v>
          </cell>
          <cell r="L340" t="str">
            <v>2+2+2</v>
          </cell>
        </row>
        <row r="341">
          <cell r="F341" t="str">
            <v>S206</v>
          </cell>
          <cell r="G341" t="str">
            <v>new</v>
          </cell>
          <cell r="H341" t="str">
            <v>Indoor</v>
          </cell>
          <cell r="I341" t="str">
            <v>Macro</v>
          </cell>
          <cell r="J341" t="str">
            <v>28</v>
          </cell>
          <cell r="K341">
            <v>37018</v>
          </cell>
          <cell r="L341" t="str">
            <v>2+2+2</v>
          </cell>
        </row>
        <row r="342">
          <cell r="F342" t="str">
            <v>p011</v>
          </cell>
          <cell r="G342" t="str">
            <v>new</v>
          </cell>
          <cell r="H342" t="str">
            <v>Utrasite indoor</v>
          </cell>
          <cell r="I342" t="str">
            <v>Pico</v>
          </cell>
          <cell r="J342" t="str">
            <v>24</v>
          </cell>
          <cell r="K342">
            <v>36927</v>
          </cell>
          <cell r="L342">
            <v>4</v>
          </cell>
        </row>
        <row r="343">
          <cell r="F343" t="str">
            <v>p014</v>
          </cell>
          <cell r="G343" t="str">
            <v>new</v>
          </cell>
          <cell r="H343" t="str">
            <v>Utrasite outdoor</v>
          </cell>
          <cell r="I343" t="str">
            <v>Pico</v>
          </cell>
          <cell r="J343" t="str">
            <v>24</v>
          </cell>
          <cell r="K343">
            <v>36927</v>
          </cell>
          <cell r="L343">
            <v>4</v>
          </cell>
        </row>
        <row r="344">
          <cell r="F344" t="str">
            <v>p032</v>
          </cell>
          <cell r="G344" t="str">
            <v>new</v>
          </cell>
          <cell r="H344" t="e">
            <v>#N/A</v>
          </cell>
          <cell r="I344" t="str">
            <v>Pico</v>
          </cell>
          <cell r="J344" t="str">
            <v>16</v>
          </cell>
          <cell r="K344">
            <v>36927</v>
          </cell>
          <cell r="L344">
            <v>2</v>
          </cell>
        </row>
        <row r="345">
          <cell r="F345" t="str">
            <v>p035</v>
          </cell>
          <cell r="G345" t="str">
            <v>new</v>
          </cell>
          <cell r="H345" t="str">
            <v>Utrasite outdoor</v>
          </cell>
          <cell r="I345" t="str">
            <v>Pico</v>
          </cell>
          <cell r="J345" t="str">
            <v>24</v>
          </cell>
          <cell r="K345">
            <v>36927</v>
          </cell>
          <cell r="L345">
            <v>2</v>
          </cell>
        </row>
        <row r="346">
          <cell r="F346" t="str">
            <v>u012</v>
          </cell>
          <cell r="G346" t="str">
            <v>new</v>
          </cell>
          <cell r="H346" t="str">
            <v>-</v>
          </cell>
          <cell r="I346" t="str">
            <v>Micro</v>
          </cell>
          <cell r="J346" t="str">
            <v>34</v>
          </cell>
          <cell r="K346">
            <v>36955</v>
          </cell>
          <cell r="L346">
            <v>2</v>
          </cell>
        </row>
        <row r="347">
          <cell r="F347" t="str">
            <v>u013</v>
          </cell>
          <cell r="G347" t="str">
            <v>new</v>
          </cell>
          <cell r="H347" t="str">
            <v>-</v>
          </cell>
          <cell r="I347" t="str">
            <v>Micro</v>
          </cell>
          <cell r="J347" t="str">
            <v>34</v>
          </cell>
          <cell r="K347">
            <v>36955</v>
          </cell>
          <cell r="L347">
            <v>2</v>
          </cell>
        </row>
        <row r="348">
          <cell r="F348" t="str">
            <v>u024</v>
          </cell>
          <cell r="G348" t="str">
            <v>new</v>
          </cell>
          <cell r="H348" t="str">
            <v>-</v>
          </cell>
          <cell r="I348" t="str">
            <v>Micro</v>
          </cell>
          <cell r="J348" t="str">
            <v>34</v>
          </cell>
          <cell r="K348">
            <v>36955</v>
          </cell>
          <cell r="L348">
            <v>2</v>
          </cell>
        </row>
        <row r="349">
          <cell r="F349" t="str">
            <v>u026</v>
          </cell>
          <cell r="G349" t="str">
            <v>new</v>
          </cell>
          <cell r="H349" t="str">
            <v>-</v>
          </cell>
          <cell r="I349" t="str">
            <v>Micro</v>
          </cell>
          <cell r="J349" t="str">
            <v>34</v>
          </cell>
          <cell r="K349">
            <v>36955</v>
          </cell>
          <cell r="L349">
            <v>2</v>
          </cell>
        </row>
        <row r="350">
          <cell r="F350" t="str">
            <v>u027</v>
          </cell>
          <cell r="G350" t="str">
            <v>new</v>
          </cell>
          <cell r="H350" t="str">
            <v>-</v>
          </cell>
          <cell r="I350" t="str">
            <v>Micro</v>
          </cell>
          <cell r="J350" t="str">
            <v>34</v>
          </cell>
          <cell r="K350">
            <v>36955</v>
          </cell>
          <cell r="L350">
            <v>2</v>
          </cell>
        </row>
        <row r="352">
          <cell r="F352" t="str">
            <v>S070</v>
          </cell>
          <cell r="G352" t="str">
            <v>swap</v>
          </cell>
          <cell r="H352" t="str">
            <v>Indoor</v>
          </cell>
          <cell r="I352" t="str">
            <v>Macro</v>
          </cell>
          <cell r="J352" t="str">
            <v>21</v>
          </cell>
          <cell r="K352">
            <v>36997</v>
          </cell>
          <cell r="L352" t="str">
            <v>2+3+3</v>
          </cell>
        </row>
        <row r="353">
          <cell r="F353" t="str">
            <v>S045</v>
          </cell>
          <cell r="G353" t="str">
            <v>swap</v>
          </cell>
          <cell r="H353" t="str">
            <v>Outdoor</v>
          </cell>
          <cell r="I353" t="str">
            <v>Macro</v>
          </cell>
          <cell r="J353" t="str">
            <v>21</v>
          </cell>
          <cell r="K353">
            <v>36997</v>
          </cell>
          <cell r="L353" t="str">
            <v>3+2+3</v>
          </cell>
        </row>
        <row r="354">
          <cell r="F354" t="str">
            <v>S257</v>
          </cell>
          <cell r="G354" t="str">
            <v>swap</v>
          </cell>
          <cell r="H354" t="str">
            <v>Outdoor</v>
          </cell>
          <cell r="I354" t="str">
            <v>Macro</v>
          </cell>
          <cell r="J354" t="str">
            <v>21</v>
          </cell>
          <cell r="K354">
            <v>36997</v>
          </cell>
          <cell r="L354" t="str">
            <v>2+2+2</v>
          </cell>
        </row>
        <row r="355">
          <cell r="F355" t="str">
            <v>S232</v>
          </cell>
          <cell r="G355" t="str">
            <v>swap</v>
          </cell>
          <cell r="H355" t="str">
            <v>Indoor</v>
          </cell>
          <cell r="I355" t="str">
            <v>Macro</v>
          </cell>
          <cell r="J355" t="str">
            <v>21</v>
          </cell>
          <cell r="K355">
            <v>36997</v>
          </cell>
          <cell r="L355" t="str">
            <v>2+2+2</v>
          </cell>
        </row>
        <row r="356">
          <cell r="F356" t="str">
            <v>S165</v>
          </cell>
          <cell r="G356" t="str">
            <v>swap</v>
          </cell>
          <cell r="H356" t="str">
            <v>Indoor</v>
          </cell>
          <cell r="I356" t="str">
            <v>Macro</v>
          </cell>
          <cell r="J356" t="str">
            <v>21</v>
          </cell>
          <cell r="K356">
            <v>36997</v>
          </cell>
          <cell r="L356" t="str">
            <v>2+2+2</v>
          </cell>
        </row>
        <row r="357">
          <cell r="F357" t="str">
            <v>S200</v>
          </cell>
          <cell r="G357" t="str">
            <v>swap</v>
          </cell>
          <cell r="H357" t="str">
            <v>Indoor</v>
          </cell>
          <cell r="I357" t="str">
            <v>Macro</v>
          </cell>
          <cell r="J357" t="str">
            <v>21</v>
          </cell>
          <cell r="K357">
            <v>36997</v>
          </cell>
          <cell r="L357" t="str">
            <v>2+2+2</v>
          </cell>
        </row>
        <row r="358">
          <cell r="F358" t="str">
            <v>S166</v>
          </cell>
          <cell r="G358" t="str">
            <v>swap</v>
          </cell>
          <cell r="H358" t="str">
            <v>Indoor</v>
          </cell>
          <cell r="I358" t="str">
            <v>Macro</v>
          </cell>
          <cell r="J358" t="str">
            <v>21</v>
          </cell>
          <cell r="K358">
            <v>36997</v>
          </cell>
          <cell r="L358" t="str">
            <v>2+3+3</v>
          </cell>
        </row>
        <row r="359">
          <cell r="F359" t="str">
            <v>S241</v>
          </cell>
          <cell r="G359" t="str">
            <v>swap</v>
          </cell>
          <cell r="H359" t="str">
            <v>Indoor</v>
          </cell>
          <cell r="I359" t="str">
            <v>Macro</v>
          </cell>
          <cell r="J359" t="str">
            <v>21</v>
          </cell>
          <cell r="K359">
            <v>36997</v>
          </cell>
          <cell r="L359" t="str">
            <v>3+2+3</v>
          </cell>
        </row>
        <row r="360">
          <cell r="F360" t="str">
            <v>S192</v>
          </cell>
          <cell r="G360" t="str">
            <v>swap</v>
          </cell>
          <cell r="H360" t="str">
            <v>Indoor</v>
          </cell>
          <cell r="I360" t="str">
            <v>Macro</v>
          </cell>
          <cell r="J360" t="str">
            <v>21</v>
          </cell>
          <cell r="K360">
            <v>36997</v>
          </cell>
          <cell r="L360" t="str">
            <v>3+3+3</v>
          </cell>
        </row>
        <row r="361">
          <cell r="F361" t="str">
            <v>S175</v>
          </cell>
          <cell r="G361" t="str">
            <v>swap</v>
          </cell>
          <cell r="H361" t="str">
            <v>Indoor</v>
          </cell>
          <cell r="I361" t="str">
            <v>Macro</v>
          </cell>
          <cell r="J361" t="str">
            <v>21</v>
          </cell>
          <cell r="K361">
            <v>36997</v>
          </cell>
          <cell r="L361" t="str">
            <v>2+2+2</v>
          </cell>
        </row>
        <row r="362">
          <cell r="F362" t="str">
            <v>S194</v>
          </cell>
          <cell r="G362" t="str">
            <v>swap</v>
          </cell>
          <cell r="H362" t="str">
            <v>Indoor</v>
          </cell>
          <cell r="I362" t="str">
            <v>Macro</v>
          </cell>
          <cell r="J362" t="str">
            <v>21</v>
          </cell>
          <cell r="K362">
            <v>36997</v>
          </cell>
          <cell r="L362" t="str">
            <v>2+2+2</v>
          </cell>
        </row>
        <row r="363">
          <cell r="F363" t="str">
            <v>S032</v>
          </cell>
          <cell r="G363" t="str">
            <v>swap</v>
          </cell>
          <cell r="H363" t="str">
            <v>Indoor</v>
          </cell>
          <cell r="I363" t="str">
            <v>Macro</v>
          </cell>
          <cell r="J363" t="str">
            <v>21</v>
          </cell>
          <cell r="K363">
            <v>36997</v>
          </cell>
          <cell r="L363" t="str">
            <v>3+3+2</v>
          </cell>
        </row>
        <row r="364">
          <cell r="F364" t="str">
            <v>S217</v>
          </cell>
          <cell r="G364" t="str">
            <v>swap</v>
          </cell>
          <cell r="H364" t="str">
            <v>Indoor</v>
          </cell>
          <cell r="I364" t="str">
            <v>Macro</v>
          </cell>
          <cell r="J364" t="str">
            <v>21</v>
          </cell>
          <cell r="K364">
            <v>36997</v>
          </cell>
          <cell r="L364" t="str">
            <v>2+2+2</v>
          </cell>
        </row>
        <row r="365">
          <cell r="F365" t="str">
            <v>S031</v>
          </cell>
          <cell r="G365" t="str">
            <v>swap</v>
          </cell>
          <cell r="H365" t="str">
            <v>Indoor</v>
          </cell>
          <cell r="I365" t="str">
            <v>Macro</v>
          </cell>
          <cell r="J365" t="str">
            <v>21</v>
          </cell>
          <cell r="K365">
            <v>36997</v>
          </cell>
          <cell r="L365" t="str">
            <v>3+2+3</v>
          </cell>
        </row>
        <row r="366">
          <cell r="F366" t="str">
            <v>S226</v>
          </cell>
          <cell r="G366" t="str">
            <v>swap</v>
          </cell>
          <cell r="H366" t="str">
            <v>Indoor</v>
          </cell>
          <cell r="I366" t="str">
            <v>Macro</v>
          </cell>
          <cell r="J366" t="str">
            <v>21</v>
          </cell>
          <cell r="K366">
            <v>36997</v>
          </cell>
          <cell r="L366" t="str">
            <v>3+3+2</v>
          </cell>
        </row>
        <row r="367">
          <cell r="F367" t="str">
            <v>S225</v>
          </cell>
          <cell r="G367" t="str">
            <v>swap</v>
          </cell>
          <cell r="H367" t="str">
            <v>Indoor</v>
          </cell>
          <cell r="I367" t="str">
            <v>Macro</v>
          </cell>
          <cell r="J367" t="str">
            <v>21</v>
          </cell>
          <cell r="K367">
            <v>36997</v>
          </cell>
          <cell r="L367" t="str">
            <v>2+2+2</v>
          </cell>
        </row>
        <row r="368">
          <cell r="F368" t="str">
            <v>S224</v>
          </cell>
          <cell r="G368" t="str">
            <v>swap</v>
          </cell>
          <cell r="H368" t="str">
            <v>Indoor</v>
          </cell>
          <cell r="I368" t="str">
            <v>Macro</v>
          </cell>
          <cell r="J368" t="str">
            <v>21</v>
          </cell>
          <cell r="K368">
            <v>36997</v>
          </cell>
          <cell r="L368" t="str">
            <v>2+3+3</v>
          </cell>
        </row>
        <row r="369">
          <cell r="F369" t="str">
            <v>S156</v>
          </cell>
          <cell r="G369" t="str">
            <v>swap</v>
          </cell>
          <cell r="H369" t="str">
            <v>Indoor</v>
          </cell>
          <cell r="I369" t="str">
            <v>Macro</v>
          </cell>
          <cell r="J369" t="str">
            <v>21</v>
          </cell>
          <cell r="K369">
            <v>36997</v>
          </cell>
          <cell r="L369" t="str">
            <v>2+2+2</v>
          </cell>
        </row>
        <row r="370">
          <cell r="F370" t="str">
            <v>S271</v>
          </cell>
          <cell r="G370" t="str">
            <v>swap</v>
          </cell>
          <cell r="H370" t="str">
            <v>Indoor</v>
          </cell>
          <cell r="I370" t="str">
            <v>Macro</v>
          </cell>
          <cell r="J370" t="str">
            <v>21</v>
          </cell>
          <cell r="K370">
            <v>36997</v>
          </cell>
          <cell r="L370" t="str">
            <v>2+2+2</v>
          </cell>
        </row>
        <row r="371">
          <cell r="F371" t="str">
            <v>S282</v>
          </cell>
          <cell r="G371" t="str">
            <v>swap</v>
          </cell>
          <cell r="H371" t="str">
            <v>Indoor</v>
          </cell>
          <cell r="I371" t="str">
            <v>Macro</v>
          </cell>
          <cell r="J371" t="str">
            <v>21</v>
          </cell>
          <cell r="K371">
            <v>36997</v>
          </cell>
          <cell r="L371" t="str">
            <v>2+2+2</v>
          </cell>
        </row>
        <row r="372">
          <cell r="F372" t="str">
            <v>S248</v>
          </cell>
          <cell r="G372" t="str">
            <v>swap</v>
          </cell>
          <cell r="H372" t="str">
            <v>Indoor</v>
          </cell>
          <cell r="I372" t="str">
            <v>Macro</v>
          </cell>
          <cell r="J372" t="str">
            <v>21</v>
          </cell>
          <cell r="K372">
            <v>36997</v>
          </cell>
          <cell r="L372" t="str">
            <v>2+2+2</v>
          </cell>
        </row>
        <row r="373">
          <cell r="F373" t="str">
            <v>S034</v>
          </cell>
          <cell r="G373" t="str">
            <v>swap</v>
          </cell>
          <cell r="H373" t="str">
            <v>Indoor</v>
          </cell>
          <cell r="I373" t="str">
            <v>Macro</v>
          </cell>
          <cell r="J373" t="str">
            <v>21</v>
          </cell>
          <cell r="K373">
            <v>36997</v>
          </cell>
          <cell r="L373" t="str">
            <v>4+4+4</v>
          </cell>
        </row>
        <row r="374">
          <cell r="F374" t="str">
            <v>S204</v>
          </cell>
          <cell r="G374" t="str">
            <v>swap</v>
          </cell>
          <cell r="H374" t="str">
            <v>Indoor</v>
          </cell>
          <cell r="I374" t="str">
            <v>Macro</v>
          </cell>
          <cell r="J374" t="str">
            <v>21</v>
          </cell>
          <cell r="K374">
            <v>36997</v>
          </cell>
          <cell r="L374" t="str">
            <v>3+2+3</v>
          </cell>
        </row>
        <row r="375">
          <cell r="F375" t="str">
            <v>S205</v>
          </cell>
          <cell r="G375" t="str">
            <v>swap</v>
          </cell>
          <cell r="H375" t="str">
            <v>Indoor</v>
          </cell>
          <cell r="I375" t="str">
            <v>Macro</v>
          </cell>
          <cell r="J375" t="str">
            <v>21</v>
          </cell>
          <cell r="K375">
            <v>36997</v>
          </cell>
          <cell r="L375" t="str">
            <v>4+4+4</v>
          </cell>
        </row>
        <row r="376">
          <cell r="F376" t="str">
            <v>S244</v>
          </cell>
          <cell r="G376" t="str">
            <v>swap</v>
          </cell>
          <cell r="H376" t="str">
            <v>Indoor</v>
          </cell>
          <cell r="I376" t="str">
            <v>Macro</v>
          </cell>
          <cell r="J376" t="str">
            <v>21</v>
          </cell>
          <cell r="K376">
            <v>36997</v>
          </cell>
          <cell r="L376" t="str">
            <v>4+4+4</v>
          </cell>
        </row>
        <row r="377">
          <cell r="F377" t="str">
            <v>S049</v>
          </cell>
          <cell r="G377" t="str">
            <v>swap</v>
          </cell>
          <cell r="H377" t="str">
            <v>Indoor</v>
          </cell>
          <cell r="I377" t="str">
            <v>Macro</v>
          </cell>
          <cell r="J377" t="str">
            <v>21</v>
          </cell>
          <cell r="K377">
            <v>36997</v>
          </cell>
          <cell r="L377" t="str">
            <v>2+2+2</v>
          </cell>
        </row>
        <row r="378">
          <cell r="F378" t="str">
            <v>S401</v>
          </cell>
          <cell r="G378" t="str">
            <v>rehome</v>
          </cell>
          <cell r="H378" t="str">
            <v>Indoor</v>
          </cell>
          <cell r="I378" t="str">
            <v>Macro</v>
          </cell>
          <cell r="J378" t="str">
            <v>27</v>
          </cell>
          <cell r="K378">
            <v>37011</v>
          </cell>
          <cell r="L378" t="str">
            <v>2+2+2</v>
          </cell>
        </row>
        <row r="379">
          <cell r="F379" t="str">
            <v>S239</v>
          </cell>
          <cell r="G379" t="str">
            <v>rehome</v>
          </cell>
          <cell r="H379" t="str">
            <v>Indoor</v>
          </cell>
          <cell r="I379" t="str">
            <v>Macro</v>
          </cell>
          <cell r="J379" t="str">
            <v>27</v>
          </cell>
          <cell r="K379">
            <v>37011</v>
          </cell>
          <cell r="L379" t="str">
            <v>2+2+2</v>
          </cell>
        </row>
        <row r="380">
          <cell r="F380" t="str">
            <v>S465</v>
          </cell>
          <cell r="G380" t="str">
            <v>new</v>
          </cell>
          <cell r="H380" t="str">
            <v>Indoor</v>
          </cell>
          <cell r="I380" t="str">
            <v>Macro</v>
          </cell>
          <cell r="J380" t="str">
            <v>27</v>
          </cell>
          <cell r="K380">
            <v>37011</v>
          </cell>
          <cell r="L380" t="str">
            <v>2+2+2</v>
          </cell>
        </row>
        <row r="381">
          <cell r="F381" t="str">
            <v>S484</v>
          </cell>
          <cell r="G381" t="str">
            <v>new</v>
          </cell>
          <cell r="H381" t="str">
            <v>Indoor</v>
          </cell>
          <cell r="I381" t="str">
            <v>Macro</v>
          </cell>
          <cell r="J381" t="str">
            <v>27</v>
          </cell>
          <cell r="K381">
            <v>37011</v>
          </cell>
          <cell r="L381" t="str">
            <v>2+2+2</v>
          </cell>
        </row>
        <row r="382">
          <cell r="F382" t="str">
            <v>S467</v>
          </cell>
          <cell r="G382" t="str">
            <v>new</v>
          </cell>
          <cell r="H382" t="str">
            <v>Indoor</v>
          </cell>
          <cell r="I382" t="str">
            <v>Macro</v>
          </cell>
          <cell r="J382" t="str">
            <v>27</v>
          </cell>
          <cell r="K382">
            <v>37011</v>
          </cell>
          <cell r="L382" t="str">
            <v>2+2+2</v>
          </cell>
        </row>
        <row r="383">
          <cell r="F383" t="str">
            <v>S493</v>
          </cell>
          <cell r="G383" t="str">
            <v>new</v>
          </cell>
          <cell r="H383" t="str">
            <v>Indoor</v>
          </cell>
          <cell r="I383" t="str">
            <v>Macro</v>
          </cell>
          <cell r="J383" t="str">
            <v>27</v>
          </cell>
          <cell r="K383">
            <v>37011</v>
          </cell>
          <cell r="L383" t="str">
            <v>2+2+2</v>
          </cell>
        </row>
        <row r="384">
          <cell r="F384" t="str">
            <v>S413</v>
          </cell>
          <cell r="G384" t="str">
            <v>rehome</v>
          </cell>
          <cell r="H384" t="str">
            <v>Indoor</v>
          </cell>
          <cell r="I384" t="str">
            <v>Macro</v>
          </cell>
          <cell r="J384" t="str">
            <v>27</v>
          </cell>
          <cell r="K384">
            <v>37011</v>
          </cell>
          <cell r="L384" t="str">
            <v>2+2+2</v>
          </cell>
        </row>
        <row r="385">
          <cell r="F385" t="str">
            <v>S440</v>
          </cell>
          <cell r="G385" t="str">
            <v>new</v>
          </cell>
          <cell r="H385" t="str">
            <v>Indoor</v>
          </cell>
          <cell r="I385" t="str">
            <v>Macro</v>
          </cell>
          <cell r="J385" t="str">
            <v>27</v>
          </cell>
          <cell r="K385">
            <v>37011</v>
          </cell>
          <cell r="L385" t="str">
            <v>2+2+2</v>
          </cell>
        </row>
        <row r="386">
          <cell r="F386" t="str">
            <v>S501</v>
          </cell>
          <cell r="G386" t="str">
            <v>new</v>
          </cell>
          <cell r="H386" t="str">
            <v>Indoor</v>
          </cell>
          <cell r="I386" t="str">
            <v>Macro</v>
          </cell>
          <cell r="J386" t="str">
            <v>27</v>
          </cell>
          <cell r="K386">
            <v>37011</v>
          </cell>
          <cell r="L386" t="str">
            <v>2+2+2</v>
          </cell>
        </row>
        <row r="387">
          <cell r="F387" t="str">
            <v>S419</v>
          </cell>
          <cell r="G387" t="str">
            <v>new</v>
          </cell>
          <cell r="H387" t="str">
            <v>Indoor</v>
          </cell>
          <cell r="I387" t="str">
            <v>Macro</v>
          </cell>
          <cell r="J387" t="str">
            <v>27</v>
          </cell>
          <cell r="K387">
            <v>37011</v>
          </cell>
          <cell r="L387" t="str">
            <v>2+2+2</v>
          </cell>
        </row>
        <row r="388">
          <cell r="F388" t="str">
            <v>S474</v>
          </cell>
          <cell r="G388" t="str">
            <v>new</v>
          </cell>
          <cell r="H388" t="str">
            <v>Indoor</v>
          </cell>
          <cell r="I388" t="str">
            <v>Macro</v>
          </cell>
          <cell r="J388" t="str">
            <v>27</v>
          </cell>
          <cell r="K388">
            <v>37011</v>
          </cell>
          <cell r="L388" t="str">
            <v>2+2+2</v>
          </cell>
        </row>
        <row r="389">
          <cell r="F389" t="str">
            <v>S497</v>
          </cell>
          <cell r="G389" t="str">
            <v>new</v>
          </cell>
          <cell r="H389" t="str">
            <v>Outdoor</v>
          </cell>
          <cell r="I389" t="str">
            <v>Macro</v>
          </cell>
          <cell r="J389" t="str">
            <v>27</v>
          </cell>
          <cell r="K389">
            <v>37011</v>
          </cell>
          <cell r="L389" t="str">
            <v>2+2+2</v>
          </cell>
        </row>
        <row r="390">
          <cell r="F390" t="str">
            <v>S482</v>
          </cell>
          <cell r="G390" t="str">
            <v>new</v>
          </cell>
          <cell r="H390" t="str">
            <v>Indoor</v>
          </cell>
          <cell r="I390" t="str">
            <v>Macro</v>
          </cell>
          <cell r="J390" t="str">
            <v>27</v>
          </cell>
          <cell r="K390">
            <v>37011</v>
          </cell>
          <cell r="L390" t="str">
            <v>2+2+2</v>
          </cell>
        </row>
        <row r="391">
          <cell r="F391" t="str">
            <v>S481</v>
          </cell>
          <cell r="G391" t="str">
            <v>new</v>
          </cell>
          <cell r="H391" t="str">
            <v>Indoor</v>
          </cell>
          <cell r="I391" t="str">
            <v>Macro</v>
          </cell>
          <cell r="J391" t="str">
            <v>27</v>
          </cell>
          <cell r="K391">
            <v>37011</v>
          </cell>
          <cell r="L391" t="str">
            <v>2+2+2</v>
          </cell>
        </row>
        <row r="392">
          <cell r="F392" t="str">
            <v>S030</v>
          </cell>
          <cell r="G392" t="str">
            <v>new</v>
          </cell>
          <cell r="H392" t="str">
            <v>Indoor</v>
          </cell>
          <cell r="I392" t="str">
            <v>Macro</v>
          </cell>
          <cell r="J392" t="str">
            <v>27</v>
          </cell>
          <cell r="K392">
            <v>37011</v>
          </cell>
          <cell r="L392" t="str">
            <v>2+2+2</v>
          </cell>
        </row>
        <row r="393">
          <cell r="F393" t="str">
            <v>S053</v>
          </cell>
          <cell r="G393" t="str">
            <v>new</v>
          </cell>
          <cell r="H393" t="str">
            <v>Outdoor</v>
          </cell>
          <cell r="I393" t="str">
            <v>Macro</v>
          </cell>
          <cell r="J393" t="str">
            <v>27</v>
          </cell>
          <cell r="K393">
            <v>37011</v>
          </cell>
          <cell r="L393" t="str">
            <v>2+2+2</v>
          </cell>
        </row>
        <row r="394">
          <cell r="F394" t="str">
            <v>S480</v>
          </cell>
          <cell r="G394" t="str">
            <v>new</v>
          </cell>
          <cell r="H394" t="str">
            <v>Indoor</v>
          </cell>
          <cell r="I394" t="str">
            <v>Macro</v>
          </cell>
          <cell r="J394" t="str">
            <v>27</v>
          </cell>
          <cell r="K394">
            <v>37011</v>
          </cell>
          <cell r="L394" t="str">
            <v>2+2+2</v>
          </cell>
        </row>
        <row r="395">
          <cell r="F395" t="str">
            <v>S381</v>
          </cell>
          <cell r="G395" t="str">
            <v>new</v>
          </cell>
          <cell r="H395" t="str">
            <v>Indoor</v>
          </cell>
          <cell r="I395" t="str">
            <v>Macro</v>
          </cell>
          <cell r="J395" t="str">
            <v>27</v>
          </cell>
          <cell r="K395">
            <v>37011</v>
          </cell>
          <cell r="L395" t="str">
            <v>2+2+2</v>
          </cell>
        </row>
        <row r="396">
          <cell r="F396" t="str">
            <v>S476</v>
          </cell>
          <cell r="G396" t="str">
            <v>new</v>
          </cell>
          <cell r="H396" t="str">
            <v>Indoor</v>
          </cell>
          <cell r="I396" t="str">
            <v>Macro</v>
          </cell>
          <cell r="J396" t="str">
            <v>27</v>
          </cell>
          <cell r="K396">
            <v>37011</v>
          </cell>
          <cell r="L396" t="str">
            <v>2+2+2</v>
          </cell>
        </row>
        <row r="397">
          <cell r="F397" t="str">
            <v>S353</v>
          </cell>
          <cell r="G397" t="str">
            <v>new</v>
          </cell>
          <cell r="H397" t="str">
            <v>Indoor</v>
          </cell>
          <cell r="I397" t="str">
            <v>Macro</v>
          </cell>
          <cell r="J397" t="str">
            <v>27</v>
          </cell>
          <cell r="K397">
            <v>37011</v>
          </cell>
          <cell r="L397" t="str">
            <v>2+2+2</v>
          </cell>
        </row>
        <row r="398">
          <cell r="F398" t="str">
            <v>S462</v>
          </cell>
          <cell r="G398" t="str">
            <v>new</v>
          </cell>
          <cell r="H398" t="str">
            <v>Indoor</v>
          </cell>
          <cell r="I398" t="str">
            <v>Macro</v>
          </cell>
          <cell r="J398" t="str">
            <v>27</v>
          </cell>
          <cell r="K398">
            <v>37011</v>
          </cell>
          <cell r="L398" t="str">
            <v>2+2+2</v>
          </cell>
        </row>
        <row r="399">
          <cell r="F399" t="str">
            <v>S357</v>
          </cell>
          <cell r="G399" t="str">
            <v>new</v>
          </cell>
          <cell r="H399" t="str">
            <v>Indoor</v>
          </cell>
          <cell r="I399" t="str">
            <v>Macro</v>
          </cell>
          <cell r="J399" t="str">
            <v>27</v>
          </cell>
          <cell r="K399">
            <v>37043</v>
          </cell>
          <cell r="L399" t="str">
            <v>2+2+2</v>
          </cell>
        </row>
        <row r="400">
          <cell r="F400" t="str">
            <v>S358</v>
          </cell>
          <cell r="G400" t="str">
            <v>new</v>
          </cell>
          <cell r="H400" t="str">
            <v>Indoor</v>
          </cell>
          <cell r="I400" t="str">
            <v>Macro</v>
          </cell>
          <cell r="J400" t="str">
            <v>27</v>
          </cell>
          <cell r="K400">
            <v>37011</v>
          </cell>
          <cell r="L400" t="str">
            <v>2+2+2</v>
          </cell>
        </row>
        <row r="401">
          <cell r="F401" t="str">
            <v>p010</v>
          </cell>
          <cell r="G401" t="str">
            <v>new</v>
          </cell>
          <cell r="H401" t="str">
            <v>Utrasite indoor</v>
          </cell>
          <cell r="I401" t="str">
            <v>Pico</v>
          </cell>
          <cell r="J401" t="str">
            <v>24</v>
          </cell>
          <cell r="K401">
            <v>36927</v>
          </cell>
          <cell r="L401">
            <v>4</v>
          </cell>
        </row>
        <row r="402">
          <cell r="F402" t="str">
            <v>p021</v>
          </cell>
          <cell r="G402" t="str">
            <v>new</v>
          </cell>
          <cell r="H402" t="str">
            <v>Utrasite indoor</v>
          </cell>
          <cell r="I402" t="str">
            <v>Pico</v>
          </cell>
          <cell r="J402" t="str">
            <v>24</v>
          </cell>
          <cell r="K402">
            <v>36927</v>
          </cell>
          <cell r="L402">
            <v>3</v>
          </cell>
        </row>
        <row r="403">
          <cell r="F403" t="str">
            <v>u025</v>
          </cell>
          <cell r="G403" t="str">
            <v>new</v>
          </cell>
          <cell r="H403" t="str">
            <v>-</v>
          </cell>
          <cell r="I403" t="str">
            <v>Micro</v>
          </cell>
          <cell r="J403" t="str">
            <v>20</v>
          </cell>
          <cell r="K403">
            <v>36955</v>
          </cell>
          <cell r="L403">
            <v>2</v>
          </cell>
        </row>
        <row r="405">
          <cell r="F405" t="str">
            <v>S216</v>
          </cell>
          <cell r="G405" t="str">
            <v>swap</v>
          </cell>
          <cell r="H405" t="str">
            <v>Indoor</v>
          </cell>
          <cell r="I405" t="str">
            <v>Macro</v>
          </cell>
          <cell r="J405" t="str">
            <v>26</v>
          </cell>
          <cell r="K405">
            <v>37008</v>
          </cell>
          <cell r="L405" t="str">
            <v>4+4+4</v>
          </cell>
        </row>
        <row r="406">
          <cell r="F406" t="str">
            <v>S004</v>
          </cell>
          <cell r="G406" t="str">
            <v>swap</v>
          </cell>
          <cell r="H406" t="str">
            <v>Indoor</v>
          </cell>
          <cell r="I406" t="str">
            <v>Macro</v>
          </cell>
          <cell r="J406" t="str">
            <v>26</v>
          </cell>
          <cell r="K406">
            <v>37008</v>
          </cell>
          <cell r="L406" t="str">
            <v>4+4+4</v>
          </cell>
        </row>
        <row r="407">
          <cell r="F407" t="str">
            <v>S228</v>
          </cell>
          <cell r="G407" t="str">
            <v>swap</v>
          </cell>
          <cell r="H407" t="str">
            <v>Indoor</v>
          </cell>
          <cell r="I407" t="str">
            <v>Macro</v>
          </cell>
          <cell r="J407" t="str">
            <v>26</v>
          </cell>
          <cell r="K407">
            <v>37008</v>
          </cell>
          <cell r="L407" t="str">
            <v>4+4+4</v>
          </cell>
        </row>
        <row r="408">
          <cell r="F408" t="str">
            <v>S015</v>
          </cell>
          <cell r="G408" t="str">
            <v>swap</v>
          </cell>
          <cell r="H408" t="str">
            <v>Indoor</v>
          </cell>
          <cell r="I408" t="str">
            <v>Macro</v>
          </cell>
          <cell r="J408" t="str">
            <v>26</v>
          </cell>
          <cell r="K408">
            <v>37008</v>
          </cell>
          <cell r="L408" t="str">
            <v>2+2+2</v>
          </cell>
        </row>
        <row r="409">
          <cell r="F409" t="str">
            <v>S202</v>
          </cell>
          <cell r="G409" t="str">
            <v>swap</v>
          </cell>
          <cell r="H409" t="str">
            <v>Indoor</v>
          </cell>
          <cell r="I409" t="str">
            <v>Macro</v>
          </cell>
          <cell r="J409" t="str">
            <v>26</v>
          </cell>
          <cell r="K409">
            <v>37008</v>
          </cell>
          <cell r="L409" t="str">
            <v>4+4+4</v>
          </cell>
        </row>
        <row r="410">
          <cell r="F410" t="str">
            <v>S201</v>
          </cell>
          <cell r="G410" t="str">
            <v>swap</v>
          </cell>
          <cell r="H410" t="str">
            <v>Indoor</v>
          </cell>
          <cell r="I410" t="str">
            <v>Macro</v>
          </cell>
          <cell r="J410" t="str">
            <v>26</v>
          </cell>
          <cell r="K410">
            <v>37008</v>
          </cell>
          <cell r="L410" t="str">
            <v>4+4+4</v>
          </cell>
        </row>
        <row r="411">
          <cell r="F411" t="str">
            <v>S003</v>
          </cell>
          <cell r="G411" t="str">
            <v>swap</v>
          </cell>
          <cell r="H411" t="str">
            <v>Indoor</v>
          </cell>
          <cell r="I411" t="str">
            <v>Macro</v>
          </cell>
          <cell r="J411" t="str">
            <v>26</v>
          </cell>
          <cell r="K411">
            <v>37008</v>
          </cell>
          <cell r="L411" t="str">
            <v>4+4+4</v>
          </cell>
        </row>
        <row r="412">
          <cell r="F412" t="str">
            <v>S214</v>
          </cell>
          <cell r="G412" t="str">
            <v>swap</v>
          </cell>
          <cell r="H412" t="str">
            <v>Indoor</v>
          </cell>
          <cell r="I412" t="str">
            <v>Macro</v>
          </cell>
          <cell r="J412" t="str">
            <v>26</v>
          </cell>
          <cell r="K412">
            <v>37008</v>
          </cell>
          <cell r="L412" t="str">
            <v>4+4+4</v>
          </cell>
        </row>
        <row r="413">
          <cell r="F413" t="str">
            <v>S208</v>
          </cell>
          <cell r="G413" t="str">
            <v>swap</v>
          </cell>
          <cell r="H413" t="str">
            <v>Outdoor</v>
          </cell>
          <cell r="I413" t="str">
            <v>Macro</v>
          </cell>
          <cell r="J413" t="str">
            <v>26</v>
          </cell>
          <cell r="K413">
            <v>37008</v>
          </cell>
          <cell r="L413" t="str">
            <v>2+2+2</v>
          </cell>
        </row>
        <row r="414">
          <cell r="F414" t="str">
            <v>S153</v>
          </cell>
          <cell r="G414" t="str">
            <v>swap</v>
          </cell>
          <cell r="H414" t="str">
            <v>Indoor</v>
          </cell>
          <cell r="I414" t="str">
            <v>Macro</v>
          </cell>
          <cell r="J414" t="str">
            <v>26</v>
          </cell>
          <cell r="K414">
            <v>37008</v>
          </cell>
          <cell r="L414" t="str">
            <v>2+2+2</v>
          </cell>
        </row>
        <row r="415">
          <cell r="F415" t="str">
            <v>S169</v>
          </cell>
          <cell r="G415" t="str">
            <v>swap</v>
          </cell>
          <cell r="H415" t="str">
            <v>Indoor</v>
          </cell>
          <cell r="I415" t="str">
            <v>Macro</v>
          </cell>
          <cell r="J415" t="str">
            <v>26</v>
          </cell>
          <cell r="K415">
            <v>37008</v>
          </cell>
          <cell r="L415" t="str">
            <v>3+2+3</v>
          </cell>
        </row>
        <row r="416">
          <cell r="F416" t="str">
            <v>S179</v>
          </cell>
          <cell r="G416" t="str">
            <v>swap</v>
          </cell>
          <cell r="H416" t="str">
            <v>Indoor</v>
          </cell>
          <cell r="I416" t="str">
            <v>Macro</v>
          </cell>
          <cell r="J416" t="str">
            <v>26</v>
          </cell>
          <cell r="K416">
            <v>37008</v>
          </cell>
          <cell r="L416" t="str">
            <v>2+2+2</v>
          </cell>
        </row>
        <row r="417">
          <cell r="F417" t="str">
            <v>S038</v>
          </cell>
          <cell r="G417" t="str">
            <v>swap</v>
          </cell>
          <cell r="H417" t="str">
            <v>Indoor</v>
          </cell>
          <cell r="I417" t="str">
            <v>Macro</v>
          </cell>
          <cell r="J417" t="str">
            <v>26</v>
          </cell>
          <cell r="K417">
            <v>37008</v>
          </cell>
          <cell r="L417" t="str">
            <v>3+2+3</v>
          </cell>
        </row>
        <row r="418">
          <cell r="F418" t="str">
            <v>S164</v>
          </cell>
          <cell r="G418" t="str">
            <v>swap</v>
          </cell>
          <cell r="H418" t="str">
            <v>Indoor</v>
          </cell>
          <cell r="I418" t="str">
            <v>Macro</v>
          </cell>
          <cell r="J418" t="str">
            <v>26</v>
          </cell>
          <cell r="K418">
            <v>37008</v>
          </cell>
          <cell r="L418" t="str">
            <v>2+3+3</v>
          </cell>
        </row>
        <row r="419">
          <cell r="F419" t="str">
            <v>S170</v>
          </cell>
          <cell r="G419" t="str">
            <v>swap</v>
          </cell>
          <cell r="H419" t="str">
            <v>Indoor</v>
          </cell>
          <cell r="I419" t="str">
            <v>Macro</v>
          </cell>
          <cell r="J419" t="str">
            <v>26</v>
          </cell>
          <cell r="K419">
            <v>37008</v>
          </cell>
          <cell r="L419" t="str">
            <v>2+2+2</v>
          </cell>
        </row>
        <row r="420">
          <cell r="F420" t="str">
            <v>S158</v>
          </cell>
          <cell r="G420" t="str">
            <v>swap</v>
          </cell>
          <cell r="H420" t="str">
            <v>Indoor</v>
          </cell>
          <cell r="I420" t="str">
            <v>Macro</v>
          </cell>
          <cell r="J420" t="str">
            <v>26</v>
          </cell>
          <cell r="K420">
            <v>37008</v>
          </cell>
          <cell r="L420" t="str">
            <v>2+2+2</v>
          </cell>
        </row>
        <row r="421">
          <cell r="F421" t="str">
            <v>S176</v>
          </cell>
          <cell r="G421" t="str">
            <v>swap</v>
          </cell>
          <cell r="H421" t="str">
            <v>Indoor</v>
          </cell>
          <cell r="I421" t="str">
            <v>Macro</v>
          </cell>
          <cell r="J421" t="str">
            <v>26</v>
          </cell>
          <cell r="K421">
            <v>37008</v>
          </cell>
          <cell r="L421" t="str">
            <v>2+2+2</v>
          </cell>
        </row>
        <row r="422">
          <cell r="F422" t="str">
            <v>S410</v>
          </cell>
          <cell r="G422" t="str">
            <v>swap</v>
          </cell>
          <cell r="H422" t="str">
            <v>Outdoor</v>
          </cell>
          <cell r="I422" t="str">
            <v>Macro</v>
          </cell>
          <cell r="J422" t="str">
            <v>26</v>
          </cell>
          <cell r="K422">
            <v>37008</v>
          </cell>
          <cell r="L422" t="str">
            <v>2+2+2</v>
          </cell>
        </row>
        <row r="423">
          <cell r="F423" t="str">
            <v>S371</v>
          </cell>
          <cell r="G423" t="str">
            <v>new</v>
          </cell>
          <cell r="H423" t="str">
            <v>Indoor</v>
          </cell>
          <cell r="I423" t="str">
            <v>Macro</v>
          </cell>
          <cell r="J423" t="str">
            <v>31</v>
          </cell>
          <cell r="K423">
            <v>37026</v>
          </cell>
          <cell r="L423" t="str">
            <v>2+2+2</v>
          </cell>
        </row>
        <row r="424">
          <cell r="F424" t="str">
            <v>S494</v>
          </cell>
          <cell r="G424" t="str">
            <v>new</v>
          </cell>
          <cell r="H424" t="str">
            <v>Outdoor</v>
          </cell>
          <cell r="I424" t="str">
            <v>Macro</v>
          </cell>
          <cell r="J424" t="str">
            <v>31</v>
          </cell>
          <cell r="K424">
            <v>37026</v>
          </cell>
          <cell r="L424" t="str">
            <v>2+2+2</v>
          </cell>
        </row>
        <row r="425">
          <cell r="F425" t="str">
            <v>S372</v>
          </cell>
          <cell r="G425" t="str">
            <v>rehome</v>
          </cell>
          <cell r="H425" t="str">
            <v>Indoor</v>
          </cell>
          <cell r="I425" t="str">
            <v>Macro</v>
          </cell>
          <cell r="J425" t="str">
            <v>31</v>
          </cell>
          <cell r="K425">
            <v>37026</v>
          </cell>
          <cell r="L425" t="str">
            <v>2+2+2</v>
          </cell>
        </row>
        <row r="426">
          <cell r="F426" t="str">
            <v>S193</v>
          </cell>
          <cell r="G426" t="str">
            <v>rehome</v>
          </cell>
          <cell r="H426" t="str">
            <v>Indoor</v>
          </cell>
          <cell r="I426" t="str">
            <v>Macro</v>
          </cell>
          <cell r="J426" t="str">
            <v>31</v>
          </cell>
          <cell r="K426">
            <v>37026</v>
          </cell>
          <cell r="L426" t="str">
            <v>2+2+2</v>
          </cell>
        </row>
        <row r="427">
          <cell r="F427" t="str">
            <v>S075</v>
          </cell>
          <cell r="G427" t="str">
            <v>rehome</v>
          </cell>
          <cell r="H427" t="str">
            <v>Indoor</v>
          </cell>
          <cell r="I427" t="str">
            <v>Macro</v>
          </cell>
          <cell r="J427" t="str">
            <v>31</v>
          </cell>
          <cell r="K427">
            <v>37026</v>
          </cell>
          <cell r="L427" t="str">
            <v>2+2+2</v>
          </cell>
        </row>
        <row r="428">
          <cell r="F428" t="str">
            <v>S352</v>
          </cell>
          <cell r="G428" t="str">
            <v>rehome</v>
          </cell>
          <cell r="H428" t="str">
            <v>Indoor</v>
          </cell>
          <cell r="I428" t="str">
            <v>Macro</v>
          </cell>
          <cell r="J428" t="str">
            <v>31</v>
          </cell>
          <cell r="K428">
            <v>37026</v>
          </cell>
          <cell r="L428" t="str">
            <v>2+2+2</v>
          </cell>
        </row>
        <row r="429">
          <cell r="F429" t="str">
            <v>S350</v>
          </cell>
          <cell r="G429" t="str">
            <v>rehome</v>
          </cell>
          <cell r="H429" t="str">
            <v>Indoor</v>
          </cell>
          <cell r="I429" t="str">
            <v>Macro</v>
          </cell>
          <cell r="J429" t="str">
            <v>31</v>
          </cell>
          <cell r="K429">
            <v>37026</v>
          </cell>
          <cell r="L429" t="str">
            <v>2+2+2</v>
          </cell>
        </row>
        <row r="430">
          <cell r="F430" t="str">
            <v>S349</v>
          </cell>
          <cell r="G430" t="str">
            <v>rehome</v>
          </cell>
          <cell r="H430" t="str">
            <v>Indoor</v>
          </cell>
          <cell r="I430" t="str">
            <v>Macro</v>
          </cell>
          <cell r="J430" t="str">
            <v>31</v>
          </cell>
          <cell r="K430">
            <v>37026</v>
          </cell>
          <cell r="L430" t="str">
            <v>2+2+2</v>
          </cell>
        </row>
        <row r="431">
          <cell r="F431" t="str">
            <v>S351</v>
          </cell>
          <cell r="G431" t="str">
            <v>rehome</v>
          </cell>
          <cell r="H431" t="str">
            <v>Indoor</v>
          </cell>
          <cell r="I431" t="str">
            <v>Macro</v>
          </cell>
          <cell r="J431" t="str">
            <v>31</v>
          </cell>
          <cell r="K431">
            <v>37026</v>
          </cell>
          <cell r="L431" t="str">
            <v>2+2+2</v>
          </cell>
        </row>
        <row r="432">
          <cell r="F432" t="str">
            <v>S391</v>
          </cell>
          <cell r="G432" t="str">
            <v>rehome</v>
          </cell>
          <cell r="H432" t="str">
            <v>Indoor</v>
          </cell>
          <cell r="I432" t="str">
            <v>Macro</v>
          </cell>
          <cell r="J432" t="str">
            <v>31</v>
          </cell>
          <cell r="K432">
            <v>37026</v>
          </cell>
          <cell r="L432" t="str">
            <v>2+2+2</v>
          </cell>
        </row>
        <row r="433">
          <cell r="F433" t="str">
            <v>S181</v>
          </cell>
          <cell r="G433" t="str">
            <v>rehome</v>
          </cell>
          <cell r="H433" t="str">
            <v>Indoor</v>
          </cell>
          <cell r="I433" t="str">
            <v>Macro</v>
          </cell>
          <cell r="J433" t="str">
            <v>31</v>
          </cell>
          <cell r="K433">
            <v>37026</v>
          </cell>
          <cell r="L433" t="str">
            <v>2+2+2</v>
          </cell>
        </row>
        <row r="434">
          <cell r="F434" t="str">
            <v>S392</v>
          </cell>
          <cell r="G434" t="str">
            <v>rehome</v>
          </cell>
          <cell r="H434" t="str">
            <v>Indoor</v>
          </cell>
          <cell r="I434" t="str">
            <v>Macro</v>
          </cell>
          <cell r="J434" t="str">
            <v>31</v>
          </cell>
          <cell r="K434">
            <v>37026</v>
          </cell>
          <cell r="L434" t="str">
            <v>2+2+2</v>
          </cell>
        </row>
        <row r="435">
          <cell r="F435" t="str">
            <v>S517</v>
          </cell>
          <cell r="G435" t="str">
            <v>new</v>
          </cell>
          <cell r="H435" t="str">
            <v>Indoor</v>
          </cell>
          <cell r="I435" t="str">
            <v>Macro</v>
          </cell>
          <cell r="J435" t="str">
            <v>31</v>
          </cell>
          <cell r="K435">
            <v>37026</v>
          </cell>
          <cell r="L435" t="str">
            <v>2+2+2</v>
          </cell>
        </row>
        <row r="436">
          <cell r="F436" t="str">
            <v>S502</v>
          </cell>
          <cell r="G436" t="str">
            <v>new</v>
          </cell>
          <cell r="H436" t="str">
            <v>Indoor</v>
          </cell>
          <cell r="I436" t="str">
            <v>Macro</v>
          </cell>
          <cell r="J436" t="str">
            <v>31</v>
          </cell>
          <cell r="K436">
            <v>37026</v>
          </cell>
          <cell r="L436" t="str">
            <v>2+2+2</v>
          </cell>
        </row>
        <row r="437">
          <cell r="F437" t="str">
            <v>S522</v>
          </cell>
          <cell r="G437" t="str">
            <v>new</v>
          </cell>
          <cell r="H437" t="str">
            <v>Outdoor</v>
          </cell>
          <cell r="I437" t="str">
            <v>Macro</v>
          </cell>
          <cell r="J437" t="str">
            <v>31</v>
          </cell>
          <cell r="K437">
            <v>37026</v>
          </cell>
          <cell r="L437" t="str">
            <v>2+2+2</v>
          </cell>
        </row>
        <row r="438">
          <cell r="F438" t="str">
            <v>S411</v>
          </cell>
          <cell r="G438" t="str">
            <v>new</v>
          </cell>
          <cell r="H438" t="str">
            <v>Indoor</v>
          </cell>
          <cell r="I438" t="str">
            <v>Macro</v>
          </cell>
          <cell r="J438" t="str">
            <v>31</v>
          </cell>
          <cell r="K438">
            <v>37026</v>
          </cell>
          <cell r="L438" t="str">
            <v>2+2+2</v>
          </cell>
        </row>
        <row r="439">
          <cell r="F439" t="str">
            <v>S535</v>
          </cell>
          <cell r="G439" t="str">
            <v>new</v>
          </cell>
          <cell r="H439" t="str">
            <v>Indoor</v>
          </cell>
          <cell r="I439" t="str">
            <v>Macro</v>
          </cell>
          <cell r="J439" t="str">
            <v>31</v>
          </cell>
          <cell r="K439">
            <v>37026</v>
          </cell>
          <cell r="L439" t="str">
            <v>2+2+2</v>
          </cell>
        </row>
        <row r="440">
          <cell r="F440" t="str">
            <v>S394</v>
          </cell>
          <cell r="G440" t="str">
            <v>new</v>
          </cell>
          <cell r="H440" t="str">
            <v>Outdoor</v>
          </cell>
          <cell r="I440" t="str">
            <v>Macro</v>
          </cell>
          <cell r="J440" t="str">
            <v>31</v>
          </cell>
          <cell r="K440">
            <v>37026</v>
          </cell>
          <cell r="L440" t="str">
            <v>2+2+2</v>
          </cell>
        </row>
        <row r="441">
          <cell r="F441" t="str">
            <v>S490</v>
          </cell>
          <cell r="G441" t="str">
            <v>new</v>
          </cell>
          <cell r="H441" t="str">
            <v>Indoor</v>
          </cell>
          <cell r="I441" t="str">
            <v>Macro</v>
          </cell>
          <cell r="J441" t="str">
            <v>31</v>
          </cell>
          <cell r="K441">
            <v>37026</v>
          </cell>
          <cell r="L441" t="str">
            <v>2+2+2</v>
          </cell>
        </row>
        <row r="442">
          <cell r="F442" t="str">
            <v>S495</v>
          </cell>
          <cell r="G442" t="str">
            <v>new</v>
          </cell>
          <cell r="H442" t="str">
            <v>Indoor</v>
          </cell>
          <cell r="I442" t="str">
            <v>Macro</v>
          </cell>
          <cell r="J442" t="str">
            <v>31</v>
          </cell>
          <cell r="K442">
            <v>37026</v>
          </cell>
          <cell r="L442" t="str">
            <v>2+2+2</v>
          </cell>
        </row>
        <row r="443">
          <cell r="F443" t="str">
            <v>S373</v>
          </cell>
          <cell r="G443" t="str">
            <v>new</v>
          </cell>
          <cell r="H443" t="str">
            <v>Indoor</v>
          </cell>
          <cell r="I443" t="str">
            <v>Macro</v>
          </cell>
          <cell r="J443" t="str">
            <v>31</v>
          </cell>
          <cell r="K443">
            <v>37026</v>
          </cell>
          <cell r="L443" t="str">
            <v>2+2+2</v>
          </cell>
        </row>
        <row r="444">
          <cell r="F444" t="str">
            <v>S306</v>
          </cell>
          <cell r="G444" t="str">
            <v>new</v>
          </cell>
          <cell r="H444" t="str">
            <v>Indoor</v>
          </cell>
          <cell r="I444" t="str">
            <v>Macro</v>
          </cell>
          <cell r="J444" t="str">
            <v>31</v>
          </cell>
          <cell r="K444">
            <v>37026</v>
          </cell>
          <cell r="L444" t="str">
            <v>2+2+2</v>
          </cell>
        </row>
        <row r="445">
          <cell r="F445" t="str">
            <v>S427</v>
          </cell>
          <cell r="G445" t="str">
            <v>new</v>
          </cell>
          <cell r="H445" t="str">
            <v>Indoor</v>
          </cell>
          <cell r="I445" t="str">
            <v>Macro</v>
          </cell>
          <cell r="J445" t="str">
            <v>31</v>
          </cell>
          <cell r="K445">
            <v>37026</v>
          </cell>
          <cell r="L445" t="str">
            <v>2+2+2</v>
          </cell>
        </row>
        <row r="446">
          <cell r="F446" t="str">
            <v>S543</v>
          </cell>
          <cell r="G446" t="str">
            <v>new</v>
          </cell>
          <cell r="H446" t="str">
            <v>Indoor</v>
          </cell>
          <cell r="I446" t="str">
            <v>Macro</v>
          </cell>
          <cell r="J446" t="str">
            <v>31</v>
          </cell>
          <cell r="K446">
            <v>37026</v>
          </cell>
          <cell r="L446" t="str">
            <v>2+2+2</v>
          </cell>
        </row>
        <row r="447">
          <cell r="F447" t="str">
            <v>S540</v>
          </cell>
          <cell r="G447" t="str">
            <v>new</v>
          </cell>
          <cell r="H447" t="str">
            <v>Indoor</v>
          </cell>
          <cell r="I447" t="str">
            <v>Macro</v>
          </cell>
          <cell r="J447" t="str">
            <v>31</v>
          </cell>
          <cell r="K447">
            <v>37026</v>
          </cell>
          <cell r="L447" t="str">
            <v>2+2+2</v>
          </cell>
        </row>
        <row r="448">
          <cell r="F448" t="str">
            <v>S539</v>
          </cell>
          <cell r="G448" t="str">
            <v>new</v>
          </cell>
          <cell r="H448" t="str">
            <v>Indoor</v>
          </cell>
          <cell r="I448" t="str">
            <v>Macro</v>
          </cell>
          <cell r="J448" t="str">
            <v>31</v>
          </cell>
          <cell r="K448">
            <v>37026</v>
          </cell>
          <cell r="L448" t="str">
            <v>2+2+2</v>
          </cell>
        </row>
        <row r="449">
          <cell r="F449" t="str">
            <v>S538</v>
          </cell>
          <cell r="G449" t="str">
            <v>new</v>
          </cell>
          <cell r="H449" t="str">
            <v>Indoor</v>
          </cell>
          <cell r="I449" t="str">
            <v>Macro</v>
          </cell>
          <cell r="J449" t="str">
            <v>31</v>
          </cell>
          <cell r="K449">
            <v>37026</v>
          </cell>
          <cell r="L449" t="str">
            <v>2+2+2</v>
          </cell>
        </row>
        <row r="450">
          <cell r="F450" t="str">
            <v>S412</v>
          </cell>
          <cell r="G450" t="str">
            <v>new</v>
          </cell>
          <cell r="H450" t="str">
            <v>Outdoor</v>
          </cell>
          <cell r="I450" t="str">
            <v>Macro</v>
          </cell>
          <cell r="J450" t="str">
            <v>31</v>
          </cell>
          <cell r="K450">
            <v>37026</v>
          </cell>
          <cell r="L450" t="str">
            <v>2+2+2</v>
          </cell>
        </row>
        <row r="451">
          <cell r="F451" t="str">
            <v>S519</v>
          </cell>
          <cell r="G451" t="str">
            <v>new</v>
          </cell>
          <cell r="H451" t="str">
            <v>Indoor</v>
          </cell>
          <cell r="I451" t="str">
            <v>Macro</v>
          </cell>
          <cell r="J451" t="str">
            <v>31</v>
          </cell>
          <cell r="K451">
            <v>37026</v>
          </cell>
          <cell r="L451" t="str">
            <v>2+2+2</v>
          </cell>
        </row>
        <row r="452">
          <cell r="F452" t="str">
            <v>S354</v>
          </cell>
          <cell r="G452" t="str">
            <v>new</v>
          </cell>
          <cell r="H452" t="str">
            <v>Indoor</v>
          </cell>
          <cell r="I452" t="str">
            <v>Macro</v>
          </cell>
          <cell r="J452" t="str">
            <v>31</v>
          </cell>
          <cell r="K452">
            <v>37026</v>
          </cell>
          <cell r="L452" t="str">
            <v>2+2+2</v>
          </cell>
        </row>
        <row r="453">
          <cell r="F453" t="str">
            <v>S403</v>
          </cell>
          <cell r="G453" t="str">
            <v>new</v>
          </cell>
          <cell r="H453" t="str">
            <v>Indoor</v>
          </cell>
          <cell r="I453" t="str">
            <v>Macro</v>
          </cell>
          <cell r="J453" t="str">
            <v>31</v>
          </cell>
          <cell r="K453">
            <v>37026</v>
          </cell>
          <cell r="L453" t="str">
            <v>2+2+2</v>
          </cell>
        </row>
        <row r="454">
          <cell r="F454" t="str">
            <v>p004</v>
          </cell>
          <cell r="G454" t="str">
            <v>swap</v>
          </cell>
          <cell r="H454" t="str">
            <v>Utrasite outdoor</v>
          </cell>
          <cell r="I454" t="str">
            <v>Pico</v>
          </cell>
          <cell r="J454" t="str">
            <v>12</v>
          </cell>
          <cell r="K454">
            <v>36927</v>
          </cell>
          <cell r="L454">
            <v>7</v>
          </cell>
        </row>
        <row r="455">
          <cell r="F455" t="str">
            <v>p026</v>
          </cell>
          <cell r="G455" t="str">
            <v>new</v>
          </cell>
          <cell r="H455" t="str">
            <v>Utrasite indoor</v>
          </cell>
          <cell r="I455" t="str">
            <v>Pico</v>
          </cell>
          <cell r="J455" t="str">
            <v>24</v>
          </cell>
          <cell r="K455">
            <v>36927</v>
          </cell>
          <cell r="L455">
            <v>2</v>
          </cell>
        </row>
        <row r="456">
          <cell r="F456" t="str">
            <v>u037</v>
          </cell>
          <cell r="G456" t="str">
            <v>new</v>
          </cell>
          <cell r="H456" t="str">
            <v>-</v>
          </cell>
          <cell r="I456" t="str">
            <v>Micro</v>
          </cell>
          <cell r="J456" t="str">
            <v>34</v>
          </cell>
          <cell r="K456">
            <v>36955</v>
          </cell>
          <cell r="L456">
            <v>2</v>
          </cell>
        </row>
        <row r="457">
          <cell r="F457" t="str">
            <v>u038</v>
          </cell>
          <cell r="G457" t="str">
            <v>new</v>
          </cell>
          <cell r="H457" t="str">
            <v>-</v>
          </cell>
          <cell r="I457" t="str">
            <v>Micro</v>
          </cell>
          <cell r="J457" t="str">
            <v>34</v>
          </cell>
          <cell r="K457">
            <v>36955</v>
          </cell>
          <cell r="L457">
            <v>2</v>
          </cell>
        </row>
        <row r="458">
          <cell r="F458" t="str">
            <v>u039</v>
          </cell>
          <cell r="G458" t="str">
            <v>new</v>
          </cell>
          <cell r="H458" t="str">
            <v>-</v>
          </cell>
          <cell r="I458" t="str">
            <v>Micro</v>
          </cell>
          <cell r="J458" t="str">
            <v>34</v>
          </cell>
          <cell r="K458">
            <v>36955</v>
          </cell>
          <cell r="L458">
            <v>2</v>
          </cell>
        </row>
        <row r="460">
          <cell r="F460" t="str">
            <v>S294</v>
          </cell>
          <cell r="G460" t="str">
            <v>swap</v>
          </cell>
          <cell r="H460" t="str">
            <v>Indoor</v>
          </cell>
          <cell r="I460" t="str">
            <v>Macro</v>
          </cell>
          <cell r="J460" t="str">
            <v>17</v>
          </cell>
          <cell r="K460">
            <v>36983</v>
          </cell>
          <cell r="L460" t="str">
            <v>3+2+3</v>
          </cell>
        </row>
        <row r="461">
          <cell r="F461" t="str">
            <v>S317</v>
          </cell>
          <cell r="G461" t="str">
            <v>swap</v>
          </cell>
          <cell r="H461" t="str">
            <v>Indoor</v>
          </cell>
          <cell r="I461" t="str">
            <v>Macro</v>
          </cell>
          <cell r="J461" t="str">
            <v>17</v>
          </cell>
          <cell r="K461">
            <v>36983</v>
          </cell>
          <cell r="L461" t="str">
            <v>2+2+2</v>
          </cell>
        </row>
        <row r="462">
          <cell r="F462" t="str">
            <v>S295</v>
          </cell>
          <cell r="G462" t="str">
            <v>swap</v>
          </cell>
          <cell r="H462" t="str">
            <v>Indoor</v>
          </cell>
          <cell r="I462" t="str">
            <v>Macro</v>
          </cell>
          <cell r="J462" t="str">
            <v>17</v>
          </cell>
          <cell r="K462">
            <v>36983</v>
          </cell>
          <cell r="L462" t="str">
            <v>3+2+3</v>
          </cell>
        </row>
        <row r="463">
          <cell r="F463" t="str">
            <v>S298</v>
          </cell>
          <cell r="G463" t="str">
            <v>swap</v>
          </cell>
          <cell r="H463" t="str">
            <v>Outdoor</v>
          </cell>
          <cell r="I463" t="str">
            <v>Macro</v>
          </cell>
          <cell r="J463" t="str">
            <v>17</v>
          </cell>
          <cell r="K463">
            <v>36983</v>
          </cell>
          <cell r="L463" t="str">
            <v>2+2+2</v>
          </cell>
        </row>
        <row r="464">
          <cell r="F464" t="str">
            <v>S292</v>
          </cell>
          <cell r="G464" t="str">
            <v>swap</v>
          </cell>
          <cell r="H464" t="str">
            <v>Indoor</v>
          </cell>
          <cell r="I464" t="str">
            <v>Macro</v>
          </cell>
          <cell r="J464" t="str">
            <v>17</v>
          </cell>
          <cell r="K464">
            <v>36983</v>
          </cell>
          <cell r="L464" t="str">
            <v>2+2+2</v>
          </cell>
        </row>
        <row r="465">
          <cell r="F465" t="str">
            <v>S067</v>
          </cell>
          <cell r="G465" t="str">
            <v>swap</v>
          </cell>
          <cell r="H465" t="str">
            <v>Indoor</v>
          </cell>
          <cell r="I465" t="str">
            <v>Macro</v>
          </cell>
          <cell r="J465" t="str">
            <v>17</v>
          </cell>
          <cell r="K465">
            <v>36983</v>
          </cell>
          <cell r="L465" t="str">
            <v>2+2+2</v>
          </cell>
        </row>
        <row r="466">
          <cell r="F466" t="str">
            <v>S236</v>
          </cell>
          <cell r="G466" t="str">
            <v>swap</v>
          </cell>
          <cell r="H466" t="str">
            <v>Indoor</v>
          </cell>
          <cell r="I466" t="str">
            <v>Macro</v>
          </cell>
          <cell r="J466" t="str">
            <v>17</v>
          </cell>
          <cell r="K466">
            <v>36983</v>
          </cell>
          <cell r="L466" t="str">
            <v>2+2+2</v>
          </cell>
        </row>
        <row r="467">
          <cell r="F467" t="str">
            <v>S243</v>
          </cell>
          <cell r="G467" t="str">
            <v>swap</v>
          </cell>
          <cell r="H467" t="str">
            <v>Indoor</v>
          </cell>
          <cell r="I467" t="str">
            <v>Macro</v>
          </cell>
          <cell r="J467" t="str">
            <v>17</v>
          </cell>
          <cell r="K467">
            <v>36983</v>
          </cell>
          <cell r="L467" t="str">
            <v>2+2+2</v>
          </cell>
        </row>
        <row r="468">
          <cell r="F468" t="str">
            <v>S327</v>
          </cell>
          <cell r="G468" t="str">
            <v>swap</v>
          </cell>
          <cell r="H468" t="str">
            <v>Indoor</v>
          </cell>
          <cell r="I468" t="str">
            <v>Macro</v>
          </cell>
          <cell r="J468" t="str">
            <v>17</v>
          </cell>
          <cell r="K468">
            <v>36983</v>
          </cell>
          <cell r="L468" t="str">
            <v>2+3+3</v>
          </cell>
        </row>
        <row r="469">
          <cell r="F469" t="str">
            <v>S235</v>
          </cell>
          <cell r="G469" t="str">
            <v>swap</v>
          </cell>
          <cell r="H469" t="str">
            <v>Indoor</v>
          </cell>
          <cell r="I469" t="str">
            <v>Macro</v>
          </cell>
          <cell r="J469" t="str">
            <v>17</v>
          </cell>
          <cell r="K469">
            <v>36983</v>
          </cell>
          <cell r="L469" t="str">
            <v>2+2+2</v>
          </cell>
        </row>
        <row r="470">
          <cell r="F470" t="str">
            <v>S330</v>
          </cell>
          <cell r="G470" t="str">
            <v>swap</v>
          </cell>
          <cell r="H470" t="str">
            <v>Outdoor</v>
          </cell>
          <cell r="I470" t="str">
            <v>Macro</v>
          </cell>
          <cell r="J470" t="str">
            <v>17</v>
          </cell>
          <cell r="K470">
            <v>36983</v>
          </cell>
          <cell r="L470" t="str">
            <v>2+2+2</v>
          </cell>
        </row>
        <row r="471">
          <cell r="F471" t="str">
            <v>S329</v>
          </cell>
          <cell r="G471" t="str">
            <v>swap</v>
          </cell>
          <cell r="H471" t="str">
            <v>Outdoor</v>
          </cell>
          <cell r="I471" t="str">
            <v>Macro</v>
          </cell>
          <cell r="J471" t="str">
            <v>17</v>
          </cell>
          <cell r="K471">
            <v>36983</v>
          </cell>
          <cell r="L471" t="str">
            <v>2+2+2</v>
          </cell>
        </row>
        <row r="472">
          <cell r="F472" t="str">
            <v>S321</v>
          </cell>
          <cell r="G472" t="str">
            <v>swap</v>
          </cell>
          <cell r="H472" t="str">
            <v>Outdoor</v>
          </cell>
          <cell r="I472" t="str">
            <v>Macro</v>
          </cell>
          <cell r="J472" t="str">
            <v>17</v>
          </cell>
          <cell r="K472">
            <v>36983</v>
          </cell>
          <cell r="L472" t="str">
            <v>2+2+2</v>
          </cell>
        </row>
        <row r="473">
          <cell r="F473" t="str">
            <v>S375</v>
          </cell>
          <cell r="G473" t="str">
            <v>swap</v>
          </cell>
          <cell r="H473" t="str">
            <v>Indoor</v>
          </cell>
          <cell r="I473" t="str">
            <v>Macro</v>
          </cell>
          <cell r="J473" t="str">
            <v>17</v>
          </cell>
          <cell r="K473">
            <v>36983</v>
          </cell>
          <cell r="L473" t="str">
            <v>2+3+3</v>
          </cell>
        </row>
        <row r="474">
          <cell r="F474" t="str">
            <v>S051</v>
          </cell>
          <cell r="G474" t="str">
            <v>swap</v>
          </cell>
          <cell r="H474" t="str">
            <v>Outdoor</v>
          </cell>
          <cell r="I474" t="str">
            <v>Macro</v>
          </cell>
          <cell r="J474" t="str">
            <v>17</v>
          </cell>
          <cell r="K474">
            <v>36983</v>
          </cell>
          <cell r="L474" t="str">
            <v>2+2+2</v>
          </cell>
        </row>
        <row r="475">
          <cell r="F475" t="str">
            <v>S328</v>
          </cell>
          <cell r="G475" t="str">
            <v>swap</v>
          </cell>
          <cell r="H475" t="str">
            <v>Indoor</v>
          </cell>
          <cell r="I475" t="str">
            <v>Macro</v>
          </cell>
          <cell r="J475" t="str">
            <v>17</v>
          </cell>
          <cell r="K475">
            <v>36983</v>
          </cell>
          <cell r="L475" t="str">
            <v>2+2+2</v>
          </cell>
        </row>
        <row r="476">
          <cell r="F476" t="str">
            <v>S325</v>
          </cell>
          <cell r="G476" t="str">
            <v>swap</v>
          </cell>
          <cell r="H476" t="str">
            <v>Outdoor</v>
          </cell>
          <cell r="I476" t="str">
            <v>Macro</v>
          </cell>
          <cell r="J476" t="str">
            <v>17</v>
          </cell>
          <cell r="K476">
            <v>36983</v>
          </cell>
          <cell r="L476" t="str">
            <v>2+2+2</v>
          </cell>
        </row>
        <row r="477">
          <cell r="F477" t="str">
            <v>S299</v>
          </cell>
          <cell r="G477" t="str">
            <v>swap</v>
          </cell>
          <cell r="H477" t="str">
            <v>Indoor</v>
          </cell>
          <cell r="I477" t="str">
            <v>Macro</v>
          </cell>
          <cell r="J477" t="str">
            <v>17</v>
          </cell>
          <cell r="K477">
            <v>36983</v>
          </cell>
          <cell r="L477" t="str">
            <v>2+2+2</v>
          </cell>
        </row>
        <row r="478">
          <cell r="F478" t="str">
            <v>S068</v>
          </cell>
          <cell r="G478" t="str">
            <v>swap</v>
          </cell>
          <cell r="H478" t="str">
            <v>Outdoor</v>
          </cell>
          <cell r="I478" t="str">
            <v>Macro</v>
          </cell>
          <cell r="J478" t="str">
            <v>17</v>
          </cell>
          <cell r="K478">
            <v>36983</v>
          </cell>
          <cell r="L478" t="str">
            <v>2+2+2</v>
          </cell>
        </row>
        <row r="479">
          <cell r="F479" t="str">
            <v>S168</v>
          </cell>
          <cell r="G479" t="str">
            <v>swap</v>
          </cell>
          <cell r="H479" t="str">
            <v>Indoor</v>
          </cell>
          <cell r="I479" t="str">
            <v>Macro</v>
          </cell>
          <cell r="J479" t="str">
            <v>17</v>
          </cell>
          <cell r="K479">
            <v>36983</v>
          </cell>
          <cell r="L479" t="str">
            <v>2+2+2</v>
          </cell>
        </row>
        <row r="480">
          <cell r="F480" t="str">
            <v>S261</v>
          </cell>
          <cell r="G480" t="str">
            <v>swap</v>
          </cell>
          <cell r="H480" t="str">
            <v>Indoor</v>
          </cell>
          <cell r="I480" t="str">
            <v>Macro</v>
          </cell>
          <cell r="J480" t="str">
            <v>17</v>
          </cell>
          <cell r="K480">
            <v>36983</v>
          </cell>
          <cell r="L480" t="str">
            <v>2+2+2</v>
          </cell>
        </row>
        <row r="481">
          <cell r="F481" t="str">
            <v>S247</v>
          </cell>
          <cell r="G481" t="str">
            <v>swap</v>
          </cell>
          <cell r="H481" t="str">
            <v>Indoor</v>
          </cell>
          <cell r="I481" t="str">
            <v>Macro</v>
          </cell>
          <cell r="J481" t="str">
            <v>17</v>
          </cell>
          <cell r="K481">
            <v>36983</v>
          </cell>
          <cell r="L481" t="str">
            <v>2+2+2</v>
          </cell>
        </row>
        <row r="482">
          <cell r="F482" t="str">
            <v>S069</v>
          </cell>
          <cell r="G482" t="str">
            <v>swap</v>
          </cell>
          <cell r="H482" t="str">
            <v>Indoor</v>
          </cell>
          <cell r="I482" t="str">
            <v>Macro</v>
          </cell>
          <cell r="J482" t="str">
            <v>17</v>
          </cell>
          <cell r="K482">
            <v>36983</v>
          </cell>
          <cell r="L482" t="str">
            <v>2+2+2</v>
          </cell>
        </row>
        <row r="483">
          <cell r="F483" t="str">
            <v>S059</v>
          </cell>
          <cell r="G483" t="str">
            <v>swap</v>
          </cell>
          <cell r="H483" t="str">
            <v>Indoor</v>
          </cell>
          <cell r="I483" t="str">
            <v>Macro</v>
          </cell>
          <cell r="J483" t="str">
            <v>17</v>
          </cell>
          <cell r="K483">
            <v>36983</v>
          </cell>
          <cell r="L483" t="str">
            <v>3+3+2</v>
          </cell>
        </row>
        <row r="484">
          <cell r="F484" t="str">
            <v>S221</v>
          </cell>
          <cell r="G484" t="str">
            <v>swap</v>
          </cell>
          <cell r="H484" t="str">
            <v>Indoor</v>
          </cell>
          <cell r="I484" t="str">
            <v>Macro</v>
          </cell>
          <cell r="J484" t="str">
            <v>17</v>
          </cell>
          <cell r="K484">
            <v>36983</v>
          </cell>
          <cell r="L484" t="str">
            <v>4+4+4</v>
          </cell>
        </row>
        <row r="485">
          <cell r="F485" t="str">
            <v>S184</v>
          </cell>
          <cell r="G485" t="str">
            <v>swap</v>
          </cell>
          <cell r="H485" t="str">
            <v>Indoor</v>
          </cell>
          <cell r="I485" t="str">
            <v>Macro</v>
          </cell>
          <cell r="J485" t="str">
            <v>17</v>
          </cell>
          <cell r="K485">
            <v>36983</v>
          </cell>
          <cell r="L485" t="str">
            <v>3+3+2</v>
          </cell>
        </row>
        <row r="486">
          <cell r="F486" t="str">
            <v>S066</v>
          </cell>
          <cell r="G486" t="str">
            <v>swap</v>
          </cell>
          <cell r="H486" t="str">
            <v>Outdoor</v>
          </cell>
          <cell r="I486" t="str">
            <v>Macro</v>
          </cell>
          <cell r="J486" t="str">
            <v>17</v>
          </cell>
          <cell r="K486">
            <v>36983</v>
          </cell>
          <cell r="L486" t="str">
            <v>2+2+2</v>
          </cell>
        </row>
        <row r="487">
          <cell r="F487" t="str">
            <v>S222</v>
          </cell>
          <cell r="G487" t="str">
            <v>swap</v>
          </cell>
          <cell r="H487" t="str">
            <v>Indoor</v>
          </cell>
          <cell r="I487" t="str">
            <v>Macro</v>
          </cell>
          <cell r="J487" t="str">
            <v>17</v>
          </cell>
          <cell r="K487">
            <v>36983</v>
          </cell>
          <cell r="L487" t="str">
            <v>4+4+4</v>
          </cell>
        </row>
        <row r="488">
          <cell r="F488" t="str">
            <v>S229</v>
          </cell>
          <cell r="G488" t="str">
            <v>swap</v>
          </cell>
          <cell r="H488" t="str">
            <v>Outdoor</v>
          </cell>
          <cell r="I488" t="str">
            <v>Macro</v>
          </cell>
          <cell r="J488" t="str">
            <v>17</v>
          </cell>
          <cell r="K488">
            <v>36983</v>
          </cell>
          <cell r="L488" t="str">
            <v>2+2+2</v>
          </cell>
        </row>
        <row r="489">
          <cell r="F489" t="str">
            <v>S182</v>
          </cell>
          <cell r="G489" t="str">
            <v>swap</v>
          </cell>
          <cell r="H489" t="str">
            <v>Outdoor</v>
          </cell>
          <cell r="I489" t="str">
            <v>Macro</v>
          </cell>
          <cell r="J489" t="str">
            <v>17</v>
          </cell>
          <cell r="K489">
            <v>36983</v>
          </cell>
          <cell r="L489" t="str">
            <v>2+2+2</v>
          </cell>
        </row>
        <row r="490">
          <cell r="F490" t="str">
            <v>S511</v>
          </cell>
          <cell r="G490" t="str">
            <v>new</v>
          </cell>
          <cell r="H490" t="str">
            <v>Indoor</v>
          </cell>
          <cell r="I490" t="str">
            <v>Macro</v>
          </cell>
          <cell r="J490" t="str">
            <v>22</v>
          </cell>
          <cell r="K490">
            <v>36997</v>
          </cell>
          <cell r="L490" t="str">
            <v>2+2+2</v>
          </cell>
        </row>
        <row r="491">
          <cell r="F491" t="str">
            <v>S469</v>
          </cell>
          <cell r="G491" t="str">
            <v>new</v>
          </cell>
          <cell r="H491" t="str">
            <v>Indoor</v>
          </cell>
          <cell r="I491" t="str">
            <v>Macro</v>
          </cell>
          <cell r="J491" t="str">
            <v>22</v>
          </cell>
          <cell r="K491">
            <v>36997</v>
          </cell>
          <cell r="L491" t="str">
            <v>2+2+2</v>
          </cell>
        </row>
        <row r="492">
          <cell r="F492" t="str">
            <v>S544</v>
          </cell>
          <cell r="G492" t="str">
            <v>new</v>
          </cell>
          <cell r="H492" t="str">
            <v>Outdoor</v>
          </cell>
          <cell r="I492" t="str">
            <v>Macro</v>
          </cell>
          <cell r="J492" t="str">
            <v>22</v>
          </cell>
          <cell r="K492">
            <v>36997</v>
          </cell>
          <cell r="L492" t="str">
            <v>2+2+2</v>
          </cell>
        </row>
        <row r="493">
          <cell r="F493" t="str">
            <v>S468</v>
          </cell>
          <cell r="G493" t="str">
            <v>new</v>
          </cell>
          <cell r="H493" t="str">
            <v>Indoor</v>
          </cell>
          <cell r="I493" t="str">
            <v>Macro</v>
          </cell>
          <cell r="J493" t="str">
            <v>22</v>
          </cell>
          <cell r="K493">
            <v>36997</v>
          </cell>
          <cell r="L493" t="str">
            <v>2+2+2</v>
          </cell>
        </row>
        <row r="494">
          <cell r="F494" t="str">
            <v>S545</v>
          </cell>
          <cell r="G494" t="str">
            <v>new</v>
          </cell>
          <cell r="H494" t="str">
            <v>Indoor</v>
          </cell>
          <cell r="I494" t="str">
            <v>Macro</v>
          </cell>
          <cell r="J494" t="str">
            <v>22</v>
          </cell>
          <cell r="K494">
            <v>36997</v>
          </cell>
          <cell r="L494" t="str">
            <v>2+2+2</v>
          </cell>
        </row>
        <row r="495">
          <cell r="F495" t="str">
            <v>S234</v>
          </cell>
          <cell r="G495" t="str">
            <v>new</v>
          </cell>
          <cell r="H495" t="str">
            <v>Indoor</v>
          </cell>
          <cell r="I495" t="str">
            <v>Macro</v>
          </cell>
          <cell r="J495" t="str">
            <v>22</v>
          </cell>
          <cell r="K495">
            <v>36997</v>
          </cell>
          <cell r="L495" t="str">
            <v>2+2+2</v>
          </cell>
        </row>
        <row r="496">
          <cell r="F496" t="str">
            <v>S297</v>
          </cell>
          <cell r="G496" t="str">
            <v>new</v>
          </cell>
          <cell r="H496" t="str">
            <v>Indoor</v>
          </cell>
          <cell r="I496" t="str">
            <v>Macro</v>
          </cell>
          <cell r="J496" t="str">
            <v>22</v>
          </cell>
          <cell r="K496">
            <v>36997</v>
          </cell>
          <cell r="L496" t="str">
            <v>2+2+2</v>
          </cell>
        </row>
        <row r="497">
          <cell r="F497" t="str">
            <v>S291</v>
          </cell>
          <cell r="G497" t="str">
            <v>new</v>
          </cell>
          <cell r="H497" t="str">
            <v>Indoor</v>
          </cell>
          <cell r="I497" t="str">
            <v>Macro</v>
          </cell>
          <cell r="J497" t="str">
            <v>22</v>
          </cell>
          <cell r="K497">
            <v>36997</v>
          </cell>
          <cell r="L497" t="str">
            <v>2+2+2</v>
          </cell>
        </row>
        <row r="498">
          <cell r="F498" t="str">
            <v>S355</v>
          </cell>
          <cell r="G498" t="str">
            <v>new</v>
          </cell>
          <cell r="H498" t="str">
            <v>Indoor</v>
          </cell>
          <cell r="I498" t="str">
            <v>Macro</v>
          </cell>
          <cell r="J498" t="str">
            <v>22</v>
          </cell>
          <cell r="K498">
            <v>36997</v>
          </cell>
          <cell r="L498" t="str">
            <v>2+2+2</v>
          </cell>
        </row>
        <row r="499">
          <cell r="F499" t="str">
            <v>S093</v>
          </cell>
          <cell r="G499" t="str">
            <v>new</v>
          </cell>
          <cell r="H499" t="str">
            <v>Indoor</v>
          </cell>
          <cell r="I499" t="str">
            <v>Macro</v>
          </cell>
          <cell r="J499" t="str">
            <v>22</v>
          </cell>
          <cell r="K499">
            <v>36997</v>
          </cell>
          <cell r="L499" t="str">
            <v>2+2+2</v>
          </cell>
        </row>
        <row r="500">
          <cell r="F500" t="str">
            <v>S316</v>
          </cell>
          <cell r="G500" t="str">
            <v>new</v>
          </cell>
          <cell r="H500" t="str">
            <v>Indoor</v>
          </cell>
          <cell r="I500" t="str">
            <v>Macro</v>
          </cell>
          <cell r="J500" t="str">
            <v>22</v>
          </cell>
          <cell r="K500">
            <v>36997</v>
          </cell>
          <cell r="L500" t="str">
            <v>2+2+2</v>
          </cell>
        </row>
        <row r="501">
          <cell r="F501" t="str">
            <v>S238</v>
          </cell>
          <cell r="G501" t="str">
            <v>new</v>
          </cell>
          <cell r="H501" t="str">
            <v>Indoor</v>
          </cell>
          <cell r="I501" t="str">
            <v>Macro</v>
          </cell>
          <cell r="J501" t="str">
            <v>22</v>
          </cell>
          <cell r="K501">
            <v>36997</v>
          </cell>
          <cell r="L501" t="str">
            <v>2+2+2</v>
          </cell>
        </row>
        <row r="502">
          <cell r="F502" t="str">
            <v>S110</v>
          </cell>
          <cell r="G502" t="str">
            <v>new</v>
          </cell>
          <cell r="H502" t="str">
            <v>Indoor</v>
          </cell>
          <cell r="I502" t="str">
            <v>Macro</v>
          </cell>
          <cell r="J502" t="str">
            <v>22</v>
          </cell>
          <cell r="K502">
            <v>36997</v>
          </cell>
          <cell r="L502" t="str">
            <v>2+2+2</v>
          </cell>
        </row>
        <row r="503">
          <cell r="F503" t="str">
            <v>S131</v>
          </cell>
          <cell r="G503" t="str">
            <v>new</v>
          </cell>
          <cell r="H503" t="str">
            <v>Indoor</v>
          </cell>
          <cell r="I503" t="str">
            <v>Macro</v>
          </cell>
          <cell r="J503" t="str">
            <v>22</v>
          </cell>
          <cell r="K503">
            <v>36997</v>
          </cell>
          <cell r="L503" t="str">
            <v>2+2+2</v>
          </cell>
        </row>
        <row r="504">
          <cell r="F504" t="str">
            <v>S318</v>
          </cell>
          <cell r="G504" t="str">
            <v>new</v>
          </cell>
          <cell r="H504" t="str">
            <v>Indoor</v>
          </cell>
          <cell r="I504" t="str">
            <v>Macro</v>
          </cell>
          <cell r="J504" t="str">
            <v>22</v>
          </cell>
          <cell r="K504">
            <v>36997</v>
          </cell>
          <cell r="L504" t="str">
            <v>2+2+2</v>
          </cell>
        </row>
        <row r="505">
          <cell r="F505" t="str">
            <v>S356</v>
          </cell>
          <cell r="G505" t="str">
            <v>new</v>
          </cell>
          <cell r="H505" t="str">
            <v>Indoor</v>
          </cell>
          <cell r="I505" t="str">
            <v>Macro</v>
          </cell>
          <cell r="J505" t="str">
            <v>22</v>
          </cell>
          <cell r="K505">
            <v>36997</v>
          </cell>
          <cell r="L505" t="str">
            <v>2+2+2</v>
          </cell>
        </row>
        <row r="506">
          <cell r="F506" t="str">
            <v>S417</v>
          </cell>
          <cell r="G506" t="str">
            <v>new</v>
          </cell>
          <cell r="H506" t="str">
            <v>Indoor</v>
          </cell>
          <cell r="I506" t="str">
            <v>Macro</v>
          </cell>
          <cell r="J506" t="str">
            <v>22</v>
          </cell>
          <cell r="K506">
            <v>36997</v>
          </cell>
          <cell r="L506" t="str">
            <v>2+2+2</v>
          </cell>
        </row>
        <row r="507">
          <cell r="F507" t="str">
            <v>S416</v>
          </cell>
          <cell r="G507" t="str">
            <v>new</v>
          </cell>
          <cell r="H507" t="str">
            <v>Indoor</v>
          </cell>
          <cell r="I507" t="str">
            <v>Macro</v>
          </cell>
          <cell r="J507" t="str">
            <v>22</v>
          </cell>
          <cell r="K507">
            <v>36997</v>
          </cell>
          <cell r="L507" t="str">
            <v>2+2+2</v>
          </cell>
        </row>
        <row r="508">
          <cell r="F508" t="str">
            <v>p039</v>
          </cell>
          <cell r="G508" t="str">
            <v>new</v>
          </cell>
          <cell r="H508" t="str">
            <v>Utrasite indoor</v>
          </cell>
          <cell r="I508" t="str">
            <v>Pico</v>
          </cell>
          <cell r="J508" t="str">
            <v>24</v>
          </cell>
          <cell r="K508">
            <v>36927</v>
          </cell>
          <cell r="L508">
            <v>3</v>
          </cell>
        </row>
        <row r="509">
          <cell r="F509" t="str">
            <v>p015</v>
          </cell>
          <cell r="G509" t="str">
            <v>new</v>
          </cell>
          <cell r="H509" t="str">
            <v>Utrasite indoor</v>
          </cell>
          <cell r="I509" t="str">
            <v>Pico</v>
          </cell>
          <cell r="J509" t="str">
            <v>24</v>
          </cell>
          <cell r="K509">
            <v>36927</v>
          </cell>
          <cell r="L509">
            <v>4</v>
          </cell>
        </row>
        <row r="511">
          <cell r="F511" t="str">
            <v>S277</v>
          </cell>
          <cell r="G511" t="str">
            <v>swap</v>
          </cell>
          <cell r="H511" t="str">
            <v>Indoor</v>
          </cell>
          <cell r="I511" t="str">
            <v>Macro</v>
          </cell>
          <cell r="J511" t="str">
            <v>10</v>
          </cell>
          <cell r="K511">
            <v>36916</v>
          </cell>
          <cell r="L511" t="str">
            <v>3+3+2</v>
          </cell>
        </row>
        <row r="512">
          <cell r="F512" t="str">
            <v>S269</v>
          </cell>
          <cell r="G512" t="str">
            <v>swap</v>
          </cell>
          <cell r="H512" t="str">
            <v>Outdoor</v>
          </cell>
          <cell r="I512" t="str">
            <v>Macro</v>
          </cell>
          <cell r="J512" t="str">
            <v>10</v>
          </cell>
          <cell r="K512">
            <v>36916</v>
          </cell>
          <cell r="L512" t="str">
            <v>3+3+2</v>
          </cell>
        </row>
        <row r="513">
          <cell r="F513" t="str">
            <v>S376</v>
          </cell>
          <cell r="G513" t="str">
            <v>swap</v>
          </cell>
          <cell r="H513" t="str">
            <v>Indoor</v>
          </cell>
          <cell r="I513" t="str">
            <v>Macro</v>
          </cell>
          <cell r="J513" t="str">
            <v>10</v>
          </cell>
          <cell r="K513">
            <v>36916</v>
          </cell>
          <cell r="L513" t="str">
            <v>4+4+4</v>
          </cell>
        </row>
        <row r="514">
          <cell r="F514" t="str">
            <v>S043</v>
          </cell>
          <cell r="G514" t="str">
            <v>swap</v>
          </cell>
          <cell r="H514" t="str">
            <v>Indoor</v>
          </cell>
          <cell r="I514" t="str">
            <v>Macro</v>
          </cell>
          <cell r="J514" t="str">
            <v>10</v>
          </cell>
          <cell r="K514">
            <v>36916</v>
          </cell>
          <cell r="L514" t="str">
            <v>4+4+4</v>
          </cell>
        </row>
        <row r="515">
          <cell r="F515" t="str">
            <v>S280</v>
          </cell>
          <cell r="G515" t="str">
            <v>swap</v>
          </cell>
          <cell r="H515" t="str">
            <v>Indoor</v>
          </cell>
          <cell r="I515" t="str">
            <v>Macro</v>
          </cell>
          <cell r="J515" t="str">
            <v>10</v>
          </cell>
          <cell r="K515">
            <v>36916</v>
          </cell>
          <cell r="L515" t="str">
            <v>4+4+4</v>
          </cell>
        </row>
        <row r="516">
          <cell r="F516" t="str">
            <v>S040</v>
          </cell>
          <cell r="G516" t="str">
            <v>swap</v>
          </cell>
          <cell r="H516" t="str">
            <v>Indoor</v>
          </cell>
          <cell r="I516" t="str">
            <v>Macro</v>
          </cell>
          <cell r="J516" t="str">
            <v>10</v>
          </cell>
          <cell r="K516">
            <v>36916</v>
          </cell>
          <cell r="L516" t="str">
            <v>4+4+4</v>
          </cell>
        </row>
        <row r="517">
          <cell r="F517" t="str">
            <v>S033</v>
          </cell>
          <cell r="G517" t="str">
            <v>swap</v>
          </cell>
          <cell r="H517" t="str">
            <v>Outdoor</v>
          </cell>
          <cell r="I517" t="str">
            <v>Macro</v>
          </cell>
          <cell r="J517" t="str">
            <v>10</v>
          </cell>
          <cell r="K517">
            <v>36916</v>
          </cell>
          <cell r="L517" t="str">
            <v>2+3+3</v>
          </cell>
        </row>
        <row r="518">
          <cell r="F518" t="str">
            <v>S120</v>
          </cell>
          <cell r="G518" t="str">
            <v>swap</v>
          </cell>
          <cell r="H518" t="str">
            <v>Indoor</v>
          </cell>
          <cell r="I518" t="str">
            <v>Macro</v>
          </cell>
          <cell r="J518" t="str">
            <v>10</v>
          </cell>
          <cell r="K518">
            <v>36916</v>
          </cell>
          <cell r="L518" t="str">
            <v>4+4+4</v>
          </cell>
        </row>
        <row r="519">
          <cell r="F519" t="str">
            <v>S044</v>
          </cell>
          <cell r="G519" t="str">
            <v>swap</v>
          </cell>
          <cell r="H519" t="str">
            <v>Indoor</v>
          </cell>
          <cell r="I519" t="str">
            <v>Macro</v>
          </cell>
          <cell r="J519" t="str">
            <v>10</v>
          </cell>
          <cell r="K519">
            <v>36916</v>
          </cell>
          <cell r="L519" t="str">
            <v>3+2+3</v>
          </cell>
        </row>
        <row r="520">
          <cell r="F520" t="str">
            <v>S270</v>
          </cell>
          <cell r="G520" t="str">
            <v>swap</v>
          </cell>
          <cell r="H520" t="str">
            <v>Indoor</v>
          </cell>
          <cell r="I520" t="str">
            <v>Macro</v>
          </cell>
          <cell r="J520" t="str">
            <v>10</v>
          </cell>
          <cell r="K520">
            <v>36916</v>
          </cell>
          <cell r="L520" t="str">
            <v>4+4+4</v>
          </cell>
        </row>
        <row r="521">
          <cell r="F521" t="str">
            <v>S116</v>
          </cell>
          <cell r="G521" t="str">
            <v>swap</v>
          </cell>
          <cell r="H521" t="str">
            <v>Indoor</v>
          </cell>
          <cell r="I521" t="str">
            <v>Macro</v>
          </cell>
          <cell r="J521" t="str">
            <v>10</v>
          </cell>
          <cell r="K521">
            <v>36916</v>
          </cell>
          <cell r="L521" t="str">
            <v>3+2+3</v>
          </cell>
        </row>
        <row r="522">
          <cell r="F522" t="str">
            <v>S278</v>
          </cell>
          <cell r="G522" t="str">
            <v>swap</v>
          </cell>
          <cell r="H522" t="str">
            <v>Indoor</v>
          </cell>
          <cell r="I522" t="str">
            <v>Macro</v>
          </cell>
          <cell r="J522" t="str">
            <v>10</v>
          </cell>
          <cell r="K522">
            <v>36916</v>
          </cell>
          <cell r="L522" t="str">
            <v>2+2+2</v>
          </cell>
        </row>
        <row r="523">
          <cell r="F523" t="str">
            <v>S288</v>
          </cell>
          <cell r="G523" t="str">
            <v>swap</v>
          </cell>
          <cell r="H523" t="str">
            <v>Indoor</v>
          </cell>
          <cell r="I523" t="str">
            <v>Macro</v>
          </cell>
          <cell r="J523" t="str">
            <v>10</v>
          </cell>
          <cell r="K523">
            <v>36916</v>
          </cell>
          <cell r="L523" t="str">
            <v>3+3+2</v>
          </cell>
        </row>
        <row r="524">
          <cell r="F524" t="str">
            <v>S279</v>
          </cell>
          <cell r="G524" t="str">
            <v>swap</v>
          </cell>
          <cell r="H524" t="str">
            <v>Indoor</v>
          </cell>
          <cell r="I524" t="str">
            <v>Macro</v>
          </cell>
          <cell r="J524" t="str">
            <v>10</v>
          </cell>
          <cell r="K524">
            <v>36916</v>
          </cell>
          <cell r="L524" t="str">
            <v>2+2+2</v>
          </cell>
        </row>
        <row r="525">
          <cell r="F525" t="str">
            <v>S055</v>
          </cell>
          <cell r="G525" t="str">
            <v>swap</v>
          </cell>
          <cell r="H525" t="str">
            <v>Indoor</v>
          </cell>
          <cell r="I525" t="str">
            <v>Macro</v>
          </cell>
          <cell r="J525" t="str">
            <v>10</v>
          </cell>
          <cell r="K525">
            <v>36916</v>
          </cell>
          <cell r="L525" t="str">
            <v>2+2+2</v>
          </cell>
        </row>
        <row r="526">
          <cell r="F526" t="str">
            <v>S256</v>
          </cell>
          <cell r="G526" t="str">
            <v>swap</v>
          </cell>
          <cell r="H526" t="str">
            <v>Indoor</v>
          </cell>
          <cell r="I526" t="str">
            <v>Macro</v>
          </cell>
          <cell r="J526" t="str">
            <v>10</v>
          </cell>
          <cell r="K526">
            <v>36916</v>
          </cell>
          <cell r="L526" t="str">
            <v>2+3+3</v>
          </cell>
        </row>
        <row r="527">
          <cell r="F527" t="str">
            <v>S042</v>
          </cell>
          <cell r="G527" t="str">
            <v>swap</v>
          </cell>
          <cell r="H527" t="str">
            <v>Indoor</v>
          </cell>
          <cell r="I527" t="str">
            <v>Macro</v>
          </cell>
          <cell r="J527" t="str">
            <v>10</v>
          </cell>
          <cell r="K527">
            <v>36916</v>
          </cell>
          <cell r="L527" t="str">
            <v>3+3+2</v>
          </cell>
        </row>
        <row r="528">
          <cell r="F528" t="str">
            <v>S286</v>
          </cell>
          <cell r="G528" t="str">
            <v>swap</v>
          </cell>
          <cell r="H528" t="str">
            <v>Indoor</v>
          </cell>
          <cell r="I528" t="str">
            <v>Macro</v>
          </cell>
          <cell r="J528" t="str">
            <v>10</v>
          </cell>
          <cell r="K528">
            <v>36916</v>
          </cell>
          <cell r="L528" t="str">
            <v>2+2+2</v>
          </cell>
        </row>
        <row r="529">
          <cell r="F529" t="str">
            <v>S287</v>
          </cell>
          <cell r="G529" t="str">
            <v>swap</v>
          </cell>
          <cell r="H529" t="str">
            <v>Indoor</v>
          </cell>
          <cell r="I529" t="str">
            <v>Macro</v>
          </cell>
          <cell r="J529" t="str">
            <v>10</v>
          </cell>
          <cell r="K529">
            <v>36916</v>
          </cell>
          <cell r="L529" t="str">
            <v>3+2+3</v>
          </cell>
        </row>
        <row r="530">
          <cell r="F530" t="str">
            <v>S323</v>
          </cell>
          <cell r="G530" t="str">
            <v>swap</v>
          </cell>
          <cell r="H530" t="str">
            <v>Outdoor</v>
          </cell>
          <cell r="I530" t="str">
            <v>Macro</v>
          </cell>
          <cell r="J530" t="str">
            <v>10</v>
          </cell>
          <cell r="K530">
            <v>36916</v>
          </cell>
          <cell r="L530" t="str">
            <v>2+2+2</v>
          </cell>
        </row>
        <row r="531">
          <cell r="F531" t="str">
            <v>S054</v>
          </cell>
          <cell r="G531" t="str">
            <v>swap</v>
          </cell>
          <cell r="H531" t="str">
            <v>Indoor</v>
          </cell>
          <cell r="I531" t="str">
            <v>Macro</v>
          </cell>
          <cell r="J531" t="str">
            <v>10</v>
          </cell>
          <cell r="K531">
            <v>36916</v>
          </cell>
          <cell r="L531" t="str">
            <v>2+2+2</v>
          </cell>
        </row>
        <row r="532">
          <cell r="F532" t="str">
            <v>S276</v>
          </cell>
          <cell r="G532" t="str">
            <v>swap</v>
          </cell>
          <cell r="H532" t="str">
            <v>Indoor</v>
          </cell>
          <cell r="I532" t="str">
            <v>Macro</v>
          </cell>
          <cell r="J532" t="str">
            <v>10</v>
          </cell>
          <cell r="K532">
            <v>36916</v>
          </cell>
          <cell r="L532" t="str">
            <v>2+2+2</v>
          </cell>
        </row>
        <row r="533">
          <cell r="F533" t="str">
            <v>S057</v>
          </cell>
          <cell r="G533" t="str">
            <v>swap</v>
          </cell>
          <cell r="H533" t="str">
            <v>Outdoor</v>
          </cell>
          <cell r="I533" t="str">
            <v>Macro</v>
          </cell>
          <cell r="J533" t="str">
            <v>10</v>
          </cell>
          <cell r="K533">
            <v>36916</v>
          </cell>
          <cell r="L533" t="str">
            <v>2+2+2</v>
          </cell>
        </row>
        <row r="534">
          <cell r="F534" t="str">
            <v>S056</v>
          </cell>
          <cell r="G534" t="str">
            <v>swap</v>
          </cell>
          <cell r="H534" t="str">
            <v>Indoor</v>
          </cell>
          <cell r="I534" t="str">
            <v>Macro</v>
          </cell>
          <cell r="J534" t="str">
            <v>10</v>
          </cell>
          <cell r="K534">
            <v>36916</v>
          </cell>
          <cell r="L534" t="str">
            <v>2+2+2</v>
          </cell>
        </row>
        <row r="535">
          <cell r="F535" t="str">
            <v>S364</v>
          </cell>
          <cell r="G535" t="str">
            <v>new</v>
          </cell>
          <cell r="H535" t="str">
            <v>Indoor</v>
          </cell>
          <cell r="I535" t="str">
            <v>Macro</v>
          </cell>
          <cell r="J535" t="str">
            <v>11</v>
          </cell>
          <cell r="K535">
            <v>36929</v>
          </cell>
          <cell r="L535" t="str">
            <v>2+2+2</v>
          </cell>
        </row>
        <row r="536">
          <cell r="F536" t="str">
            <v>S471</v>
          </cell>
          <cell r="G536" t="str">
            <v>new</v>
          </cell>
          <cell r="H536" t="str">
            <v>Indoor</v>
          </cell>
          <cell r="I536" t="str">
            <v>Macro</v>
          </cell>
          <cell r="J536" t="str">
            <v>11</v>
          </cell>
          <cell r="K536">
            <v>36929</v>
          </cell>
          <cell r="L536" t="str">
            <v>2+2+2</v>
          </cell>
        </row>
        <row r="537">
          <cell r="F537" t="str">
            <v>S002</v>
          </cell>
          <cell r="G537" t="str">
            <v>new</v>
          </cell>
          <cell r="H537" t="str">
            <v>Indoor</v>
          </cell>
          <cell r="I537" t="str">
            <v>Macro</v>
          </cell>
          <cell r="J537" t="str">
            <v>11</v>
          </cell>
          <cell r="K537">
            <v>36929</v>
          </cell>
          <cell r="L537" t="str">
            <v>2+2+2</v>
          </cell>
        </row>
        <row r="538">
          <cell r="F538" t="str">
            <v>S546</v>
          </cell>
          <cell r="G538" t="str">
            <v>new</v>
          </cell>
          <cell r="H538" t="str">
            <v>Indoor</v>
          </cell>
          <cell r="I538" t="str">
            <v>Macro</v>
          </cell>
          <cell r="J538" t="str">
            <v>11</v>
          </cell>
          <cell r="K538">
            <v>36929</v>
          </cell>
          <cell r="L538" t="str">
            <v>2+2+2</v>
          </cell>
        </row>
        <row r="539">
          <cell r="F539" t="str">
            <v>S337</v>
          </cell>
          <cell r="G539" t="str">
            <v>new</v>
          </cell>
          <cell r="H539" t="str">
            <v>Indoor</v>
          </cell>
          <cell r="I539" t="str">
            <v>Macro</v>
          </cell>
          <cell r="J539" t="str">
            <v>11</v>
          </cell>
          <cell r="K539">
            <v>36929</v>
          </cell>
          <cell r="L539" t="str">
            <v>2+2+2</v>
          </cell>
        </row>
        <row r="540">
          <cell r="F540" t="str">
            <v>S458</v>
          </cell>
          <cell r="G540" t="str">
            <v>new</v>
          </cell>
          <cell r="H540" t="str">
            <v>Indoor</v>
          </cell>
          <cell r="I540" t="str">
            <v>Macro</v>
          </cell>
          <cell r="J540" t="str">
            <v>11</v>
          </cell>
          <cell r="K540">
            <v>36929</v>
          </cell>
          <cell r="L540" t="str">
            <v>2+2+2</v>
          </cell>
        </row>
        <row r="541">
          <cell r="F541" t="str">
            <v>S457</v>
          </cell>
          <cell r="G541" t="str">
            <v>new</v>
          </cell>
          <cell r="H541" t="str">
            <v>Indoor</v>
          </cell>
          <cell r="I541" t="str">
            <v>Macro</v>
          </cell>
          <cell r="J541" t="str">
            <v>11</v>
          </cell>
          <cell r="K541">
            <v>36929</v>
          </cell>
          <cell r="L541" t="str">
            <v>2+2+2</v>
          </cell>
        </row>
        <row r="542">
          <cell r="F542" t="str">
            <v>S479</v>
          </cell>
          <cell r="G542" t="str">
            <v>new</v>
          </cell>
          <cell r="H542" t="str">
            <v>Outdoor</v>
          </cell>
          <cell r="I542" t="str">
            <v>Macro</v>
          </cell>
          <cell r="J542" t="str">
            <v>11</v>
          </cell>
          <cell r="K542">
            <v>36929</v>
          </cell>
          <cell r="L542" t="str">
            <v>2+2+2</v>
          </cell>
        </row>
        <row r="543">
          <cell r="F543" t="str">
            <v>p009</v>
          </cell>
          <cell r="G543" t="str">
            <v>new</v>
          </cell>
          <cell r="H543" t="str">
            <v>Utrasite outdoor</v>
          </cell>
          <cell r="I543" t="str">
            <v>Pico</v>
          </cell>
          <cell r="J543" t="str">
            <v>12</v>
          </cell>
          <cell r="K543">
            <v>36927</v>
          </cell>
          <cell r="L543">
            <v>4</v>
          </cell>
        </row>
        <row r="544">
          <cell r="F544" t="str">
            <v>p025</v>
          </cell>
          <cell r="G544" t="str">
            <v>new</v>
          </cell>
          <cell r="H544" t="e">
            <v>#N/A</v>
          </cell>
          <cell r="I544" t="str">
            <v>Pico</v>
          </cell>
          <cell r="J544" t="str">
            <v>12</v>
          </cell>
          <cell r="K544">
            <v>36927</v>
          </cell>
          <cell r="L544">
            <v>2</v>
          </cell>
        </row>
        <row r="545">
          <cell r="F545" t="str">
            <v>p027</v>
          </cell>
          <cell r="G545" t="str">
            <v>new</v>
          </cell>
          <cell r="H545" t="str">
            <v>Utrasite outdoor</v>
          </cell>
          <cell r="I545" t="str">
            <v>Pico</v>
          </cell>
          <cell r="J545" t="str">
            <v>12</v>
          </cell>
          <cell r="K545">
            <v>36927</v>
          </cell>
          <cell r="L545">
            <v>2</v>
          </cell>
        </row>
        <row r="546">
          <cell r="F546" t="str">
            <v>p034</v>
          </cell>
          <cell r="G546" t="str">
            <v>new</v>
          </cell>
          <cell r="H546" t="str">
            <v>Utrasite outdoor</v>
          </cell>
          <cell r="I546" t="str">
            <v>Pico</v>
          </cell>
          <cell r="J546" t="str">
            <v>12</v>
          </cell>
          <cell r="K546">
            <v>36927</v>
          </cell>
          <cell r="L546">
            <v>2</v>
          </cell>
        </row>
        <row r="547">
          <cell r="F547" t="str">
            <v>p036</v>
          </cell>
          <cell r="G547" t="str">
            <v>new</v>
          </cell>
          <cell r="H547" t="str">
            <v>Utrasite outdoor</v>
          </cell>
          <cell r="I547" t="str">
            <v>Pico</v>
          </cell>
          <cell r="J547" t="str">
            <v>12</v>
          </cell>
          <cell r="K547">
            <v>36927</v>
          </cell>
          <cell r="L547">
            <v>2</v>
          </cell>
        </row>
        <row r="548">
          <cell r="F548" t="str">
            <v>u030</v>
          </cell>
          <cell r="G548" t="str">
            <v>new</v>
          </cell>
          <cell r="H548" t="str">
            <v>-</v>
          </cell>
          <cell r="I548" t="str">
            <v>Micro</v>
          </cell>
          <cell r="J548" t="str">
            <v>20</v>
          </cell>
          <cell r="K548">
            <v>36955</v>
          </cell>
          <cell r="L548">
            <v>2</v>
          </cell>
        </row>
        <row r="549">
          <cell r="F549" t="str">
            <v>u031</v>
          </cell>
          <cell r="G549" t="str">
            <v>new</v>
          </cell>
          <cell r="H549" t="str">
            <v>-</v>
          </cell>
          <cell r="I549" t="str">
            <v>Micro</v>
          </cell>
          <cell r="J549" t="str">
            <v>20</v>
          </cell>
          <cell r="K549">
            <v>36955</v>
          </cell>
          <cell r="L549">
            <v>2</v>
          </cell>
        </row>
        <row r="550">
          <cell r="F550" t="str">
            <v>u032</v>
          </cell>
          <cell r="G550" t="str">
            <v>new</v>
          </cell>
          <cell r="H550" t="str">
            <v>-</v>
          </cell>
          <cell r="I550" t="str">
            <v>Micro</v>
          </cell>
          <cell r="J550" t="str">
            <v>20</v>
          </cell>
          <cell r="K550">
            <v>36955</v>
          </cell>
          <cell r="L550">
            <v>2</v>
          </cell>
        </row>
        <row r="551">
          <cell r="F551" t="str">
            <v>u034</v>
          </cell>
          <cell r="G551" t="str">
            <v>new</v>
          </cell>
          <cell r="H551" t="str">
            <v>-</v>
          </cell>
          <cell r="I551" t="str">
            <v>Micro</v>
          </cell>
          <cell r="J551" t="str">
            <v>20</v>
          </cell>
          <cell r="K551">
            <v>36955</v>
          </cell>
          <cell r="L551">
            <v>2</v>
          </cell>
        </row>
        <row r="552">
          <cell r="F552" t="str">
            <v>u035</v>
          </cell>
          <cell r="G552" t="str">
            <v>new</v>
          </cell>
          <cell r="H552" t="str">
            <v>-</v>
          </cell>
          <cell r="I552" t="str">
            <v>Micro</v>
          </cell>
          <cell r="J552" t="str">
            <v>20</v>
          </cell>
          <cell r="K552">
            <v>36955</v>
          </cell>
          <cell r="L552">
            <v>2</v>
          </cell>
        </row>
        <row r="553">
          <cell r="F553" t="str">
            <v>u036</v>
          </cell>
          <cell r="G553" t="str">
            <v>new</v>
          </cell>
          <cell r="H553" t="str">
            <v>-</v>
          </cell>
          <cell r="I553" t="str">
            <v>Micro</v>
          </cell>
          <cell r="J553" t="str">
            <v>20</v>
          </cell>
          <cell r="K553">
            <v>36955</v>
          </cell>
          <cell r="L553">
            <v>2</v>
          </cell>
        </row>
        <row r="554">
          <cell r="F554" t="str">
            <v>u044</v>
          </cell>
          <cell r="G554" t="str">
            <v>new</v>
          </cell>
          <cell r="H554" t="str">
            <v>-</v>
          </cell>
          <cell r="I554" t="str">
            <v>Micro</v>
          </cell>
          <cell r="J554" t="str">
            <v>20</v>
          </cell>
          <cell r="K554">
            <v>36955</v>
          </cell>
          <cell r="L554">
            <v>2</v>
          </cell>
        </row>
        <row r="556">
          <cell r="F556" t="str">
            <v>S300</v>
          </cell>
          <cell r="G556" t="str">
            <v>swap</v>
          </cell>
          <cell r="H556" t="str">
            <v>Indoor</v>
          </cell>
          <cell r="I556" t="str">
            <v>Macro</v>
          </cell>
          <cell r="J556" t="str">
            <v>4</v>
          </cell>
          <cell r="K556">
            <v>36888</v>
          </cell>
          <cell r="L556" t="str">
            <v>4+4+4</v>
          </cell>
        </row>
        <row r="557">
          <cell r="F557" t="str">
            <v>S310</v>
          </cell>
          <cell r="G557" t="str">
            <v>swap</v>
          </cell>
          <cell r="H557" t="str">
            <v>Indoor</v>
          </cell>
          <cell r="I557" t="str">
            <v>Macro</v>
          </cell>
          <cell r="J557" t="str">
            <v>4</v>
          </cell>
          <cell r="K557">
            <v>36888</v>
          </cell>
          <cell r="L557" t="str">
            <v>4+4+4</v>
          </cell>
        </row>
        <row r="558">
          <cell r="F558" t="str">
            <v>S315</v>
          </cell>
          <cell r="G558" t="str">
            <v>swap</v>
          </cell>
          <cell r="H558" t="str">
            <v>Indoor</v>
          </cell>
          <cell r="I558" t="str">
            <v>Macro</v>
          </cell>
          <cell r="J558" t="str">
            <v>4</v>
          </cell>
          <cell r="K558">
            <v>36888</v>
          </cell>
          <cell r="L558" t="str">
            <v>2+2+2</v>
          </cell>
        </row>
        <row r="559">
          <cell r="F559" t="str">
            <v>S320</v>
          </cell>
          <cell r="G559" t="str">
            <v>swap</v>
          </cell>
          <cell r="H559" t="str">
            <v>Indoor</v>
          </cell>
          <cell r="I559" t="str">
            <v>Macro</v>
          </cell>
          <cell r="J559" t="str">
            <v>4</v>
          </cell>
          <cell r="K559">
            <v>36888</v>
          </cell>
          <cell r="L559" t="str">
            <v>2+2+2</v>
          </cell>
        </row>
        <row r="560">
          <cell r="F560" t="str">
            <v>S058</v>
          </cell>
          <cell r="G560" t="str">
            <v>swap</v>
          </cell>
          <cell r="H560" t="str">
            <v>Indoor</v>
          </cell>
          <cell r="I560" t="str">
            <v>Macro</v>
          </cell>
          <cell r="J560" t="str">
            <v>4</v>
          </cell>
          <cell r="K560">
            <v>36888</v>
          </cell>
          <cell r="L560" t="str">
            <v>3+3+2</v>
          </cell>
        </row>
        <row r="561">
          <cell r="F561" t="str">
            <v>S284</v>
          </cell>
          <cell r="G561" t="str">
            <v>swap</v>
          </cell>
          <cell r="H561" t="str">
            <v>Indoor</v>
          </cell>
          <cell r="I561" t="str">
            <v>Macro</v>
          </cell>
          <cell r="J561" t="str">
            <v>4</v>
          </cell>
          <cell r="K561">
            <v>36888</v>
          </cell>
          <cell r="L561" t="str">
            <v>2+3+3</v>
          </cell>
        </row>
        <row r="562">
          <cell r="F562" t="str">
            <v>S041</v>
          </cell>
          <cell r="G562" t="str">
            <v>swap</v>
          </cell>
          <cell r="H562" t="str">
            <v>Indoor</v>
          </cell>
          <cell r="I562" t="str">
            <v>Macro</v>
          </cell>
          <cell r="J562" t="str">
            <v>4</v>
          </cell>
          <cell r="K562">
            <v>36888</v>
          </cell>
          <cell r="L562" t="str">
            <v>3+3+2</v>
          </cell>
        </row>
        <row r="563">
          <cell r="F563" t="str">
            <v>S324</v>
          </cell>
          <cell r="G563" t="str">
            <v>swap</v>
          </cell>
          <cell r="H563" t="str">
            <v>Indoor</v>
          </cell>
          <cell r="I563" t="str">
            <v>Macro</v>
          </cell>
          <cell r="J563" t="str">
            <v>4</v>
          </cell>
          <cell r="K563">
            <v>36888</v>
          </cell>
          <cell r="L563" t="str">
            <v>2+2+2</v>
          </cell>
        </row>
        <row r="564">
          <cell r="F564" t="str">
            <v>S013</v>
          </cell>
          <cell r="G564" t="str">
            <v>swap</v>
          </cell>
          <cell r="H564" t="str">
            <v>Indoor</v>
          </cell>
          <cell r="I564" t="str">
            <v>Macro</v>
          </cell>
          <cell r="J564" t="str">
            <v>4</v>
          </cell>
          <cell r="K564">
            <v>36888</v>
          </cell>
          <cell r="L564" t="str">
            <v>3+3+2</v>
          </cell>
        </row>
        <row r="565">
          <cell r="F565" t="str">
            <v>S326</v>
          </cell>
          <cell r="G565" t="str">
            <v>swap</v>
          </cell>
          <cell r="H565" t="str">
            <v>Indoor</v>
          </cell>
          <cell r="I565" t="str">
            <v>Macro</v>
          </cell>
          <cell r="J565" t="str">
            <v>4</v>
          </cell>
          <cell r="K565">
            <v>36888</v>
          </cell>
          <cell r="L565" t="str">
            <v>3+2+3</v>
          </cell>
        </row>
        <row r="566">
          <cell r="F566" t="str">
            <v>S302</v>
          </cell>
          <cell r="G566" t="str">
            <v>swap</v>
          </cell>
          <cell r="H566" t="str">
            <v>Indoor</v>
          </cell>
          <cell r="I566" t="str">
            <v>Macro</v>
          </cell>
          <cell r="J566" t="str">
            <v>4</v>
          </cell>
          <cell r="K566">
            <v>36888</v>
          </cell>
          <cell r="L566" t="str">
            <v>3+3+2</v>
          </cell>
        </row>
        <row r="567">
          <cell r="F567" t="str">
            <v>S062</v>
          </cell>
          <cell r="G567" t="str">
            <v>swap</v>
          </cell>
          <cell r="H567" t="str">
            <v>Indoor</v>
          </cell>
          <cell r="I567" t="str">
            <v>Macro</v>
          </cell>
          <cell r="J567" t="str">
            <v>4</v>
          </cell>
          <cell r="K567">
            <v>36888</v>
          </cell>
          <cell r="L567" t="str">
            <v>3+3+2</v>
          </cell>
        </row>
        <row r="568">
          <cell r="F568" t="str">
            <v>S108</v>
          </cell>
          <cell r="G568" t="str">
            <v>swap</v>
          </cell>
          <cell r="H568" t="str">
            <v>Indoor</v>
          </cell>
          <cell r="I568" t="str">
            <v>Macro</v>
          </cell>
          <cell r="J568" t="str">
            <v>4</v>
          </cell>
          <cell r="K568">
            <v>36888</v>
          </cell>
          <cell r="L568" t="str">
            <v>2+2+2</v>
          </cell>
        </row>
        <row r="569">
          <cell r="F569" t="str">
            <v>S138</v>
          </cell>
          <cell r="G569" t="str">
            <v>swap</v>
          </cell>
          <cell r="H569" t="str">
            <v>Indoor</v>
          </cell>
          <cell r="I569" t="str">
            <v>Macro</v>
          </cell>
          <cell r="J569" t="str">
            <v>4</v>
          </cell>
          <cell r="K569">
            <v>36888</v>
          </cell>
          <cell r="L569" t="str">
            <v>4+4+4</v>
          </cell>
        </row>
        <row r="570">
          <cell r="F570" t="str">
            <v>S431</v>
          </cell>
          <cell r="G570" t="str">
            <v>swap</v>
          </cell>
          <cell r="H570" t="str">
            <v>Indoor</v>
          </cell>
          <cell r="I570" t="str">
            <v>Macro</v>
          </cell>
          <cell r="J570" t="str">
            <v>4</v>
          </cell>
          <cell r="K570">
            <v>36888</v>
          </cell>
          <cell r="L570" t="str">
            <v>4+4+4</v>
          </cell>
        </row>
        <row r="571">
          <cell r="F571" t="str">
            <v>S128</v>
          </cell>
          <cell r="G571" t="str">
            <v>swap</v>
          </cell>
          <cell r="H571" t="str">
            <v>Outdoor</v>
          </cell>
          <cell r="I571" t="str">
            <v>Macro</v>
          </cell>
          <cell r="J571" t="str">
            <v>4</v>
          </cell>
          <cell r="K571">
            <v>36888</v>
          </cell>
          <cell r="L571" t="str">
            <v>2+3+3</v>
          </cell>
        </row>
        <row r="572">
          <cell r="F572" t="str">
            <v>S063</v>
          </cell>
          <cell r="G572" t="str">
            <v>swap</v>
          </cell>
          <cell r="H572" t="str">
            <v>Outdoor</v>
          </cell>
          <cell r="I572" t="str">
            <v>Macro</v>
          </cell>
          <cell r="J572" t="str">
            <v>4</v>
          </cell>
          <cell r="K572">
            <v>36888</v>
          </cell>
          <cell r="L572" t="str">
            <v>2+3+3</v>
          </cell>
        </row>
        <row r="573">
          <cell r="F573" t="str">
            <v>S422</v>
          </cell>
          <cell r="G573" t="str">
            <v>swap</v>
          </cell>
          <cell r="H573" t="str">
            <v>Outdoor</v>
          </cell>
          <cell r="I573" t="str">
            <v>Macro</v>
          </cell>
          <cell r="J573" t="str">
            <v>4</v>
          </cell>
          <cell r="K573">
            <v>36888</v>
          </cell>
          <cell r="L573" t="str">
            <v>3+2+3</v>
          </cell>
        </row>
        <row r="574">
          <cell r="F574" t="str">
            <v>S100</v>
          </cell>
          <cell r="G574" t="str">
            <v>swap</v>
          </cell>
          <cell r="H574" t="str">
            <v>Outdoor</v>
          </cell>
          <cell r="I574" t="str">
            <v>Macro</v>
          </cell>
          <cell r="J574" t="str">
            <v>4</v>
          </cell>
          <cell r="K574">
            <v>36888</v>
          </cell>
          <cell r="L574" t="str">
            <v>2+2+2</v>
          </cell>
        </row>
        <row r="575">
          <cell r="F575" t="str">
            <v>S303</v>
          </cell>
          <cell r="G575" t="str">
            <v>swap</v>
          </cell>
          <cell r="H575" t="str">
            <v>Indoor</v>
          </cell>
          <cell r="I575" t="str">
            <v>Macro</v>
          </cell>
          <cell r="J575" t="str">
            <v>4</v>
          </cell>
          <cell r="K575">
            <v>36888</v>
          </cell>
          <cell r="L575" t="str">
            <v>4+4+4</v>
          </cell>
        </row>
        <row r="576">
          <cell r="F576" t="str">
            <v>S405</v>
          </cell>
          <cell r="G576" t="str">
            <v>swap</v>
          </cell>
          <cell r="H576" t="str">
            <v>Indoor</v>
          </cell>
          <cell r="I576" t="str">
            <v>Macro</v>
          </cell>
          <cell r="J576" t="str">
            <v>4</v>
          </cell>
          <cell r="K576">
            <v>36888</v>
          </cell>
          <cell r="L576" t="str">
            <v>3+3+2</v>
          </cell>
        </row>
        <row r="577">
          <cell r="F577" t="str">
            <v>S107</v>
          </cell>
          <cell r="G577" t="str">
            <v>swap</v>
          </cell>
          <cell r="H577" t="str">
            <v>Indoor</v>
          </cell>
          <cell r="I577" t="str">
            <v>Macro</v>
          </cell>
          <cell r="J577" t="str">
            <v>4</v>
          </cell>
          <cell r="K577">
            <v>36888</v>
          </cell>
          <cell r="L577" t="str">
            <v>3+3+2</v>
          </cell>
        </row>
        <row r="578">
          <cell r="F578" t="str">
            <v>S285</v>
          </cell>
          <cell r="G578" t="str">
            <v>swap</v>
          </cell>
          <cell r="H578" t="str">
            <v>Indoor</v>
          </cell>
          <cell r="I578" t="str">
            <v>Macro</v>
          </cell>
          <cell r="J578" t="str">
            <v>4</v>
          </cell>
          <cell r="K578">
            <v>36888</v>
          </cell>
          <cell r="L578" t="str">
            <v>3+2+3</v>
          </cell>
        </row>
        <row r="579">
          <cell r="F579" t="str">
            <v>S086</v>
          </cell>
          <cell r="G579" t="str">
            <v>rehome</v>
          </cell>
          <cell r="H579" t="str">
            <v>Outdoor</v>
          </cell>
          <cell r="I579" t="str">
            <v>Macro</v>
          </cell>
          <cell r="J579" t="str">
            <v>8</v>
          </cell>
          <cell r="K579">
            <v>36913</v>
          </cell>
          <cell r="L579" t="str">
            <v>2+2+2</v>
          </cell>
        </row>
        <row r="580">
          <cell r="F580" t="str">
            <v>S452</v>
          </cell>
          <cell r="G580" t="str">
            <v>new</v>
          </cell>
          <cell r="H580" t="str">
            <v>Indoor</v>
          </cell>
          <cell r="I580" t="str">
            <v>Macro</v>
          </cell>
          <cell r="J580" t="str">
            <v>8</v>
          </cell>
          <cell r="K580">
            <v>36913</v>
          </cell>
          <cell r="L580" t="str">
            <v>2+2+2</v>
          </cell>
        </row>
        <row r="581">
          <cell r="F581" t="str">
            <v>S005</v>
          </cell>
          <cell r="G581" t="str">
            <v>new</v>
          </cell>
          <cell r="H581" t="str">
            <v>Outdoor</v>
          </cell>
          <cell r="I581" t="str">
            <v>Macro</v>
          </cell>
          <cell r="J581" t="str">
            <v>8</v>
          </cell>
          <cell r="K581">
            <v>36913</v>
          </cell>
          <cell r="L581" t="str">
            <v>2+2+2</v>
          </cell>
        </row>
        <row r="582">
          <cell r="F582" t="str">
            <v>S459</v>
          </cell>
          <cell r="G582" t="str">
            <v>new</v>
          </cell>
          <cell r="H582" t="str">
            <v>Indoor</v>
          </cell>
          <cell r="I582" t="str">
            <v>Macro</v>
          </cell>
          <cell r="J582" t="str">
            <v>8</v>
          </cell>
          <cell r="K582">
            <v>36913</v>
          </cell>
          <cell r="L582" t="str">
            <v>2+2+2</v>
          </cell>
        </row>
        <row r="583">
          <cell r="F583" t="str">
            <v>S547</v>
          </cell>
          <cell r="G583" t="str">
            <v>new</v>
          </cell>
          <cell r="H583" t="str">
            <v>Indoor</v>
          </cell>
          <cell r="I583" t="str">
            <v>Macro</v>
          </cell>
          <cell r="J583" t="str">
            <v>8</v>
          </cell>
          <cell r="K583">
            <v>36913</v>
          </cell>
          <cell r="L583" t="str">
            <v>2+2+2</v>
          </cell>
        </row>
        <row r="584">
          <cell r="F584" t="str">
            <v>S450</v>
          </cell>
          <cell r="G584" t="str">
            <v>new</v>
          </cell>
          <cell r="H584" t="str">
            <v>Indoor</v>
          </cell>
          <cell r="I584" t="str">
            <v>Macro</v>
          </cell>
          <cell r="J584" t="str">
            <v>8</v>
          </cell>
          <cell r="K584">
            <v>36913</v>
          </cell>
          <cell r="L584" t="str">
            <v>2+2+2</v>
          </cell>
        </row>
        <row r="585">
          <cell r="F585" t="str">
            <v>S549</v>
          </cell>
          <cell r="G585" t="str">
            <v>new</v>
          </cell>
          <cell r="H585" t="str">
            <v>Indoor</v>
          </cell>
          <cell r="I585" t="str">
            <v>Macro</v>
          </cell>
          <cell r="J585" t="str">
            <v>8</v>
          </cell>
          <cell r="K585">
            <v>36913</v>
          </cell>
          <cell r="L585" t="str">
            <v>2+2+2</v>
          </cell>
        </row>
        <row r="586">
          <cell r="F586" t="str">
            <v>S378</v>
          </cell>
          <cell r="G586" t="str">
            <v>new</v>
          </cell>
          <cell r="H586" t="str">
            <v>Indoor</v>
          </cell>
          <cell r="I586" t="str">
            <v>Macro</v>
          </cell>
          <cell r="J586" t="str">
            <v>8</v>
          </cell>
          <cell r="K586">
            <v>36913</v>
          </cell>
          <cell r="L586" t="str">
            <v>2+2+2</v>
          </cell>
        </row>
        <row r="587">
          <cell r="F587" t="str">
            <v>S449</v>
          </cell>
          <cell r="G587" t="str">
            <v>new</v>
          </cell>
          <cell r="H587" t="str">
            <v>Indoor</v>
          </cell>
          <cell r="I587" t="str">
            <v>Macro</v>
          </cell>
          <cell r="J587" t="str">
            <v>8</v>
          </cell>
          <cell r="K587">
            <v>36913</v>
          </cell>
          <cell r="L587" t="str">
            <v>2+2+2</v>
          </cell>
        </row>
        <row r="588">
          <cell r="F588" t="str">
            <v>S421</v>
          </cell>
          <cell r="G588" t="str">
            <v>new</v>
          </cell>
          <cell r="H588" t="str">
            <v>Indoor</v>
          </cell>
          <cell r="I588" t="str">
            <v>Macro</v>
          </cell>
          <cell r="J588" t="str">
            <v>8</v>
          </cell>
          <cell r="K588">
            <v>36913</v>
          </cell>
          <cell r="L588" t="str">
            <v>2+2+2</v>
          </cell>
        </row>
        <row r="589">
          <cell r="F589" t="str">
            <v>S500</v>
          </cell>
          <cell r="G589" t="str">
            <v>new</v>
          </cell>
          <cell r="H589" t="str">
            <v>Indoor</v>
          </cell>
          <cell r="I589" t="str">
            <v>Macro</v>
          </cell>
          <cell r="J589" t="str">
            <v>8</v>
          </cell>
          <cell r="K589">
            <v>36913</v>
          </cell>
          <cell r="L589" t="str">
            <v>2+2+2</v>
          </cell>
        </row>
        <row r="590">
          <cell r="F590" t="str">
            <v>S423</v>
          </cell>
          <cell r="G590" t="str">
            <v>new</v>
          </cell>
          <cell r="H590" t="str">
            <v>Indoor</v>
          </cell>
          <cell r="I590" t="str">
            <v>Macro</v>
          </cell>
          <cell r="J590" t="str">
            <v>8</v>
          </cell>
          <cell r="K590">
            <v>36913</v>
          </cell>
          <cell r="L590" t="str">
            <v>2+2+2</v>
          </cell>
        </row>
        <row r="591">
          <cell r="F591" t="str">
            <v>S178</v>
          </cell>
          <cell r="G591" t="str">
            <v>new</v>
          </cell>
          <cell r="H591" t="str">
            <v>Outdoor</v>
          </cell>
          <cell r="I591" t="str">
            <v>Macro</v>
          </cell>
          <cell r="J591" t="str">
            <v>8</v>
          </cell>
          <cell r="K591">
            <v>36913</v>
          </cell>
          <cell r="L591" t="str">
            <v>2+2+2</v>
          </cell>
        </row>
        <row r="592">
          <cell r="F592" t="str">
            <v>S418</v>
          </cell>
          <cell r="G592" t="str">
            <v>new</v>
          </cell>
          <cell r="H592" t="str">
            <v>Indoor</v>
          </cell>
          <cell r="I592" t="str">
            <v>Macro</v>
          </cell>
          <cell r="J592" t="str">
            <v>8</v>
          </cell>
          <cell r="K592">
            <v>36913</v>
          </cell>
          <cell r="L592" t="str">
            <v>2+2+2</v>
          </cell>
        </row>
        <row r="593">
          <cell r="F593" t="str">
            <v>S430</v>
          </cell>
          <cell r="G593" t="str">
            <v>new</v>
          </cell>
          <cell r="H593" t="str">
            <v>Indoor</v>
          </cell>
          <cell r="I593" t="str">
            <v>Macro</v>
          </cell>
          <cell r="J593" t="str">
            <v>8</v>
          </cell>
          <cell r="K593">
            <v>36913</v>
          </cell>
          <cell r="L593" t="str">
            <v>2+2+2</v>
          </cell>
        </row>
        <row r="594">
          <cell r="F594" t="str">
            <v>S536</v>
          </cell>
          <cell r="G594" t="str">
            <v>new</v>
          </cell>
          <cell r="H594" t="str">
            <v>Indoor</v>
          </cell>
          <cell r="I594" t="str">
            <v>Macro</v>
          </cell>
          <cell r="J594" t="str">
            <v>8</v>
          </cell>
          <cell r="K594">
            <v>36913</v>
          </cell>
          <cell r="L594" t="str">
            <v>2+2+2</v>
          </cell>
        </row>
        <row r="595">
          <cell r="F595" t="str">
            <v>S424</v>
          </cell>
          <cell r="G595" t="str">
            <v>new</v>
          </cell>
          <cell r="H595" t="str">
            <v>Indoor</v>
          </cell>
          <cell r="I595" t="str">
            <v>Macro</v>
          </cell>
          <cell r="J595" t="str">
            <v>8</v>
          </cell>
          <cell r="K595">
            <v>36913</v>
          </cell>
          <cell r="L595" t="str">
            <v>2+2+2</v>
          </cell>
        </row>
        <row r="596">
          <cell r="F596" t="str">
            <v>S453</v>
          </cell>
          <cell r="G596" t="str">
            <v>new</v>
          </cell>
          <cell r="H596" t="str">
            <v>Indoor</v>
          </cell>
          <cell r="I596" t="str">
            <v>Macro</v>
          </cell>
          <cell r="J596" t="str">
            <v>8</v>
          </cell>
          <cell r="K596">
            <v>36913</v>
          </cell>
          <cell r="L596" t="str">
            <v>2+2+2</v>
          </cell>
        </row>
        <row r="597">
          <cell r="F597" t="str">
            <v>p003</v>
          </cell>
          <cell r="G597" t="str">
            <v>new</v>
          </cell>
          <cell r="H597" t="str">
            <v>Utrasite indoor</v>
          </cell>
          <cell r="I597" t="str">
            <v>Pico</v>
          </cell>
          <cell r="J597" t="str">
            <v>12</v>
          </cell>
          <cell r="K597">
            <v>36927</v>
          </cell>
          <cell r="L597">
            <v>7</v>
          </cell>
        </row>
        <row r="598">
          <cell r="F598" t="str">
            <v>p018</v>
          </cell>
          <cell r="G598" t="str">
            <v>new</v>
          </cell>
          <cell r="H598" t="str">
            <v>Utrasite outdoor</v>
          </cell>
          <cell r="I598" t="str">
            <v>Pico</v>
          </cell>
          <cell r="J598" t="str">
            <v>12</v>
          </cell>
          <cell r="K598">
            <v>36927</v>
          </cell>
          <cell r="L598">
            <v>3</v>
          </cell>
        </row>
        <row r="599">
          <cell r="F599" t="str">
            <v>p028</v>
          </cell>
          <cell r="G599" t="str">
            <v>new</v>
          </cell>
          <cell r="H599" t="str">
            <v>Utrasite indoor</v>
          </cell>
          <cell r="I599" t="str">
            <v>Pico</v>
          </cell>
          <cell r="J599" t="str">
            <v>12</v>
          </cell>
          <cell r="K599">
            <v>36927</v>
          </cell>
          <cell r="L599">
            <v>2</v>
          </cell>
        </row>
        <row r="600">
          <cell r="F600" t="str">
            <v>u041</v>
          </cell>
          <cell r="G600" t="str">
            <v>new</v>
          </cell>
          <cell r="H600" t="str">
            <v>-</v>
          </cell>
          <cell r="I600" t="str">
            <v>Micro</v>
          </cell>
          <cell r="J600" t="str">
            <v>20</v>
          </cell>
          <cell r="K600">
            <v>36955</v>
          </cell>
          <cell r="L600">
            <v>2</v>
          </cell>
        </row>
        <row r="601">
          <cell r="F601" t="str">
            <v>u042</v>
          </cell>
          <cell r="G601" t="str">
            <v>new</v>
          </cell>
          <cell r="H601" t="str">
            <v>-</v>
          </cell>
          <cell r="I601" t="str">
            <v>Micro</v>
          </cell>
          <cell r="J601" t="str">
            <v>20</v>
          </cell>
          <cell r="K601">
            <v>36955</v>
          </cell>
          <cell r="L601">
            <v>2</v>
          </cell>
        </row>
        <row r="602">
          <cell r="F602" t="str">
            <v>u043</v>
          </cell>
          <cell r="G602" t="str">
            <v>new</v>
          </cell>
          <cell r="H602" t="str">
            <v>-</v>
          </cell>
          <cell r="I602" t="str">
            <v>Micro</v>
          </cell>
          <cell r="J602" t="str">
            <v>20</v>
          </cell>
          <cell r="K602">
            <v>36955</v>
          </cell>
          <cell r="L602">
            <v>2</v>
          </cell>
        </row>
        <row r="603">
          <cell r="F603" t="str">
            <v>u045</v>
          </cell>
          <cell r="G603" t="str">
            <v>new</v>
          </cell>
          <cell r="H603" t="str">
            <v>-</v>
          </cell>
          <cell r="I603" t="str">
            <v>Micro</v>
          </cell>
          <cell r="J603" t="str">
            <v>20</v>
          </cell>
          <cell r="K603">
            <v>36955</v>
          </cell>
          <cell r="L603">
            <v>2</v>
          </cell>
        </row>
        <row r="605">
          <cell r="F605" t="str">
            <v>S331</v>
          </cell>
          <cell r="G605" t="str">
            <v>swap</v>
          </cell>
          <cell r="H605" t="str">
            <v>Indoor</v>
          </cell>
          <cell r="I605" t="str">
            <v>Macro</v>
          </cell>
          <cell r="J605" t="str">
            <v>2</v>
          </cell>
          <cell r="K605">
            <v>36878</v>
          </cell>
          <cell r="L605" t="str">
            <v>2+2+2</v>
          </cell>
        </row>
        <row r="606">
          <cell r="F606" t="str">
            <v>S332</v>
          </cell>
          <cell r="G606" t="str">
            <v>swap</v>
          </cell>
          <cell r="H606" t="str">
            <v>Outdoor</v>
          </cell>
          <cell r="I606" t="str">
            <v>Macro</v>
          </cell>
          <cell r="J606" t="str">
            <v>2</v>
          </cell>
          <cell r="K606">
            <v>36878</v>
          </cell>
          <cell r="L606" t="str">
            <v>2+2+2</v>
          </cell>
        </row>
        <row r="607">
          <cell r="F607" t="str">
            <v>S334</v>
          </cell>
          <cell r="G607" t="str">
            <v>swap</v>
          </cell>
          <cell r="H607" t="str">
            <v>Indoor</v>
          </cell>
          <cell r="I607" t="str">
            <v>Macro</v>
          </cell>
          <cell r="J607" t="str">
            <v>2</v>
          </cell>
          <cell r="K607">
            <v>36878</v>
          </cell>
          <cell r="L607" t="str">
            <v>2+2+2</v>
          </cell>
        </row>
        <row r="608">
          <cell r="F608" t="str">
            <v>S253</v>
          </cell>
          <cell r="G608" t="str">
            <v>swap</v>
          </cell>
          <cell r="H608" t="str">
            <v>Indoor</v>
          </cell>
          <cell r="I608" t="str">
            <v>Macro</v>
          </cell>
          <cell r="J608" t="str">
            <v>2</v>
          </cell>
          <cell r="K608">
            <v>36878</v>
          </cell>
          <cell r="L608" t="str">
            <v>2+2+2</v>
          </cell>
        </row>
        <row r="609">
          <cell r="F609" t="str">
            <v>S091</v>
          </cell>
          <cell r="G609" t="str">
            <v>swap</v>
          </cell>
          <cell r="H609" t="str">
            <v>Indoor</v>
          </cell>
          <cell r="I609" t="str">
            <v>Macro</v>
          </cell>
          <cell r="J609" t="str">
            <v>2</v>
          </cell>
          <cell r="K609">
            <v>36878</v>
          </cell>
          <cell r="L609" t="str">
            <v>4+4+4</v>
          </cell>
        </row>
        <row r="610">
          <cell r="F610" t="str">
            <v>S339</v>
          </cell>
          <cell r="G610" t="str">
            <v>swap</v>
          </cell>
          <cell r="H610" t="str">
            <v>Indoor</v>
          </cell>
          <cell r="I610" t="str">
            <v>Macro</v>
          </cell>
          <cell r="J610" t="str">
            <v>2</v>
          </cell>
          <cell r="K610">
            <v>36878</v>
          </cell>
          <cell r="L610" t="str">
            <v>2+2+2</v>
          </cell>
        </row>
        <row r="611">
          <cell r="F611" t="str">
            <v>S311</v>
          </cell>
          <cell r="G611" t="str">
            <v>swap</v>
          </cell>
          <cell r="H611" t="str">
            <v>Indoor</v>
          </cell>
          <cell r="I611" t="str">
            <v>Macro</v>
          </cell>
          <cell r="J611" t="str">
            <v>2</v>
          </cell>
          <cell r="K611">
            <v>36878</v>
          </cell>
          <cell r="L611" t="str">
            <v>2+2+2</v>
          </cell>
        </row>
        <row r="612">
          <cell r="F612" t="str">
            <v>S117</v>
          </cell>
          <cell r="G612" t="str">
            <v>swap</v>
          </cell>
          <cell r="H612" t="str">
            <v>Indoor</v>
          </cell>
          <cell r="I612" t="str">
            <v>Macro</v>
          </cell>
          <cell r="J612" t="str">
            <v>2</v>
          </cell>
          <cell r="K612">
            <v>36878</v>
          </cell>
          <cell r="L612" t="str">
            <v>4+4+4</v>
          </cell>
        </row>
        <row r="613">
          <cell r="F613" t="str">
            <v>S305</v>
          </cell>
          <cell r="G613" t="str">
            <v>swap</v>
          </cell>
          <cell r="H613" t="str">
            <v>Indoor</v>
          </cell>
          <cell r="I613" t="str">
            <v>Macro</v>
          </cell>
          <cell r="J613" t="str">
            <v>2</v>
          </cell>
          <cell r="K613">
            <v>36878</v>
          </cell>
          <cell r="L613" t="str">
            <v>2+2+2</v>
          </cell>
        </row>
        <row r="614">
          <cell r="F614" t="str">
            <v>S092</v>
          </cell>
          <cell r="G614" t="str">
            <v>swap</v>
          </cell>
          <cell r="H614" t="str">
            <v>Indoor</v>
          </cell>
          <cell r="I614" t="str">
            <v>Macro</v>
          </cell>
          <cell r="J614" t="str">
            <v>2</v>
          </cell>
          <cell r="K614">
            <v>36878</v>
          </cell>
          <cell r="L614" t="str">
            <v>2+2+2</v>
          </cell>
        </row>
        <row r="615">
          <cell r="F615" t="str">
            <v>S102</v>
          </cell>
          <cell r="G615" t="str">
            <v>swap</v>
          </cell>
          <cell r="H615" t="str">
            <v>Outdoor</v>
          </cell>
          <cell r="I615" t="str">
            <v>Macro</v>
          </cell>
          <cell r="J615" t="str">
            <v>2</v>
          </cell>
          <cell r="K615">
            <v>36878</v>
          </cell>
          <cell r="L615" t="str">
            <v>2+2+2</v>
          </cell>
        </row>
        <row r="616">
          <cell r="F616" t="str">
            <v>S301</v>
          </cell>
          <cell r="G616" t="str">
            <v>swap</v>
          </cell>
          <cell r="H616" t="str">
            <v>Indoor</v>
          </cell>
          <cell r="I616" t="str">
            <v>Macro</v>
          </cell>
          <cell r="J616" t="str">
            <v>2</v>
          </cell>
          <cell r="K616">
            <v>36878</v>
          </cell>
          <cell r="L616" t="str">
            <v>2+2+2</v>
          </cell>
        </row>
        <row r="617">
          <cell r="F617" t="str">
            <v>S308</v>
          </cell>
          <cell r="G617" t="str">
            <v>swap</v>
          </cell>
          <cell r="H617" t="str">
            <v>Indoor</v>
          </cell>
          <cell r="I617" t="str">
            <v>Macro</v>
          </cell>
          <cell r="J617" t="str">
            <v>2</v>
          </cell>
          <cell r="K617">
            <v>36878</v>
          </cell>
          <cell r="L617" t="str">
            <v>3+2+3</v>
          </cell>
        </row>
        <row r="618">
          <cell r="F618" t="str">
            <v>S307</v>
          </cell>
          <cell r="G618" t="str">
            <v>swap</v>
          </cell>
          <cell r="H618" t="str">
            <v>Indoor</v>
          </cell>
          <cell r="I618" t="str">
            <v>Macro</v>
          </cell>
          <cell r="J618" t="str">
            <v>2</v>
          </cell>
          <cell r="K618">
            <v>36878</v>
          </cell>
          <cell r="L618" t="str">
            <v>4+4+4</v>
          </cell>
        </row>
        <row r="619">
          <cell r="F619" t="str">
            <v>S026</v>
          </cell>
          <cell r="G619" t="str">
            <v>swap</v>
          </cell>
          <cell r="H619" t="str">
            <v>Indoor</v>
          </cell>
          <cell r="I619" t="str">
            <v>Macro</v>
          </cell>
          <cell r="J619" t="str">
            <v>2</v>
          </cell>
          <cell r="K619">
            <v>36878</v>
          </cell>
          <cell r="L619" t="str">
            <v>4+4+4</v>
          </cell>
        </row>
        <row r="620">
          <cell r="F620" t="str">
            <v>S314</v>
          </cell>
          <cell r="G620" t="str">
            <v>swap</v>
          </cell>
          <cell r="H620" t="str">
            <v>Outdoor</v>
          </cell>
          <cell r="I620" t="str">
            <v>Macro</v>
          </cell>
          <cell r="J620" t="str">
            <v>2</v>
          </cell>
          <cell r="K620">
            <v>36878</v>
          </cell>
          <cell r="L620" t="str">
            <v>2+2+2</v>
          </cell>
        </row>
        <row r="621">
          <cell r="F621" t="str">
            <v>S319</v>
          </cell>
          <cell r="G621" t="str">
            <v>swap</v>
          </cell>
          <cell r="H621" t="str">
            <v>Outdoor</v>
          </cell>
          <cell r="I621" t="str">
            <v>Macro</v>
          </cell>
          <cell r="J621" t="str">
            <v>2</v>
          </cell>
          <cell r="K621">
            <v>36878</v>
          </cell>
          <cell r="L621" t="str">
            <v>2+2+2</v>
          </cell>
        </row>
        <row r="622">
          <cell r="F622" t="str">
            <v>S157</v>
          </cell>
          <cell r="G622" t="str">
            <v>swap</v>
          </cell>
          <cell r="H622" t="str">
            <v>Indoor</v>
          </cell>
          <cell r="I622" t="str">
            <v>Macro</v>
          </cell>
          <cell r="J622" t="str">
            <v>2</v>
          </cell>
          <cell r="K622">
            <v>36878</v>
          </cell>
          <cell r="L622" t="str">
            <v>2+2+2</v>
          </cell>
        </row>
        <row r="623">
          <cell r="F623" t="str">
            <v>S455</v>
          </cell>
          <cell r="G623" t="str">
            <v>new</v>
          </cell>
          <cell r="H623" t="str">
            <v>Indoor</v>
          </cell>
          <cell r="I623" t="str">
            <v>Macro</v>
          </cell>
          <cell r="J623" t="str">
            <v>5</v>
          </cell>
          <cell r="K623">
            <v>36901</v>
          </cell>
          <cell r="L623" t="str">
            <v>2+2+2</v>
          </cell>
        </row>
        <row r="624">
          <cell r="F624" t="str">
            <v>S333</v>
          </cell>
          <cell r="G624" t="str">
            <v>new</v>
          </cell>
          <cell r="H624" t="str">
            <v>Indoor</v>
          </cell>
          <cell r="I624" t="str">
            <v>Macro</v>
          </cell>
          <cell r="J624" t="str">
            <v>5</v>
          </cell>
          <cell r="K624">
            <v>36901</v>
          </cell>
          <cell r="L624" t="str">
            <v>2+2+2</v>
          </cell>
        </row>
        <row r="625">
          <cell r="F625" t="str">
            <v>S340</v>
          </cell>
          <cell r="G625" t="str">
            <v>rehome</v>
          </cell>
          <cell r="H625" t="str">
            <v>Indoor</v>
          </cell>
          <cell r="I625" t="str">
            <v>Macro</v>
          </cell>
          <cell r="J625" t="str">
            <v>5</v>
          </cell>
          <cell r="K625">
            <v>36901</v>
          </cell>
          <cell r="L625" t="str">
            <v>2+2+2</v>
          </cell>
        </row>
        <row r="626">
          <cell r="F626" t="str">
            <v>S336</v>
          </cell>
          <cell r="G626" t="str">
            <v>new</v>
          </cell>
          <cell r="H626" t="str">
            <v>Indoor</v>
          </cell>
          <cell r="I626" t="str">
            <v>Macro</v>
          </cell>
          <cell r="J626" t="str">
            <v>5</v>
          </cell>
          <cell r="K626">
            <v>36901</v>
          </cell>
          <cell r="L626" t="str">
            <v>2+2+2</v>
          </cell>
        </row>
        <row r="627">
          <cell r="F627" t="str">
            <v>S454</v>
          </cell>
          <cell r="G627" t="str">
            <v>new</v>
          </cell>
          <cell r="H627" t="str">
            <v>Indoor</v>
          </cell>
          <cell r="I627" t="str">
            <v>Macro</v>
          </cell>
          <cell r="J627" t="str">
            <v>5</v>
          </cell>
          <cell r="K627">
            <v>36901</v>
          </cell>
          <cell r="L627" t="str">
            <v>2+2+2</v>
          </cell>
        </row>
        <row r="628">
          <cell r="F628" t="str">
            <v>S335</v>
          </cell>
          <cell r="G628" t="str">
            <v>rehome</v>
          </cell>
          <cell r="H628" t="str">
            <v>Indoor</v>
          </cell>
          <cell r="I628" t="str">
            <v>Macro</v>
          </cell>
          <cell r="J628" t="str">
            <v>5</v>
          </cell>
          <cell r="K628">
            <v>36901</v>
          </cell>
          <cell r="L628" t="str">
            <v>2+2+2</v>
          </cell>
        </row>
        <row r="629">
          <cell r="F629" t="str">
            <v>S388</v>
          </cell>
          <cell r="G629" t="str">
            <v>rehome</v>
          </cell>
          <cell r="H629" t="str">
            <v>Indoor</v>
          </cell>
          <cell r="I629" t="str">
            <v>Macro</v>
          </cell>
          <cell r="J629" t="str">
            <v>5</v>
          </cell>
          <cell r="K629">
            <v>36901</v>
          </cell>
          <cell r="L629" t="str">
            <v>2+2+2</v>
          </cell>
        </row>
        <row r="630">
          <cell r="F630" t="str">
            <v>S384</v>
          </cell>
          <cell r="G630" t="str">
            <v>rehome</v>
          </cell>
          <cell r="H630" t="str">
            <v>Indoor</v>
          </cell>
          <cell r="I630" t="str">
            <v>Macro</v>
          </cell>
          <cell r="J630" t="str">
            <v>5</v>
          </cell>
          <cell r="K630">
            <v>36901</v>
          </cell>
          <cell r="L630" t="str">
            <v>2+2+2</v>
          </cell>
        </row>
        <row r="631">
          <cell r="F631" t="str">
            <v>S448</v>
          </cell>
          <cell r="G631" t="str">
            <v>new</v>
          </cell>
          <cell r="H631" t="str">
            <v>Indoor</v>
          </cell>
          <cell r="I631" t="str">
            <v>Macro</v>
          </cell>
          <cell r="J631" t="str">
            <v>5</v>
          </cell>
          <cell r="K631">
            <v>36901</v>
          </cell>
          <cell r="L631" t="str">
            <v>2+2+2</v>
          </cell>
        </row>
        <row r="632">
          <cell r="F632" t="str">
            <v>S338</v>
          </cell>
          <cell r="G632" t="str">
            <v>rehome</v>
          </cell>
          <cell r="H632" t="str">
            <v>Indoor</v>
          </cell>
          <cell r="I632" t="str">
            <v>Macro</v>
          </cell>
          <cell r="J632" t="str">
            <v>5</v>
          </cell>
          <cell r="K632">
            <v>36901</v>
          </cell>
          <cell r="L632" t="str">
            <v>2+2+2</v>
          </cell>
        </row>
        <row r="633">
          <cell r="F633" t="str">
            <v>S512</v>
          </cell>
          <cell r="G633" t="str">
            <v>new</v>
          </cell>
          <cell r="H633" t="str">
            <v>Indoor</v>
          </cell>
          <cell r="I633" t="str">
            <v>Macro</v>
          </cell>
          <cell r="J633" t="str">
            <v>5</v>
          </cell>
          <cell r="K633">
            <v>36901</v>
          </cell>
          <cell r="L633" t="str">
            <v>2+2+2</v>
          </cell>
        </row>
        <row r="634">
          <cell r="F634" t="str">
            <v>S447</v>
          </cell>
          <cell r="G634" t="str">
            <v>new</v>
          </cell>
          <cell r="H634" t="str">
            <v>Indoor</v>
          </cell>
          <cell r="I634" t="str">
            <v>Macro</v>
          </cell>
          <cell r="J634" t="str">
            <v>5</v>
          </cell>
          <cell r="K634">
            <v>36901</v>
          </cell>
          <cell r="L634" t="str">
            <v>2+2+2</v>
          </cell>
        </row>
        <row r="635">
          <cell r="F635" t="str">
            <v>S347</v>
          </cell>
          <cell r="G635" t="str">
            <v>rehome</v>
          </cell>
          <cell r="H635" t="str">
            <v>Indoor</v>
          </cell>
          <cell r="I635" t="str">
            <v>Macro</v>
          </cell>
          <cell r="J635" t="str">
            <v>5</v>
          </cell>
          <cell r="K635">
            <v>36901</v>
          </cell>
          <cell r="L635" t="str">
            <v>2+2+2</v>
          </cell>
        </row>
        <row r="636">
          <cell r="F636" t="str">
            <v>S460</v>
          </cell>
          <cell r="G636" t="str">
            <v>new</v>
          </cell>
          <cell r="H636" t="str">
            <v>Indoor</v>
          </cell>
          <cell r="I636" t="str">
            <v>Macro</v>
          </cell>
          <cell r="J636" t="str">
            <v>5</v>
          </cell>
          <cell r="K636">
            <v>36901</v>
          </cell>
          <cell r="L636" t="str">
            <v>2+2+2</v>
          </cell>
        </row>
        <row r="637">
          <cell r="F637" t="str">
            <v>S510</v>
          </cell>
          <cell r="G637" t="str">
            <v>new</v>
          </cell>
          <cell r="H637" t="str">
            <v>Indoor</v>
          </cell>
          <cell r="I637" t="str">
            <v>Macro</v>
          </cell>
          <cell r="J637" t="str">
            <v>5</v>
          </cell>
          <cell r="K637">
            <v>36901</v>
          </cell>
          <cell r="L637" t="str">
            <v>2+2+2</v>
          </cell>
        </row>
        <row r="638">
          <cell r="F638" t="str">
            <v>S341</v>
          </cell>
          <cell r="G638" t="str">
            <v>new</v>
          </cell>
          <cell r="H638" t="str">
            <v>Outdoor</v>
          </cell>
          <cell r="I638" t="str">
            <v>Macro</v>
          </cell>
          <cell r="J638" t="str">
            <v>5</v>
          </cell>
          <cell r="K638">
            <v>36901</v>
          </cell>
          <cell r="L638" t="str">
            <v>2+2+2</v>
          </cell>
        </row>
        <row r="639">
          <cell r="F639" t="str">
            <v>S389</v>
          </cell>
          <cell r="G639" t="str">
            <v>new</v>
          </cell>
          <cell r="H639" t="str">
            <v>Indoor</v>
          </cell>
          <cell r="I639" t="str">
            <v>Macro</v>
          </cell>
          <cell r="J639" t="str">
            <v>5</v>
          </cell>
          <cell r="K639">
            <v>36901</v>
          </cell>
          <cell r="L639" t="str">
            <v>2+2+2</v>
          </cell>
        </row>
        <row r="640">
          <cell r="F640" t="str">
            <v>S346</v>
          </cell>
          <cell r="G640" t="str">
            <v>new</v>
          </cell>
          <cell r="H640" t="str">
            <v>Indoor</v>
          </cell>
          <cell r="I640" t="str">
            <v>Macro</v>
          </cell>
          <cell r="J640" t="str">
            <v>5</v>
          </cell>
          <cell r="K640">
            <v>36901</v>
          </cell>
          <cell r="L640" t="str">
            <v>2+2+2</v>
          </cell>
        </row>
        <row r="641">
          <cell r="F641" t="str">
            <v>S345</v>
          </cell>
          <cell r="G641" t="str">
            <v>new</v>
          </cell>
          <cell r="H641" t="str">
            <v>Indoor</v>
          </cell>
          <cell r="I641" t="str">
            <v>Macro</v>
          </cell>
          <cell r="J641" t="str">
            <v>5</v>
          </cell>
          <cell r="K641">
            <v>36901</v>
          </cell>
          <cell r="L641" t="str">
            <v>2+2+2</v>
          </cell>
        </row>
        <row r="642">
          <cell r="F642" t="str">
            <v>S446</v>
          </cell>
          <cell r="G642" t="str">
            <v>new</v>
          </cell>
          <cell r="H642" t="str">
            <v>Indoor</v>
          </cell>
          <cell r="I642" t="str">
            <v>Macro</v>
          </cell>
          <cell r="J642" t="str">
            <v>5</v>
          </cell>
          <cell r="K642">
            <v>36901</v>
          </cell>
          <cell r="L642" t="str">
            <v>2+2+2</v>
          </cell>
        </row>
        <row r="643">
          <cell r="F643" t="str">
            <v>S513</v>
          </cell>
          <cell r="G643" t="str">
            <v>new</v>
          </cell>
          <cell r="H643" t="str">
            <v>Indoor</v>
          </cell>
          <cell r="I643" t="str">
            <v>Macro</v>
          </cell>
          <cell r="J643" t="str">
            <v>5</v>
          </cell>
          <cell r="K643">
            <v>36901</v>
          </cell>
          <cell r="L643" t="str">
            <v>2+2+2</v>
          </cell>
        </row>
        <row r="644">
          <cell r="F644" t="str">
            <v>S470</v>
          </cell>
          <cell r="G644" t="str">
            <v>new</v>
          </cell>
          <cell r="H644" t="str">
            <v>Indoor</v>
          </cell>
          <cell r="I644" t="str">
            <v>Macro</v>
          </cell>
          <cell r="J644" t="str">
            <v>5</v>
          </cell>
          <cell r="K644">
            <v>36901</v>
          </cell>
          <cell r="L644" t="str">
            <v>2+2+2</v>
          </cell>
        </row>
        <row r="645">
          <cell r="F645" t="str">
            <v>S393</v>
          </cell>
          <cell r="G645" t="str">
            <v>new</v>
          </cell>
          <cell r="H645" t="str">
            <v>Indoor</v>
          </cell>
          <cell r="I645" t="str">
            <v>Macro</v>
          </cell>
          <cell r="J645" t="str">
            <v>5</v>
          </cell>
          <cell r="K645">
            <v>36901</v>
          </cell>
          <cell r="L645" t="str">
            <v>2+2+2</v>
          </cell>
        </row>
        <row r="646">
          <cell r="F646" t="str">
            <v>S537</v>
          </cell>
          <cell r="G646" t="str">
            <v>new</v>
          </cell>
          <cell r="H646" t="str">
            <v>Indoor</v>
          </cell>
          <cell r="I646" t="str">
            <v>Macro</v>
          </cell>
          <cell r="J646" t="str">
            <v>5</v>
          </cell>
          <cell r="K646">
            <v>36901</v>
          </cell>
          <cell r="L646" t="str">
            <v>2+2+2</v>
          </cell>
        </row>
        <row r="647">
          <cell r="F647" t="str">
            <v>S429</v>
          </cell>
          <cell r="G647" t="str">
            <v>new</v>
          </cell>
          <cell r="H647" t="str">
            <v>Outdoor</v>
          </cell>
          <cell r="I647" t="str">
            <v>Macro</v>
          </cell>
          <cell r="J647" t="str">
            <v>5</v>
          </cell>
          <cell r="K647">
            <v>36901</v>
          </cell>
          <cell r="L647" t="str">
            <v>2+2+2</v>
          </cell>
        </row>
        <row r="648">
          <cell r="F648" t="str">
            <v>S396</v>
          </cell>
          <cell r="G648" t="str">
            <v>new</v>
          </cell>
          <cell r="H648" t="str">
            <v>Indoor</v>
          </cell>
          <cell r="I648" t="str">
            <v>Macro</v>
          </cell>
          <cell r="J648" t="str">
            <v>5</v>
          </cell>
          <cell r="K648">
            <v>36901</v>
          </cell>
          <cell r="L648" t="str">
            <v>2+2+2</v>
          </cell>
        </row>
        <row r="649">
          <cell r="F649" t="str">
            <v>S342</v>
          </cell>
          <cell r="G649" t="str">
            <v>new</v>
          </cell>
          <cell r="H649" t="str">
            <v>Indoor</v>
          </cell>
          <cell r="I649" t="str">
            <v>Macro</v>
          </cell>
          <cell r="J649" t="str">
            <v>5</v>
          </cell>
          <cell r="K649">
            <v>36901</v>
          </cell>
          <cell r="L649" t="str">
            <v>2+2+2</v>
          </cell>
        </row>
        <row r="650">
          <cell r="F650" t="str">
            <v>S475</v>
          </cell>
          <cell r="G650" t="str">
            <v>new</v>
          </cell>
          <cell r="H650" t="str">
            <v>Indoor</v>
          </cell>
          <cell r="I650" t="str">
            <v>Macro</v>
          </cell>
          <cell r="J650" t="str">
            <v>5</v>
          </cell>
          <cell r="K650">
            <v>36901</v>
          </cell>
          <cell r="L650" t="str">
            <v>2+2+2</v>
          </cell>
        </row>
        <row r="651">
          <cell r="F651" t="str">
            <v>S529</v>
          </cell>
          <cell r="G651" t="str">
            <v>new</v>
          </cell>
          <cell r="H651" t="str">
            <v>Indoor</v>
          </cell>
          <cell r="I651" t="str">
            <v>Macro</v>
          </cell>
          <cell r="J651" t="str">
            <v>5</v>
          </cell>
          <cell r="K651">
            <v>36901</v>
          </cell>
          <cell r="L651" t="str">
            <v>2+2+2</v>
          </cell>
        </row>
        <row r="652">
          <cell r="F652" t="str">
            <v>p019</v>
          </cell>
          <cell r="G652" t="str">
            <v>new</v>
          </cell>
          <cell r="H652" t="str">
            <v>Utrasite indoor</v>
          </cell>
          <cell r="I652" t="str">
            <v>Pico</v>
          </cell>
          <cell r="J652" t="str">
            <v>12</v>
          </cell>
          <cell r="K652">
            <v>36927</v>
          </cell>
          <cell r="L652">
            <v>3</v>
          </cell>
        </row>
      </sheetData>
      <sheetData sheetId="10" refreshError="1"/>
      <sheetData sheetId="11" refreshError="1"/>
      <sheetData sheetId="12" refreshError="1"/>
      <sheetData sheetId="13"/>
    </sheetDataSet>
  </externalBook>
</externalLink>
</file>

<file path=xl/externalLinks/externalLink3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การพนักงาน0647"/>
      <sheetName val="การพนักงาน0747"/>
      <sheetName val="การพนักงาน0847"/>
      <sheetName val="การพนักงาน0947"/>
      <sheetName val="การพนักงาน1047"/>
      <sheetName val="การพนักงาน1147"/>
      <sheetName val="การพนักงาน1247"/>
      <sheetName val="การพนักงาน0148"/>
      <sheetName val="การพนักงาน0248"/>
      <sheetName val="การพนักงาน0348"/>
      <sheetName val="การพนักงาน0448"/>
      <sheetName val="การพนักงาน0548"/>
      <sheetName val="การพนักงาน0648"/>
      <sheetName val="การพนักงาน0748"/>
      <sheetName val="การพนักงาน0848"/>
      <sheetName val="การพนักงาน0948"/>
      <sheetName val="การพนักงาน1048"/>
      <sheetName val="การพนักงาน1148"/>
      <sheetName val="การพนักงาน1248"/>
      <sheetName val="Lookup"/>
      <sheetName val="total"/>
    </sheetNames>
    <sheetDataSet>
      <sheetData sheetId="0"/>
      <sheetData sheetId="1"/>
      <sheetData sheetId="2"/>
      <sheetData sheetId="3"/>
      <sheetData sheetId="4"/>
      <sheetData sheetId="5"/>
      <sheetData sheetId="6">
        <row r="7">
          <cell r="H7">
            <v>15</v>
          </cell>
          <cell r="I7">
            <v>314</v>
          </cell>
          <cell r="J7">
            <v>18</v>
          </cell>
          <cell r="K7">
            <v>368</v>
          </cell>
        </row>
        <row r="8">
          <cell r="H8">
            <v>16</v>
          </cell>
          <cell r="I8">
            <v>322</v>
          </cell>
          <cell r="J8">
            <v>19</v>
          </cell>
          <cell r="K8">
            <v>379</v>
          </cell>
        </row>
        <row r="9">
          <cell r="H9">
            <v>17</v>
          </cell>
          <cell r="I9">
            <v>330</v>
          </cell>
          <cell r="J9">
            <v>20</v>
          </cell>
          <cell r="K9">
            <v>388</v>
          </cell>
        </row>
        <row r="10">
          <cell r="H10">
            <v>18</v>
          </cell>
          <cell r="I10">
            <v>339</v>
          </cell>
          <cell r="J10">
            <v>21</v>
          </cell>
          <cell r="K10">
            <v>398</v>
          </cell>
        </row>
        <row r="11">
          <cell r="H11">
            <v>19</v>
          </cell>
          <cell r="I11">
            <v>347</v>
          </cell>
          <cell r="J11">
            <v>22</v>
          </cell>
          <cell r="K11">
            <v>408</v>
          </cell>
        </row>
        <row r="12">
          <cell r="H12">
            <v>20</v>
          </cell>
          <cell r="I12">
            <v>356</v>
          </cell>
          <cell r="J12">
            <v>23</v>
          </cell>
          <cell r="K12">
            <v>418</v>
          </cell>
        </row>
        <row r="13">
          <cell r="H13">
            <v>21</v>
          </cell>
          <cell r="I13">
            <v>364</v>
          </cell>
          <cell r="J13">
            <v>24</v>
          </cell>
          <cell r="K13">
            <v>429</v>
          </cell>
        </row>
        <row r="14">
          <cell r="H14">
            <v>22</v>
          </cell>
          <cell r="I14">
            <v>373</v>
          </cell>
          <cell r="J14">
            <v>25</v>
          </cell>
          <cell r="K14">
            <v>439</v>
          </cell>
        </row>
        <row r="15">
          <cell r="H15">
            <v>23</v>
          </cell>
          <cell r="I15">
            <v>382</v>
          </cell>
          <cell r="J15">
            <v>26</v>
          </cell>
          <cell r="K15">
            <v>450</v>
          </cell>
        </row>
        <row r="16">
          <cell r="H16">
            <v>24</v>
          </cell>
          <cell r="I16">
            <v>391</v>
          </cell>
          <cell r="J16">
            <v>27</v>
          </cell>
          <cell r="K16">
            <v>461</v>
          </cell>
        </row>
        <row r="17">
          <cell r="H17">
            <v>25</v>
          </cell>
          <cell r="I17">
            <v>400</v>
          </cell>
          <cell r="J17">
            <v>28</v>
          </cell>
          <cell r="K17">
            <v>473</v>
          </cell>
        </row>
        <row r="18">
          <cell r="H18">
            <v>26</v>
          </cell>
          <cell r="I18">
            <v>409</v>
          </cell>
          <cell r="J18">
            <v>29</v>
          </cell>
          <cell r="K18">
            <v>484</v>
          </cell>
        </row>
        <row r="19">
          <cell r="H19">
            <v>27</v>
          </cell>
          <cell r="I19">
            <v>418</v>
          </cell>
          <cell r="J19">
            <v>30</v>
          </cell>
          <cell r="K19">
            <v>497</v>
          </cell>
        </row>
        <row r="20">
          <cell r="H20">
            <v>28</v>
          </cell>
          <cell r="I20">
            <v>428</v>
          </cell>
          <cell r="J20">
            <v>31</v>
          </cell>
          <cell r="K20">
            <v>510</v>
          </cell>
        </row>
        <row r="21">
          <cell r="H21">
            <v>29</v>
          </cell>
          <cell r="I21">
            <v>438</v>
          </cell>
          <cell r="J21">
            <v>32</v>
          </cell>
          <cell r="K21">
            <v>523</v>
          </cell>
        </row>
        <row r="22">
          <cell r="H22">
            <v>30</v>
          </cell>
          <cell r="I22">
            <v>448</v>
          </cell>
          <cell r="J22">
            <v>33</v>
          </cell>
          <cell r="K22">
            <v>537</v>
          </cell>
        </row>
        <row r="23">
          <cell r="H23">
            <v>31</v>
          </cell>
          <cell r="I23">
            <v>459</v>
          </cell>
          <cell r="J23">
            <v>34</v>
          </cell>
          <cell r="K23">
            <v>551</v>
          </cell>
        </row>
        <row r="24">
          <cell r="H24">
            <v>32</v>
          </cell>
          <cell r="I24">
            <v>470</v>
          </cell>
          <cell r="J24">
            <v>35</v>
          </cell>
          <cell r="K24">
            <v>565</v>
          </cell>
        </row>
        <row r="25">
          <cell r="H25">
            <v>33</v>
          </cell>
          <cell r="I25">
            <v>482</v>
          </cell>
          <cell r="J25">
            <v>36</v>
          </cell>
          <cell r="K25">
            <v>580</v>
          </cell>
        </row>
        <row r="26">
          <cell r="H26">
            <v>34</v>
          </cell>
          <cell r="I26">
            <v>494</v>
          </cell>
          <cell r="J26">
            <v>37</v>
          </cell>
          <cell r="K26">
            <v>596</v>
          </cell>
        </row>
        <row r="27">
          <cell r="H27">
            <v>35</v>
          </cell>
          <cell r="I27">
            <v>506</v>
          </cell>
          <cell r="J27">
            <v>38</v>
          </cell>
          <cell r="K27">
            <v>612</v>
          </cell>
        </row>
        <row r="28">
          <cell r="H28">
            <v>36</v>
          </cell>
          <cell r="I28">
            <v>518</v>
          </cell>
          <cell r="J28">
            <v>39</v>
          </cell>
          <cell r="K28">
            <v>629</v>
          </cell>
        </row>
        <row r="29">
          <cell r="H29">
            <v>37</v>
          </cell>
          <cell r="I29">
            <v>531</v>
          </cell>
          <cell r="J29">
            <v>40</v>
          </cell>
          <cell r="K29">
            <v>646</v>
          </cell>
        </row>
        <row r="30">
          <cell r="H30">
            <v>38</v>
          </cell>
          <cell r="I30">
            <v>544</v>
          </cell>
          <cell r="J30">
            <v>41</v>
          </cell>
          <cell r="K30">
            <v>664</v>
          </cell>
        </row>
        <row r="31">
          <cell r="H31">
            <v>39</v>
          </cell>
          <cell r="I31">
            <v>558</v>
          </cell>
          <cell r="J31">
            <v>42</v>
          </cell>
          <cell r="K31">
            <v>682</v>
          </cell>
        </row>
        <row r="32">
          <cell r="H32">
            <v>40</v>
          </cell>
          <cell r="I32">
            <v>572</v>
          </cell>
          <cell r="J32">
            <v>43</v>
          </cell>
          <cell r="K32">
            <v>702</v>
          </cell>
        </row>
        <row r="33">
          <cell r="H33">
            <v>41</v>
          </cell>
          <cell r="I33">
            <v>587</v>
          </cell>
          <cell r="J33">
            <v>44</v>
          </cell>
          <cell r="K33">
            <v>722</v>
          </cell>
        </row>
        <row r="34">
          <cell r="H34">
            <v>42</v>
          </cell>
          <cell r="I34">
            <v>602</v>
          </cell>
          <cell r="J34">
            <v>45</v>
          </cell>
          <cell r="K34">
            <v>743</v>
          </cell>
        </row>
        <row r="35">
          <cell r="H35">
            <v>43</v>
          </cell>
          <cell r="I35">
            <v>617</v>
          </cell>
          <cell r="J35">
            <v>46</v>
          </cell>
          <cell r="K35">
            <v>765</v>
          </cell>
        </row>
        <row r="36">
          <cell r="H36">
            <v>44</v>
          </cell>
          <cell r="I36">
            <v>634</v>
          </cell>
          <cell r="J36">
            <v>47</v>
          </cell>
          <cell r="K36">
            <v>788</v>
          </cell>
        </row>
        <row r="37">
          <cell r="H37">
            <v>45</v>
          </cell>
          <cell r="I37">
            <v>650</v>
          </cell>
          <cell r="J37">
            <v>48</v>
          </cell>
          <cell r="K37">
            <v>812</v>
          </cell>
        </row>
        <row r="38">
          <cell r="H38">
            <v>46</v>
          </cell>
          <cell r="I38">
            <v>668</v>
          </cell>
          <cell r="J38">
            <v>49</v>
          </cell>
          <cell r="K38">
            <v>837</v>
          </cell>
        </row>
        <row r="39">
          <cell r="H39">
            <v>47</v>
          </cell>
          <cell r="I39">
            <v>686</v>
          </cell>
          <cell r="J39">
            <v>50</v>
          </cell>
          <cell r="K39">
            <v>863</v>
          </cell>
        </row>
        <row r="40">
          <cell r="H40">
            <v>48</v>
          </cell>
          <cell r="I40">
            <v>705</v>
          </cell>
          <cell r="J40">
            <v>51</v>
          </cell>
          <cell r="K40">
            <v>891</v>
          </cell>
        </row>
        <row r="41">
          <cell r="H41">
            <v>49</v>
          </cell>
          <cell r="I41">
            <v>724</v>
          </cell>
          <cell r="J41">
            <v>52</v>
          </cell>
          <cell r="K41">
            <v>920</v>
          </cell>
        </row>
        <row r="42">
          <cell r="H42">
            <v>50</v>
          </cell>
          <cell r="I42">
            <v>745</v>
          </cell>
          <cell r="J42">
            <v>53</v>
          </cell>
          <cell r="K42">
            <v>951</v>
          </cell>
        </row>
        <row r="43">
          <cell r="H43">
            <v>51</v>
          </cell>
          <cell r="I43">
            <v>766</v>
          </cell>
          <cell r="J43">
            <v>54</v>
          </cell>
          <cell r="K43">
            <v>983</v>
          </cell>
        </row>
        <row r="44">
          <cell r="H44">
            <v>52</v>
          </cell>
          <cell r="I44">
            <v>788</v>
          </cell>
          <cell r="J44">
            <v>55</v>
          </cell>
          <cell r="K44">
            <v>1000</v>
          </cell>
        </row>
        <row r="45">
          <cell r="H45">
            <v>53</v>
          </cell>
          <cell r="I45">
            <v>812</v>
          </cell>
        </row>
        <row r="46">
          <cell r="H46">
            <v>54</v>
          </cell>
          <cell r="I46">
            <v>836</v>
          </cell>
        </row>
        <row r="47">
          <cell r="H47">
            <v>55</v>
          </cell>
          <cell r="I47">
            <v>862</v>
          </cell>
        </row>
        <row r="48">
          <cell r="H48">
            <v>56</v>
          </cell>
          <cell r="I48">
            <v>890</v>
          </cell>
        </row>
        <row r="49">
          <cell r="H49">
            <v>57</v>
          </cell>
          <cell r="I49">
            <v>919</v>
          </cell>
        </row>
        <row r="50">
          <cell r="H50">
            <v>58</v>
          </cell>
          <cell r="I50">
            <v>950</v>
          </cell>
        </row>
        <row r="51">
          <cell r="H51">
            <v>59</v>
          </cell>
          <cell r="I51">
            <v>983</v>
          </cell>
        </row>
        <row r="52">
          <cell r="H52">
            <v>60</v>
          </cell>
          <cell r="I52">
            <v>100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3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การพนักงาน0647"/>
      <sheetName val="การพนักงาน0747"/>
      <sheetName val="การพนักงาน0847"/>
      <sheetName val="การพนักงาน0947"/>
      <sheetName val="การพนักงาน1047"/>
      <sheetName val="การพนักงาน1147"/>
      <sheetName val="การพนักงาน1247"/>
      <sheetName val="การพนักงาน0148"/>
      <sheetName val="การพนักงาน0248"/>
      <sheetName val="การพนักงาน0348"/>
      <sheetName val="การพนักงาน0448"/>
      <sheetName val="การพนักงาน0548"/>
      <sheetName val="การพนักงาน0648"/>
      <sheetName val="Lookup"/>
      <sheetName val="gmd3"/>
    </sheetNames>
    <sheetDataSet>
      <sheetData sheetId="0">
        <row r="7">
          <cell r="AF7">
            <v>15.5</v>
          </cell>
          <cell r="AG7">
            <v>318</v>
          </cell>
          <cell r="AH7">
            <v>18.5</v>
          </cell>
          <cell r="AI7">
            <v>373.5</v>
          </cell>
        </row>
        <row r="8">
          <cell r="AF8">
            <v>16.5</v>
          </cell>
          <cell r="AG8">
            <v>326</v>
          </cell>
          <cell r="AH8">
            <v>19.5</v>
          </cell>
          <cell r="AI8">
            <v>383.5</v>
          </cell>
        </row>
        <row r="9">
          <cell r="AF9">
            <v>17.5</v>
          </cell>
          <cell r="AG9">
            <v>334.5</v>
          </cell>
          <cell r="AH9">
            <v>20.5</v>
          </cell>
          <cell r="AI9">
            <v>393</v>
          </cell>
        </row>
        <row r="10">
          <cell r="AF10">
            <v>18.5</v>
          </cell>
          <cell r="AG10">
            <v>343</v>
          </cell>
          <cell r="AH10">
            <v>21.5</v>
          </cell>
          <cell r="AI10">
            <v>403</v>
          </cell>
        </row>
        <row r="11">
          <cell r="AF11">
            <v>19.5</v>
          </cell>
          <cell r="AG11">
            <v>351.5</v>
          </cell>
          <cell r="AH11">
            <v>22.5</v>
          </cell>
          <cell r="AI11">
            <v>413</v>
          </cell>
        </row>
        <row r="12">
          <cell r="AF12">
            <v>20.5</v>
          </cell>
          <cell r="AG12">
            <v>360</v>
          </cell>
          <cell r="AH12">
            <v>23.5</v>
          </cell>
          <cell r="AI12">
            <v>423.5</v>
          </cell>
        </row>
        <row r="13">
          <cell r="AF13">
            <v>21.5</v>
          </cell>
          <cell r="AG13">
            <v>368.5</v>
          </cell>
          <cell r="AH13">
            <v>24.5</v>
          </cell>
          <cell r="AI13">
            <v>434</v>
          </cell>
        </row>
        <row r="14">
          <cell r="AF14">
            <v>22.5</v>
          </cell>
          <cell r="AG14">
            <v>377.5</v>
          </cell>
          <cell r="AH14">
            <v>25.5</v>
          </cell>
          <cell r="AI14">
            <v>444.5</v>
          </cell>
        </row>
        <row r="15">
          <cell r="AF15">
            <v>23.5</v>
          </cell>
          <cell r="AG15">
            <v>386.5</v>
          </cell>
          <cell r="AH15">
            <v>26.5</v>
          </cell>
          <cell r="AI15">
            <v>455.5</v>
          </cell>
        </row>
        <row r="16">
          <cell r="AF16">
            <v>24.5</v>
          </cell>
          <cell r="AG16">
            <v>395.5</v>
          </cell>
          <cell r="AH16">
            <v>27.5</v>
          </cell>
          <cell r="AI16">
            <v>467</v>
          </cell>
        </row>
        <row r="17">
          <cell r="AF17">
            <v>25.5</v>
          </cell>
          <cell r="AG17">
            <v>404.5</v>
          </cell>
          <cell r="AH17">
            <v>28.5</v>
          </cell>
          <cell r="AI17">
            <v>478.5</v>
          </cell>
        </row>
        <row r="18">
          <cell r="AF18">
            <v>26.5</v>
          </cell>
          <cell r="AG18">
            <v>413.5</v>
          </cell>
          <cell r="AH18">
            <v>29.5</v>
          </cell>
          <cell r="AI18">
            <v>490.5</v>
          </cell>
        </row>
        <row r="19">
          <cell r="AF19">
            <v>27.5</v>
          </cell>
          <cell r="AG19">
            <v>423</v>
          </cell>
          <cell r="AH19">
            <v>30.5</v>
          </cell>
          <cell r="AI19">
            <v>503.5</v>
          </cell>
        </row>
        <row r="20">
          <cell r="AF20">
            <v>28.5</v>
          </cell>
          <cell r="AG20">
            <v>433</v>
          </cell>
          <cell r="AH20">
            <v>31.5</v>
          </cell>
          <cell r="AI20">
            <v>516.5</v>
          </cell>
        </row>
        <row r="21">
          <cell r="AF21">
            <v>29.5</v>
          </cell>
          <cell r="AG21">
            <v>443</v>
          </cell>
          <cell r="AH21">
            <v>32.5</v>
          </cell>
          <cell r="AI21">
            <v>530</v>
          </cell>
        </row>
        <row r="22">
          <cell r="AF22">
            <v>30.5</v>
          </cell>
          <cell r="AG22">
            <v>453.5</v>
          </cell>
          <cell r="AH22">
            <v>33.5</v>
          </cell>
          <cell r="AI22">
            <v>544</v>
          </cell>
        </row>
        <row r="23">
          <cell r="AF23">
            <v>31.5</v>
          </cell>
          <cell r="AG23">
            <v>464.5</v>
          </cell>
          <cell r="AH23">
            <v>34.5</v>
          </cell>
          <cell r="AI23">
            <v>558</v>
          </cell>
        </row>
        <row r="24">
          <cell r="AF24">
            <v>32.5</v>
          </cell>
          <cell r="AG24">
            <v>476</v>
          </cell>
          <cell r="AH24">
            <v>35.5</v>
          </cell>
          <cell r="AI24">
            <v>572.5</v>
          </cell>
        </row>
        <row r="25">
          <cell r="AF25">
            <v>33.5</v>
          </cell>
          <cell r="AG25">
            <v>488</v>
          </cell>
          <cell r="AH25">
            <v>36.5</v>
          </cell>
          <cell r="AI25">
            <v>588</v>
          </cell>
        </row>
        <row r="26">
          <cell r="AF26">
            <v>34.5</v>
          </cell>
          <cell r="AG26">
            <v>500</v>
          </cell>
          <cell r="AH26">
            <v>37.5</v>
          </cell>
          <cell r="AI26">
            <v>604</v>
          </cell>
        </row>
        <row r="27">
          <cell r="AF27">
            <v>35.5</v>
          </cell>
          <cell r="AG27">
            <v>512</v>
          </cell>
          <cell r="AH27">
            <v>38.5</v>
          </cell>
          <cell r="AI27">
            <v>620.5</v>
          </cell>
        </row>
        <row r="28">
          <cell r="AF28">
            <v>36.5</v>
          </cell>
          <cell r="AG28">
            <v>524.5</v>
          </cell>
          <cell r="AH28">
            <v>39.5</v>
          </cell>
          <cell r="AI28">
            <v>637.5</v>
          </cell>
        </row>
        <row r="29">
          <cell r="AF29">
            <v>37.5</v>
          </cell>
          <cell r="AG29">
            <v>537.5</v>
          </cell>
          <cell r="AH29">
            <v>40.5</v>
          </cell>
          <cell r="AI29">
            <v>655</v>
          </cell>
        </row>
        <row r="30">
          <cell r="AF30">
            <v>38.5</v>
          </cell>
          <cell r="AG30">
            <v>551</v>
          </cell>
          <cell r="AH30">
            <v>41.5</v>
          </cell>
          <cell r="AI30">
            <v>673</v>
          </cell>
        </row>
        <row r="31">
          <cell r="AF31">
            <v>39.5</v>
          </cell>
          <cell r="AG31">
            <v>565</v>
          </cell>
          <cell r="AH31">
            <v>42.5</v>
          </cell>
          <cell r="AI31">
            <v>692</v>
          </cell>
        </row>
        <row r="32">
          <cell r="AF32">
            <v>40.5</v>
          </cell>
          <cell r="AG32">
            <v>579.5</v>
          </cell>
          <cell r="AH32">
            <v>43.5</v>
          </cell>
          <cell r="AI32">
            <v>712</v>
          </cell>
        </row>
        <row r="33">
          <cell r="AF33">
            <v>41.5</v>
          </cell>
          <cell r="AG33">
            <v>594.5</v>
          </cell>
          <cell r="AH33">
            <v>44.5</v>
          </cell>
          <cell r="AI33">
            <v>732.5</v>
          </cell>
        </row>
        <row r="34">
          <cell r="AF34">
            <v>42.5</v>
          </cell>
          <cell r="AG34">
            <v>609.5</v>
          </cell>
          <cell r="AH34">
            <v>45.5</v>
          </cell>
          <cell r="AI34">
            <v>754</v>
          </cell>
        </row>
        <row r="35">
          <cell r="AF35">
            <v>43.5</v>
          </cell>
          <cell r="AG35">
            <v>625.5</v>
          </cell>
          <cell r="AH35">
            <v>46.5</v>
          </cell>
          <cell r="AI35">
            <v>776.5</v>
          </cell>
        </row>
        <row r="36">
          <cell r="AF36">
            <v>44.5</v>
          </cell>
          <cell r="AG36">
            <v>642</v>
          </cell>
          <cell r="AH36">
            <v>47.5</v>
          </cell>
          <cell r="AI36">
            <v>800</v>
          </cell>
        </row>
        <row r="37">
          <cell r="AF37">
            <v>45.5</v>
          </cell>
          <cell r="AG37">
            <v>659</v>
          </cell>
          <cell r="AH37">
            <v>48.5</v>
          </cell>
          <cell r="AI37">
            <v>824.5</v>
          </cell>
        </row>
        <row r="38">
          <cell r="AF38">
            <v>46.5</v>
          </cell>
          <cell r="AG38">
            <v>677</v>
          </cell>
          <cell r="AH38">
            <v>49.5</v>
          </cell>
          <cell r="AI38">
            <v>850</v>
          </cell>
        </row>
        <row r="39">
          <cell r="AF39">
            <v>47.5</v>
          </cell>
          <cell r="AG39">
            <v>695.5</v>
          </cell>
          <cell r="AH39">
            <v>50.5</v>
          </cell>
          <cell r="AI39">
            <v>877</v>
          </cell>
        </row>
        <row r="40">
          <cell r="AF40">
            <v>48.5</v>
          </cell>
          <cell r="AG40">
            <v>714.5</v>
          </cell>
          <cell r="AH40">
            <v>51.5</v>
          </cell>
          <cell r="AI40">
            <v>905.5</v>
          </cell>
        </row>
        <row r="41">
          <cell r="AF41">
            <v>49.5</v>
          </cell>
          <cell r="AG41">
            <v>734.5</v>
          </cell>
          <cell r="AH41">
            <v>52.5</v>
          </cell>
          <cell r="AI41">
            <v>935.5</v>
          </cell>
        </row>
        <row r="42">
          <cell r="AF42">
            <v>50.5</v>
          </cell>
          <cell r="AG42">
            <v>755.5</v>
          </cell>
          <cell r="AH42">
            <v>53.5</v>
          </cell>
          <cell r="AI42">
            <v>967</v>
          </cell>
        </row>
        <row r="43">
          <cell r="AF43">
            <v>51.5</v>
          </cell>
          <cell r="AG43">
            <v>777</v>
          </cell>
          <cell r="AH43">
            <v>54.5</v>
          </cell>
          <cell r="AI43">
            <v>991.5</v>
          </cell>
        </row>
        <row r="44">
          <cell r="AF44">
            <v>52.5</v>
          </cell>
          <cell r="AG44">
            <v>800</v>
          </cell>
          <cell r="AH44">
            <v>55.5</v>
          </cell>
          <cell r="AI44">
            <v>1000</v>
          </cell>
        </row>
        <row r="45">
          <cell r="AF45">
            <v>53.5</v>
          </cell>
          <cell r="AG45">
            <v>824</v>
          </cell>
        </row>
        <row r="46">
          <cell r="AF46">
            <v>54.5</v>
          </cell>
          <cell r="AG46">
            <v>849</v>
          </cell>
        </row>
        <row r="47">
          <cell r="AF47">
            <v>55.5</v>
          </cell>
          <cell r="AG47">
            <v>876</v>
          </cell>
        </row>
        <row r="48">
          <cell r="AF48">
            <v>56.5</v>
          </cell>
          <cell r="AG48">
            <v>904.5</v>
          </cell>
        </row>
        <row r="49">
          <cell r="AF49">
            <v>57.5</v>
          </cell>
          <cell r="AG49">
            <v>934.5</v>
          </cell>
        </row>
        <row r="50">
          <cell r="AF50">
            <v>58.5</v>
          </cell>
          <cell r="AG50">
            <v>966.5</v>
          </cell>
        </row>
        <row r="51">
          <cell r="AF51">
            <v>59.5</v>
          </cell>
          <cell r="AG51">
            <v>991.5</v>
          </cell>
        </row>
        <row r="52">
          <cell r="AF52">
            <v>60.5</v>
          </cell>
          <cell r="AG52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3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การพนักงาน0647"/>
      <sheetName val="การพนักงาน0747"/>
      <sheetName val="การพนักงาน0847"/>
      <sheetName val="การพนักงาน0947"/>
      <sheetName val="การพนักงาน1047"/>
      <sheetName val="การพนักงาน1147"/>
      <sheetName val="การพนักงาน1247"/>
      <sheetName val="การพนักงาน0148"/>
      <sheetName val="การพนักงาน0248"/>
      <sheetName val="การพนักงาน0348"/>
      <sheetName val="การพนักงาน0448"/>
      <sheetName val="การพนักงาน0548"/>
      <sheetName val="การพนักงาน0648"/>
      <sheetName val="การพนักงาน0748"/>
      <sheetName val="การพนักงาน0848"/>
      <sheetName val="การพนักงาน0948"/>
      <sheetName val="Lookup"/>
      <sheetName val="cover_org"/>
      <sheetName val="TrialBalance Q3-2002"/>
    </sheetNames>
    <sheetDataSet>
      <sheetData sheetId="0"/>
      <sheetData sheetId="1"/>
      <sheetData sheetId="2"/>
      <sheetData sheetId="3">
        <row r="7">
          <cell r="AR7">
            <v>15.75</v>
          </cell>
          <cell r="AS7">
            <v>320</v>
          </cell>
          <cell r="AT7">
            <v>18.75</v>
          </cell>
          <cell r="AU7">
            <v>376.25</v>
          </cell>
        </row>
        <row r="8">
          <cell r="AR8">
            <v>16.75</v>
          </cell>
          <cell r="AS8">
            <v>328</v>
          </cell>
          <cell r="AT8">
            <v>19.75</v>
          </cell>
          <cell r="AU8">
            <v>385.75</v>
          </cell>
        </row>
        <row r="9">
          <cell r="AR9">
            <v>17.75</v>
          </cell>
          <cell r="AS9">
            <v>336.75</v>
          </cell>
          <cell r="AT9">
            <v>20.75</v>
          </cell>
          <cell r="AU9">
            <v>395.5</v>
          </cell>
        </row>
        <row r="10">
          <cell r="AR10">
            <v>18.75</v>
          </cell>
          <cell r="AS10">
            <v>345</v>
          </cell>
          <cell r="AT10">
            <v>21.75</v>
          </cell>
          <cell r="AU10">
            <v>405.5</v>
          </cell>
        </row>
        <row r="11">
          <cell r="AR11">
            <v>19.75</v>
          </cell>
          <cell r="AS11">
            <v>353.75</v>
          </cell>
          <cell r="AT11">
            <v>22.75</v>
          </cell>
          <cell r="AU11">
            <v>415.5</v>
          </cell>
        </row>
        <row r="12">
          <cell r="AR12">
            <v>20.75</v>
          </cell>
          <cell r="AS12">
            <v>362</v>
          </cell>
          <cell r="AT12">
            <v>23.75</v>
          </cell>
          <cell r="AU12">
            <v>426.25</v>
          </cell>
        </row>
        <row r="13">
          <cell r="AR13">
            <v>21.75</v>
          </cell>
          <cell r="AS13">
            <v>370.75</v>
          </cell>
          <cell r="AT13">
            <v>24.75</v>
          </cell>
          <cell r="AU13">
            <v>436.5</v>
          </cell>
        </row>
        <row r="14">
          <cell r="AR14">
            <v>22.75</v>
          </cell>
          <cell r="AS14">
            <v>379.75</v>
          </cell>
          <cell r="AT14">
            <v>25.75</v>
          </cell>
          <cell r="AU14">
            <v>447.25</v>
          </cell>
        </row>
        <row r="15">
          <cell r="AR15">
            <v>23.75</v>
          </cell>
          <cell r="AS15">
            <v>388.75</v>
          </cell>
          <cell r="AT15">
            <v>26.75</v>
          </cell>
          <cell r="AU15">
            <v>458.25</v>
          </cell>
        </row>
        <row r="16">
          <cell r="AR16">
            <v>24.75</v>
          </cell>
          <cell r="AS16">
            <v>397.75</v>
          </cell>
          <cell r="AT16">
            <v>27.75</v>
          </cell>
          <cell r="AU16">
            <v>470</v>
          </cell>
        </row>
        <row r="17">
          <cell r="AR17">
            <v>25.75</v>
          </cell>
          <cell r="AS17">
            <v>406.75</v>
          </cell>
          <cell r="AT17">
            <v>28.75</v>
          </cell>
          <cell r="AU17">
            <v>481.25</v>
          </cell>
        </row>
        <row r="18">
          <cell r="AR18">
            <v>26.75</v>
          </cell>
          <cell r="AS18">
            <v>415.75</v>
          </cell>
          <cell r="AT18">
            <v>29.75</v>
          </cell>
          <cell r="AU18">
            <v>493.75</v>
          </cell>
        </row>
        <row r="19">
          <cell r="AR19">
            <v>27.75</v>
          </cell>
          <cell r="AS19">
            <v>425.5</v>
          </cell>
          <cell r="AT19">
            <v>30.75</v>
          </cell>
          <cell r="AU19">
            <v>506.75</v>
          </cell>
        </row>
        <row r="20">
          <cell r="AR20">
            <v>28.75</v>
          </cell>
          <cell r="AS20">
            <v>435.5</v>
          </cell>
          <cell r="AT20">
            <v>31.75</v>
          </cell>
          <cell r="AU20">
            <v>519.75</v>
          </cell>
        </row>
        <row r="21">
          <cell r="AR21">
            <v>29.75</v>
          </cell>
          <cell r="AS21">
            <v>445.5</v>
          </cell>
          <cell r="AT21">
            <v>32.75</v>
          </cell>
          <cell r="AU21">
            <v>533.5</v>
          </cell>
        </row>
        <row r="22">
          <cell r="AR22">
            <v>30.75</v>
          </cell>
          <cell r="AS22">
            <v>456.25</v>
          </cell>
          <cell r="AT22">
            <v>33.75</v>
          </cell>
          <cell r="AU22">
            <v>547.5</v>
          </cell>
        </row>
        <row r="23">
          <cell r="AR23">
            <v>31.75</v>
          </cell>
          <cell r="AS23">
            <v>467.25</v>
          </cell>
          <cell r="AT23">
            <v>34.75</v>
          </cell>
          <cell r="AU23">
            <v>561.5</v>
          </cell>
        </row>
        <row r="24">
          <cell r="AR24">
            <v>32.75</v>
          </cell>
          <cell r="AS24">
            <v>479</v>
          </cell>
          <cell r="AT24">
            <v>35.75</v>
          </cell>
          <cell r="AU24">
            <v>576.25</v>
          </cell>
        </row>
        <row r="25">
          <cell r="AR25">
            <v>33.75</v>
          </cell>
          <cell r="AS25">
            <v>491</v>
          </cell>
          <cell r="AT25">
            <v>36.75</v>
          </cell>
          <cell r="AU25">
            <v>592</v>
          </cell>
        </row>
        <row r="26">
          <cell r="AR26">
            <v>34.75</v>
          </cell>
          <cell r="AS26">
            <v>503</v>
          </cell>
          <cell r="AT26">
            <v>37.75</v>
          </cell>
          <cell r="AU26">
            <v>608</v>
          </cell>
        </row>
        <row r="27">
          <cell r="AR27">
            <v>35.75</v>
          </cell>
          <cell r="AS27">
            <v>515</v>
          </cell>
          <cell r="AT27">
            <v>38.75</v>
          </cell>
          <cell r="AU27">
            <v>624.75</v>
          </cell>
        </row>
        <row r="28">
          <cell r="AR28">
            <v>36.75</v>
          </cell>
          <cell r="AS28">
            <v>527.75</v>
          </cell>
          <cell r="AT28">
            <v>39.75</v>
          </cell>
          <cell r="AU28">
            <v>641.75</v>
          </cell>
        </row>
        <row r="29">
          <cell r="AR29">
            <v>37.75</v>
          </cell>
          <cell r="AS29">
            <v>540.75</v>
          </cell>
          <cell r="AT29">
            <v>40.75</v>
          </cell>
          <cell r="AU29">
            <v>659.5</v>
          </cell>
        </row>
        <row r="30">
          <cell r="AR30">
            <v>38.75</v>
          </cell>
          <cell r="AS30">
            <v>554.5</v>
          </cell>
          <cell r="AT30">
            <v>41.75</v>
          </cell>
          <cell r="AU30">
            <v>677.5</v>
          </cell>
        </row>
        <row r="31">
          <cell r="AR31">
            <v>39.75</v>
          </cell>
          <cell r="AS31">
            <v>568.5</v>
          </cell>
          <cell r="AT31">
            <v>42.75</v>
          </cell>
          <cell r="AU31">
            <v>697</v>
          </cell>
        </row>
        <row r="32">
          <cell r="AR32">
            <v>40.75</v>
          </cell>
          <cell r="AS32">
            <v>583.25</v>
          </cell>
          <cell r="AT32">
            <v>43.75</v>
          </cell>
          <cell r="AU32">
            <v>717</v>
          </cell>
        </row>
        <row r="33">
          <cell r="AR33">
            <v>41.75</v>
          </cell>
          <cell r="AS33">
            <v>598.25</v>
          </cell>
          <cell r="AT33">
            <v>44.75</v>
          </cell>
          <cell r="AU33">
            <v>737.75</v>
          </cell>
        </row>
        <row r="34">
          <cell r="AR34">
            <v>42.75</v>
          </cell>
          <cell r="AS34">
            <v>613.25</v>
          </cell>
          <cell r="AT34">
            <v>45.75</v>
          </cell>
          <cell r="AU34">
            <v>759.5</v>
          </cell>
        </row>
        <row r="35">
          <cell r="AR35">
            <v>43.75</v>
          </cell>
          <cell r="AS35">
            <v>629.75</v>
          </cell>
          <cell r="AT35">
            <v>46.75</v>
          </cell>
          <cell r="AU35">
            <v>782.25</v>
          </cell>
        </row>
        <row r="36">
          <cell r="AR36">
            <v>44.75</v>
          </cell>
          <cell r="AS36">
            <v>646</v>
          </cell>
          <cell r="AT36">
            <v>47.75</v>
          </cell>
          <cell r="AU36">
            <v>806</v>
          </cell>
        </row>
        <row r="37">
          <cell r="AR37">
            <v>45.75</v>
          </cell>
          <cell r="AS37">
            <v>663.5</v>
          </cell>
          <cell r="AT37">
            <v>48.75</v>
          </cell>
          <cell r="AU37">
            <v>830.75</v>
          </cell>
        </row>
        <row r="38">
          <cell r="AR38">
            <v>46.75</v>
          </cell>
          <cell r="AS38">
            <v>681.5</v>
          </cell>
          <cell r="AT38">
            <v>49.75</v>
          </cell>
          <cell r="AU38">
            <v>856.5</v>
          </cell>
        </row>
        <row r="39">
          <cell r="AR39">
            <v>47.75</v>
          </cell>
          <cell r="AS39">
            <v>700.25</v>
          </cell>
          <cell r="AT39">
            <v>50.75</v>
          </cell>
          <cell r="AU39">
            <v>884</v>
          </cell>
        </row>
        <row r="40">
          <cell r="AR40">
            <v>48.75</v>
          </cell>
          <cell r="AS40">
            <v>719.25</v>
          </cell>
          <cell r="AT40">
            <v>51.75</v>
          </cell>
          <cell r="AU40">
            <v>912.75</v>
          </cell>
        </row>
        <row r="41">
          <cell r="AR41">
            <v>49.75</v>
          </cell>
          <cell r="AS41">
            <v>739.75</v>
          </cell>
          <cell r="AT41">
            <v>52.75</v>
          </cell>
          <cell r="AU41">
            <v>943.25</v>
          </cell>
        </row>
        <row r="42">
          <cell r="AR42">
            <v>50.75</v>
          </cell>
          <cell r="AS42">
            <v>760.75</v>
          </cell>
          <cell r="AT42">
            <v>53.75</v>
          </cell>
          <cell r="AU42">
            <v>975</v>
          </cell>
        </row>
        <row r="43">
          <cell r="AR43">
            <v>51.75</v>
          </cell>
          <cell r="AS43">
            <v>782.5</v>
          </cell>
          <cell r="AT43">
            <v>54.75</v>
          </cell>
          <cell r="AU43">
            <v>995.75</v>
          </cell>
        </row>
        <row r="44">
          <cell r="AR44">
            <v>52.75</v>
          </cell>
          <cell r="AS44">
            <v>806</v>
          </cell>
          <cell r="AT44">
            <v>55.75</v>
          </cell>
          <cell r="AU44">
            <v>1000</v>
          </cell>
        </row>
        <row r="45">
          <cell r="AR45">
            <v>53.75</v>
          </cell>
          <cell r="AS45">
            <v>830</v>
          </cell>
        </row>
        <row r="46">
          <cell r="AR46">
            <v>54.75</v>
          </cell>
          <cell r="AS46">
            <v>855.5</v>
          </cell>
        </row>
        <row r="47">
          <cell r="AR47">
            <v>55.75</v>
          </cell>
          <cell r="AS47">
            <v>883</v>
          </cell>
        </row>
        <row r="48">
          <cell r="AR48">
            <v>56.75</v>
          </cell>
          <cell r="AS48">
            <v>911.75</v>
          </cell>
        </row>
        <row r="49">
          <cell r="AR49">
            <v>57.75</v>
          </cell>
          <cell r="AS49">
            <v>942.25</v>
          </cell>
        </row>
        <row r="50">
          <cell r="AR50">
            <v>58.75</v>
          </cell>
          <cell r="AS50">
            <v>974.75</v>
          </cell>
        </row>
        <row r="51">
          <cell r="AR51">
            <v>59.75</v>
          </cell>
          <cell r="AS51">
            <v>995.75</v>
          </cell>
        </row>
        <row r="52">
          <cell r="AR52">
            <v>60.75</v>
          </cell>
          <cell r="AS52">
            <v>100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3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-1"/>
      <sheetName val="f-2"/>
      <sheetName val="f-3"/>
      <sheetName val="B-2"/>
      <sheetName val="L-3"/>
      <sheetName val="L-4"/>
      <sheetName val="U-5"/>
      <sheetName val="Z-4"/>
      <sheetName val="AA-6 (2)"/>
      <sheetName val="AA-6"/>
      <sheetName val="NN-6"/>
      <sheetName val="BB-7"/>
      <sheetName val="CC-8"/>
      <sheetName val="CC-9"/>
      <sheetName val="DD-10"/>
      <sheetName val="KK"/>
      <sheetName val="MM"/>
      <sheetName val="10"/>
      <sheetName val="70"/>
      <sheetName val="30"/>
      <sheetName val="30-note"/>
      <sheetName val="40"/>
      <sheetName val="90"/>
      <sheetName val="10-test (revise)"/>
      <sheetName val="10-1 Media"/>
      <sheetName val="10-cut"/>
      <sheetName val="10-test"/>
      <sheetName val="AA-6_(2)"/>
      <sheetName val="10-test_(revise)"/>
      <sheetName val="10-1_Media"/>
      <sheetName val="BALANCE SHEET "/>
      <sheetName val="10_1 Media"/>
      <sheetName val="10_cut"/>
      <sheetName val="10_1_Media"/>
      <sheetName val="ChickOrder"/>
      <sheetName val="STD"/>
      <sheetName val="ReadData"/>
      <sheetName val="supplier"/>
      <sheetName val="RawData"/>
      <sheetName val="sampling plan"/>
      <sheetName val="เงินกู้ MGC"/>
      <sheetName val="17. Non consolidated stock"/>
      <sheetName val="General Data"/>
      <sheetName val="Assets"/>
      <sheetName val="Liabilities"/>
      <sheetName val="P-L"/>
      <sheetName val="14. Fixed assets"/>
      <sheetName val="13. Intangible assets"/>
      <sheetName val="CF Worksheet "/>
      <sheetName val="HO"/>
      <sheetName val="130530"/>
      <sheetName val="TOP_Carat_2001 ;)"/>
      <sheetName val="県別ﾏﾙﾁ"/>
      <sheetName val="DEPSYS47"/>
      <sheetName val="Base Rental"/>
      <sheetName val=" IBPL0001"/>
      <sheetName val="10-1 Me"/>
      <sheetName val="Test cost oversea"/>
      <sheetName val="10-test (revis"/>
      <sheetName val="manual"/>
      <sheetName val="M_Maincomp"/>
      <sheetName val="CJEs"/>
      <sheetName val="Mthly"/>
      <sheetName val="#REF"/>
      <sheetName val="J2"/>
      <sheetName val="Lead"/>
      <sheetName val="Acc_code"/>
      <sheetName val="Sup_code"/>
      <sheetName val="TAB_DEP"/>
      <sheetName val="Q'1"/>
      <sheetName val="DW"/>
      <sheetName val="Account List"/>
      <sheetName val="DEP12"/>
      <sheetName val="ACCODE"/>
      <sheetName val="Assumptions"/>
      <sheetName val="Breakeven Analysis"/>
      <sheetName val="M.1"/>
      <sheetName val="TBBR"/>
      <sheetName val="AA-6_(2)1"/>
      <sheetName val="10-test_(revise)1"/>
      <sheetName val="10-1_Media1"/>
      <sheetName val="เงินกู้_MGC"/>
      <sheetName val="10_1_Media1"/>
      <sheetName val="sampling_plan"/>
      <sheetName val="Account_List"/>
      <sheetName val="17__Non_consolidated_stock"/>
      <sheetName val="General_Data"/>
      <sheetName val="14__Fixed_assets"/>
      <sheetName val="13__Intangible_assets"/>
      <sheetName val="M_1"/>
      <sheetName val="Breakeven_Analysis"/>
      <sheetName val="CF_Worksheet_"/>
      <sheetName val="TOP_Carat_2001_;)"/>
      <sheetName val="Base_Rental"/>
      <sheetName val="_IBPL0001"/>
      <sheetName val="10-1_Me"/>
      <sheetName val="Test_cost_oversea"/>
      <sheetName val="10-test_(revis"/>
      <sheetName val="Setting"/>
      <sheetName val="Control"/>
      <sheetName val="RECY"/>
      <sheetName val="BSLA"/>
      <sheetName val="MA"/>
      <sheetName val="vat"/>
      <sheetName val="Group"/>
      <sheetName val="KP1590_E"/>
      <sheetName val="G-BS"/>
      <sheetName val="XXXXXXXX"/>
      <sheetName val="03100(SS)"/>
      <sheetName val="Pivot Aug'01"/>
      <sheetName val="Sheet1"/>
      <sheetName val="Trial Balance"/>
      <sheetName val="BUDGET"/>
      <sheetName val="COSUB"/>
      <sheetName val="DataSheet"/>
      <sheetName val="HISTORICO"/>
      <sheetName val="CF_Worksheet_1"/>
      <sheetName val="Trial_Balance"/>
      <sheetName val="DESP"/>
      <sheetName val="TB_2001_Apr_01"/>
      <sheetName val="8"/>
      <sheetName val="11"/>
      <sheetName val="12"/>
      <sheetName val="15"/>
      <sheetName val="51"/>
      <sheetName val="2"/>
      <sheetName val="group-expense"/>
      <sheetName val="Input"/>
      <sheetName val="Company TB"/>
      <sheetName val="PL"/>
      <sheetName val="CRJE"/>
      <sheetName val="Wht cur"/>
      <sheetName val="w op"/>
      <sheetName val="Variance"/>
      <sheetName val="Link data-july"/>
      <sheetName val="FA"/>
      <sheetName val="วิศวกรรม"/>
      <sheetName val="QA"/>
      <sheetName val="Master Program"/>
      <sheetName val="LCoduNodu@_x001e__x001e__x0000__x0000_"/>
      <sheetName val=""/>
      <sheetName val="Vol. Export"/>
      <sheetName val=" IB-PL-YTD"/>
      <sheetName val="info"/>
      <sheetName val="LCoduNodu@_x001e__x001e_??"/>
      <sheetName val="Month"/>
      <sheetName val="Customer"/>
      <sheetName val="name"/>
      <sheetName val="163040 LC-TR"/>
      <sheetName val="Rayong"/>
      <sheetName val="Jung step down (60)"/>
      <sheetName val="TB_LET_03"/>
      <sheetName val="เงินกู้ธนชาติ"/>
      <sheetName val="EQ4NTV"/>
      <sheetName val=" IB-PL-00-01 SUMMARY"/>
      <sheetName val="SCB 1 - Current"/>
      <sheetName val="SCB 2 - Current"/>
      <sheetName val="CST1198"/>
      <sheetName val="ยานพาหนะ"/>
      <sheetName val="เครื่องมือ"/>
      <sheetName val="STEEL UP"/>
      <sheetName val="FORM8(1)"/>
      <sheetName val="Company_TB"/>
      <sheetName val="Wht_cur"/>
      <sheetName val="w_op"/>
      <sheetName val="Link_data-july"/>
      <sheetName val="Master_Program"/>
      <sheetName val="Vol__Export"/>
      <sheetName val="_IB-PL-YTD"/>
      <sheetName val="163040_LC-TR"/>
      <sheetName val="Jung_step_down_(60)"/>
      <sheetName val="ลูกหนี้(เก่า)"/>
      <sheetName val="10-1 "/>
      <sheetName val="1"/>
      <sheetName val="code cc"/>
      <sheetName val="Sheet2"/>
      <sheetName val="effi"/>
      <sheetName val="0894 PC from Andy Lam"/>
      <sheetName val="FG"/>
      <sheetName val="Subsequent_2003"/>
      <sheetName val="Content"/>
      <sheetName val="menu"/>
      <sheetName val="F041"/>
      <sheetName val="ＣＡＭＹ　ＭⅢ"/>
      <sheetName val="FGC"/>
      <sheetName val="SOPSG"/>
      <sheetName val="軽戦略YOSHIMA"/>
      <sheetName val="sampling_plan1"/>
      <sheetName val="5_PA_PL"/>
      <sheetName val="Calculation PS"/>
      <sheetName val="CASA-PLAN"/>
      <sheetName val="WC"/>
      <sheetName val="DATA"/>
      <sheetName val="Zone1"/>
      <sheetName val="Zone2"/>
      <sheetName val="Table"/>
      <sheetName val="Calculation of end rates"/>
      <sheetName val="AA-6_(2)2"/>
      <sheetName val="10-test_(revise)2"/>
      <sheetName val="10-1_Media2"/>
      <sheetName val="10_1_Media2"/>
      <sheetName val="sampling_plan2"/>
      <sheetName val="TOP_Carat_2001_;)1"/>
      <sheetName val="code_cc"/>
      <sheetName val="10-1_"/>
      <sheetName val="0894_PC_from_Andy_Lam"/>
      <sheetName val="Calculation_PS"/>
      <sheetName val="A003031"/>
      <sheetName val="part-import"/>
      <sheetName val="TB-2001-Apr'01"/>
      <sheetName val="J1"/>
      <sheetName val="Date"/>
      <sheetName val="PL-D1"/>
      <sheetName val="TrialBalance Q3-2002"/>
      <sheetName val="Safire AOP"/>
      <sheetName val="TB SAP"/>
      <sheetName val="Drawing Approve"/>
      <sheetName val="Sheet4"/>
      <sheetName val="NIML"/>
      <sheetName val="BookBank"/>
      <sheetName val="Safire_AOP"/>
      <sheetName val="TB_SAP"/>
      <sheetName val="Drawing_Approve"/>
      <sheetName val="_x0008_"/>
      <sheetName val="LCoduNodu@"/>
      <sheetName val="LCoduNodu@??"/>
      <sheetName val="SCB_1_-_Current"/>
      <sheetName val="SCB_2_-_Current"/>
      <sheetName val="FU"/>
      <sheetName val="Checklist-A"/>
      <sheetName val="DMD Office"/>
      <sheetName val="ADMIN OFFICE (2)"/>
      <sheetName val="Elect (3)"/>
      <sheetName val="total"/>
      <sheetName val="DealerData"/>
      <sheetName val="s006-⑤ (1)"/>
      <sheetName val="GENERAL"/>
      <sheetName val="JUNE1"/>
      <sheetName val="Main"/>
      <sheetName val="111-112"/>
      <sheetName val="Basic_Information"/>
      <sheetName val="Raw Material"/>
      <sheetName val="MENU-DOP"/>
      <sheetName val="PARAM"/>
      <sheetName val="DropDown List"/>
      <sheetName val="BS(Foamtec)"/>
      <sheetName val="PL(Foamtec)"/>
      <sheetName val="07.08.2008"/>
      <sheetName val="P087_ Pipe Line(AUC)"/>
      <sheetName val="F_OH"/>
      <sheetName val="incom tax 2005"/>
      <sheetName val="Act"/>
      <sheetName val="BS"/>
      <sheetName val="Tickmarks"/>
      <sheetName val="Summary of Adj"/>
      <sheetName val="FAMsia BS"/>
      <sheetName val="Msia PL"/>
      <sheetName val="FAWuxi BS"/>
      <sheetName val="FAMW PL"/>
      <sheetName val="FAMW BS"/>
      <sheetName val="Forex"/>
      <sheetName val="CONSOL MPL"/>
      <sheetName val="FAS MPL"/>
      <sheetName val="FAM MPL"/>
      <sheetName val="FAMW MPL"/>
    </sheetNames>
    <sheetDataSet>
      <sheetData sheetId="0">
        <row r="1">
          <cell r="A1" t="str">
            <v>CARAT MEDIA SERVICES (THAILAND) CO., LTD.</v>
          </cell>
        </row>
      </sheetData>
      <sheetData sheetId="1">
        <row r="1">
          <cell r="A1" t="str">
            <v>CARAT MEDIA SERVICES (THAILAND) CO., LTD.</v>
          </cell>
        </row>
      </sheetData>
      <sheetData sheetId="2">
        <row r="1">
          <cell r="A1" t="str">
            <v>CARAT MEDIA SERVICES (THAILAND) CO., LTD.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">
          <cell r="A1" t="str">
            <v>CARAT MEDIA SERVICES (THAILAND) CO., LTD.</v>
          </cell>
        </row>
      </sheetData>
      <sheetData sheetId="21">
        <row r="1">
          <cell r="A1" t="str">
            <v>CARAT MEDIA SERVICES (THAILAND) CO., LTD.</v>
          </cell>
        </row>
      </sheetData>
      <sheetData sheetId="22">
        <row r="1">
          <cell r="A1" t="str">
            <v>CARAT MEDIA SERVICES (THAILAND) CO., LTD.</v>
          </cell>
        </row>
      </sheetData>
      <sheetData sheetId="23">
        <row r="1">
          <cell r="A1" t="str">
            <v>CARAT MEDIA SERVICES (THAILAND) CO., LTD.</v>
          </cell>
        </row>
      </sheetData>
      <sheetData sheetId="24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MEDIA ANALYTICAL REVIEW</v>
          </cell>
        </row>
        <row r="5">
          <cell r="A5" t="str">
            <v xml:space="preserve">Customers' name </v>
          </cell>
          <cell r="B5" t="str">
            <v>Carat Media Service</v>
          </cell>
          <cell r="C5" t="str">
            <v>Cost</v>
          </cell>
          <cell r="D5" t="str">
            <v>Sale</v>
          </cell>
          <cell r="E5" t="str">
            <v>Gross Profit(%)</v>
          </cell>
        </row>
      </sheetData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/>
      <sheetData sheetId="113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</sheetDataSet>
  </externalBook>
</externalLink>
</file>

<file path=xl/externalLinks/externalLink3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trice"/>
      <sheetName val="Swap"/>
      <sheetName val="PL ed2"/>
      <sheetName val="COEF"/>
      <sheetName val="NOMENCLATURE"/>
      <sheetName val="Equipment_Schedule (South)"/>
      <sheetName val="Equipment_Schedule (Northeast)"/>
      <sheetName val="axlcpc"/>
      <sheetName val="CPC"/>
      <sheetName val="LSY_market_price"/>
      <sheetName val="waveguide&amp;dehydrator"/>
      <sheetName val="SC2003"/>
      <sheetName val="Service_TNEP_Route1"/>
    </sheetNames>
    <sheetDataSet>
      <sheetData sheetId="0" refreshError="1"/>
      <sheetData sheetId="1" refreshError="1"/>
      <sheetData sheetId="2" refreshError="1"/>
      <sheetData sheetId="3" refreshError="1">
        <row r="5">
          <cell r="B5" t="str">
            <v>MOE</v>
          </cell>
          <cell r="O5">
            <v>1</v>
          </cell>
          <cell r="Q5">
            <v>1</v>
          </cell>
        </row>
        <row r="6">
          <cell r="B6" t="str">
            <v>Misc PDH</v>
          </cell>
          <cell r="O6">
            <v>1</v>
          </cell>
          <cell r="Q6">
            <v>1</v>
          </cell>
        </row>
        <row r="7">
          <cell r="B7" t="str">
            <v>1631FOX</v>
          </cell>
          <cell r="O7">
            <v>1</v>
          </cell>
          <cell r="Q7">
            <v>1</v>
          </cell>
        </row>
        <row r="8">
          <cell r="B8" t="str">
            <v>1640FOX</v>
          </cell>
          <cell r="O8">
            <v>1</v>
          </cell>
          <cell r="Q8">
            <v>1</v>
          </cell>
        </row>
        <row r="9">
          <cell r="B9" t="str">
            <v>1640FOX-I/O</v>
          </cell>
          <cell r="O9">
            <v>1</v>
          </cell>
          <cell r="Q9">
            <v>1</v>
          </cell>
        </row>
        <row r="10">
          <cell r="B10" t="str">
            <v>1641SM/T</v>
          </cell>
          <cell r="O10">
            <v>1</v>
          </cell>
          <cell r="Q10">
            <v>1</v>
          </cell>
        </row>
        <row r="11">
          <cell r="B11" t="str">
            <v>1641SM</v>
          </cell>
          <cell r="O11">
            <v>1</v>
          </cell>
          <cell r="Q11">
            <v>1</v>
          </cell>
        </row>
        <row r="12">
          <cell r="B12" t="str">
            <v>1641SM/D</v>
          </cell>
          <cell r="O12">
            <v>1</v>
          </cell>
          <cell r="Q12">
            <v>1</v>
          </cell>
        </row>
        <row r="13">
          <cell r="B13" t="str">
            <v>1642EMUX</v>
          </cell>
          <cell r="O13">
            <v>1</v>
          </cell>
          <cell r="Q13">
            <v>1</v>
          </cell>
        </row>
        <row r="14">
          <cell r="B14" t="str">
            <v>1650SMC</v>
          </cell>
          <cell r="O14">
            <v>1</v>
          </cell>
          <cell r="Q14">
            <v>1</v>
          </cell>
        </row>
        <row r="15">
          <cell r="B15" t="str">
            <v>1650SMC-I/O</v>
          </cell>
          <cell r="O15">
            <v>1</v>
          </cell>
          <cell r="Q15">
            <v>1</v>
          </cell>
        </row>
        <row r="16">
          <cell r="B16" t="str">
            <v>1651SM/C</v>
          </cell>
          <cell r="O16">
            <v>1</v>
          </cell>
          <cell r="Q16">
            <v>1</v>
          </cell>
        </row>
        <row r="17">
          <cell r="B17" t="str">
            <v>1651SM</v>
          </cell>
          <cell r="O17">
            <v>1</v>
          </cell>
          <cell r="Q17">
            <v>1</v>
          </cell>
        </row>
        <row r="18">
          <cell r="B18" t="str">
            <v>1660SM</v>
          </cell>
          <cell r="O18">
            <v>1</v>
          </cell>
          <cell r="Q18">
            <v>1</v>
          </cell>
        </row>
        <row r="19">
          <cell r="B19" t="str">
            <v>1661SM/C</v>
          </cell>
          <cell r="O19">
            <v>1</v>
          </cell>
          <cell r="Q19">
            <v>1</v>
          </cell>
        </row>
        <row r="20">
          <cell r="B20" t="str">
            <v>1662SMC</v>
          </cell>
          <cell r="O20">
            <v>1</v>
          </cell>
          <cell r="Q20">
            <v>1</v>
          </cell>
        </row>
        <row r="21">
          <cell r="B21" t="str">
            <v>1666SR</v>
          </cell>
          <cell r="O21">
            <v>1</v>
          </cell>
          <cell r="Q21">
            <v>1</v>
          </cell>
        </row>
        <row r="22">
          <cell r="B22" t="str">
            <v>1664SM</v>
          </cell>
          <cell r="O22">
            <v>1</v>
          </cell>
          <cell r="Q22">
            <v>1</v>
          </cell>
        </row>
        <row r="23">
          <cell r="B23" t="str">
            <v>1670SM</v>
          </cell>
          <cell r="O23">
            <v>1</v>
          </cell>
          <cell r="Q23">
            <v>1</v>
          </cell>
        </row>
        <row r="24">
          <cell r="B24" t="str">
            <v>1680SM</v>
          </cell>
          <cell r="O24">
            <v>1</v>
          </cell>
          <cell r="Q24">
            <v>1</v>
          </cell>
        </row>
        <row r="25">
          <cell r="B25" t="str">
            <v>1641SXR4</v>
          </cell>
          <cell r="O25">
            <v>1</v>
          </cell>
          <cell r="Q25">
            <v>1</v>
          </cell>
        </row>
        <row r="26">
          <cell r="B26" t="str">
            <v>1641SXR4-new I/O</v>
          </cell>
          <cell r="O26">
            <v>1</v>
          </cell>
          <cell r="Q26">
            <v>1</v>
          </cell>
        </row>
        <row r="27">
          <cell r="B27" t="str">
            <v>1641SXR5</v>
          </cell>
          <cell r="O27">
            <v>1</v>
          </cell>
          <cell r="Q27">
            <v>1</v>
          </cell>
        </row>
        <row r="28">
          <cell r="B28" t="str">
            <v>1641SXR5-new I/O</v>
          </cell>
          <cell r="O28">
            <v>1</v>
          </cell>
          <cell r="Q28">
            <v>1</v>
          </cell>
        </row>
        <row r="29">
          <cell r="B29" t="str">
            <v>1641SXR6</v>
          </cell>
          <cell r="O29">
            <v>1</v>
          </cell>
          <cell r="Q29">
            <v>1</v>
          </cell>
        </row>
        <row r="30">
          <cell r="B30" t="str">
            <v>1641SXR6-new I/O</v>
          </cell>
          <cell r="O30">
            <v>1</v>
          </cell>
          <cell r="Q30">
            <v>1</v>
          </cell>
        </row>
        <row r="31">
          <cell r="B31" t="str">
            <v>1630SX-I/O</v>
          </cell>
          <cell r="O31">
            <v>1</v>
          </cell>
          <cell r="Q31">
            <v>1</v>
          </cell>
        </row>
        <row r="32">
          <cell r="B32" t="str">
            <v>1630SX-other</v>
          </cell>
          <cell r="O32">
            <v>1</v>
          </cell>
          <cell r="Q32">
            <v>1</v>
          </cell>
        </row>
        <row r="33">
          <cell r="B33" t="str">
            <v>1674LGATE</v>
          </cell>
          <cell r="O33">
            <v>1</v>
          </cell>
          <cell r="Q33">
            <v>1</v>
          </cell>
        </row>
        <row r="34">
          <cell r="B34" t="str">
            <v>1674LBGTER10</v>
          </cell>
          <cell r="O34">
            <v>1</v>
          </cell>
          <cell r="Q34">
            <v>1</v>
          </cell>
        </row>
        <row r="35">
          <cell r="B35" t="str">
            <v>1674LBGTER11</v>
          </cell>
          <cell r="O35">
            <v>1</v>
          </cell>
          <cell r="Q35">
            <v>1</v>
          </cell>
        </row>
        <row r="36">
          <cell r="B36" t="str">
            <v>1674LBGTER12</v>
          </cell>
          <cell r="O36">
            <v>1</v>
          </cell>
          <cell r="Q36">
            <v>1</v>
          </cell>
        </row>
        <row r="37">
          <cell r="B37" t="str">
            <v>1674LBGTER13</v>
          </cell>
          <cell r="O37">
            <v>1</v>
          </cell>
          <cell r="Q37">
            <v>1</v>
          </cell>
        </row>
        <row r="38">
          <cell r="B38" t="str">
            <v>1674LBGTER2</v>
          </cell>
          <cell r="O38">
            <v>1</v>
          </cell>
          <cell r="Q38">
            <v>1</v>
          </cell>
        </row>
        <row r="39">
          <cell r="B39" t="str">
            <v>Synchro</v>
          </cell>
          <cell r="O39">
            <v>1</v>
          </cell>
          <cell r="Q39">
            <v>1</v>
          </cell>
        </row>
        <row r="40">
          <cell r="B40" t="str">
            <v>1320NX</v>
          </cell>
          <cell r="O40">
            <v>1</v>
          </cell>
          <cell r="Q40">
            <v>1</v>
          </cell>
        </row>
        <row r="41">
          <cell r="B41" t="str">
            <v>1321NX</v>
          </cell>
          <cell r="O41">
            <v>1</v>
          </cell>
          <cell r="Q41">
            <v>1</v>
          </cell>
        </row>
        <row r="42">
          <cell r="B42" t="str">
            <v>1320CT-OEM</v>
          </cell>
          <cell r="O42">
            <v>1</v>
          </cell>
          <cell r="Q42">
            <v>1</v>
          </cell>
        </row>
        <row r="43">
          <cell r="B43" t="str">
            <v>1320CT-A SW</v>
          </cell>
          <cell r="O43">
            <v>1</v>
          </cell>
          <cell r="Q43">
            <v>1</v>
          </cell>
        </row>
        <row r="44">
          <cell r="B44" t="str">
            <v>1320CT-RTU</v>
          </cell>
          <cell r="O44">
            <v>1</v>
          </cell>
          <cell r="Q44">
            <v>1</v>
          </cell>
        </row>
        <row r="45">
          <cell r="B45" t="str">
            <v>1300NM-OEM</v>
          </cell>
          <cell r="O45">
            <v>1</v>
          </cell>
          <cell r="Q45">
            <v>1</v>
          </cell>
        </row>
        <row r="46">
          <cell r="B46" t="str">
            <v>1300NM-A SW</v>
          </cell>
          <cell r="O46">
            <v>1</v>
          </cell>
          <cell r="Q46">
            <v>1</v>
          </cell>
        </row>
        <row r="47">
          <cell r="B47" t="str">
            <v>1300NM-RTU</v>
          </cell>
          <cell r="O47">
            <v>1</v>
          </cell>
          <cell r="Q47">
            <v>1</v>
          </cell>
        </row>
        <row r="48">
          <cell r="B48" t="str">
            <v>1353SH-OEM</v>
          </cell>
          <cell r="O48">
            <v>1</v>
          </cell>
          <cell r="Q48">
            <v>1</v>
          </cell>
        </row>
        <row r="49">
          <cell r="B49" t="str">
            <v>1353SH-A SW</v>
          </cell>
          <cell r="O49">
            <v>1</v>
          </cell>
          <cell r="Q49">
            <v>1</v>
          </cell>
        </row>
        <row r="50">
          <cell r="B50" t="str">
            <v>1353SH-RTU</v>
          </cell>
          <cell r="O50">
            <v>1</v>
          </cell>
          <cell r="Q50">
            <v>1</v>
          </cell>
        </row>
        <row r="51">
          <cell r="B51" t="str">
            <v>1354RM-OEM</v>
          </cell>
          <cell r="O51">
            <v>1</v>
          </cell>
          <cell r="Q51">
            <v>1</v>
          </cell>
        </row>
        <row r="52">
          <cell r="B52" t="str">
            <v>1354RM-A SW</v>
          </cell>
          <cell r="O52">
            <v>1</v>
          </cell>
          <cell r="Q52">
            <v>1</v>
          </cell>
        </row>
        <row r="53">
          <cell r="B53" t="str">
            <v>1354RM-RTU</v>
          </cell>
          <cell r="O53">
            <v>1</v>
          </cell>
          <cell r="Q53">
            <v>1</v>
          </cell>
        </row>
        <row r="54">
          <cell r="B54" t="str">
            <v>1354NP-OEM</v>
          </cell>
          <cell r="O54">
            <v>1</v>
          </cell>
          <cell r="Q54">
            <v>1</v>
          </cell>
        </row>
        <row r="55">
          <cell r="B55" t="str">
            <v>1354NP-A SW</v>
          </cell>
          <cell r="O55">
            <v>1</v>
          </cell>
          <cell r="Q55">
            <v>1</v>
          </cell>
        </row>
        <row r="56">
          <cell r="B56" t="str">
            <v>1354NP-RTU</v>
          </cell>
          <cell r="O56">
            <v>1</v>
          </cell>
          <cell r="Q56">
            <v>1</v>
          </cell>
        </row>
        <row r="57">
          <cell r="B57" t="str">
            <v>1354NN-OEM</v>
          </cell>
          <cell r="O57">
            <v>1</v>
          </cell>
          <cell r="Q57">
            <v>1</v>
          </cell>
        </row>
        <row r="58">
          <cell r="B58" t="str">
            <v>1354NN-A SW</v>
          </cell>
          <cell r="O58">
            <v>1</v>
          </cell>
          <cell r="Q58">
            <v>1</v>
          </cell>
        </row>
        <row r="59">
          <cell r="B59" t="str">
            <v>1354NN-RTU</v>
          </cell>
          <cell r="O59">
            <v>1</v>
          </cell>
          <cell r="Q59">
            <v>1</v>
          </cell>
        </row>
        <row r="60">
          <cell r="B60" t="str">
            <v>1354BM-OEM</v>
          </cell>
          <cell r="O60">
            <v>1</v>
          </cell>
          <cell r="Q60">
            <v>1</v>
          </cell>
        </row>
        <row r="61">
          <cell r="B61" t="str">
            <v>1354BM-A SW</v>
          </cell>
          <cell r="O61">
            <v>1</v>
          </cell>
          <cell r="Q61">
            <v>1</v>
          </cell>
        </row>
        <row r="62">
          <cell r="B62" t="str">
            <v>1354BM-RTU</v>
          </cell>
          <cell r="O62">
            <v>1</v>
          </cell>
          <cell r="Q62">
            <v>1</v>
          </cell>
        </row>
        <row r="63">
          <cell r="B63" t="str">
            <v>1354SY-OEM</v>
          </cell>
          <cell r="O63">
            <v>1</v>
          </cell>
          <cell r="Q63">
            <v>1</v>
          </cell>
        </row>
        <row r="64">
          <cell r="B64" t="str">
            <v>1354SY-A SW</v>
          </cell>
          <cell r="O64">
            <v>1</v>
          </cell>
          <cell r="Q64">
            <v>1</v>
          </cell>
        </row>
        <row r="65">
          <cell r="B65" t="str">
            <v>1354SY-RTU</v>
          </cell>
          <cell r="O65">
            <v>1</v>
          </cell>
          <cell r="Q65">
            <v>1</v>
          </cell>
        </row>
        <row r="66">
          <cell r="B66" t="str">
            <v>1355VPN-OEM</v>
          </cell>
          <cell r="O66">
            <v>1</v>
          </cell>
          <cell r="Q66">
            <v>1</v>
          </cell>
        </row>
        <row r="67">
          <cell r="B67" t="str">
            <v>1355VPN-A SW</v>
          </cell>
          <cell r="O67">
            <v>1</v>
          </cell>
          <cell r="Q67">
            <v>1</v>
          </cell>
        </row>
        <row r="68">
          <cell r="B68" t="str">
            <v>1355VPN-RTU</v>
          </cell>
          <cell r="O68">
            <v>1</v>
          </cell>
          <cell r="Q68">
            <v>1</v>
          </cell>
        </row>
        <row r="69">
          <cell r="B69" t="str">
            <v>1761PS</v>
          </cell>
          <cell r="O69">
            <v>1</v>
          </cell>
          <cell r="Q69">
            <v>1</v>
          </cell>
        </row>
        <row r="70">
          <cell r="B70" t="str">
            <v>1761VC</v>
          </cell>
          <cell r="O70">
            <v>1</v>
          </cell>
          <cell r="Q70">
            <v>1</v>
          </cell>
        </row>
        <row r="71">
          <cell r="B71" t="str">
            <v>1761VC-DEC</v>
          </cell>
          <cell r="O71">
            <v>1</v>
          </cell>
          <cell r="Q71">
            <v>1</v>
          </cell>
        </row>
        <row r="72">
          <cell r="B72" t="str">
            <v>1761VC-ENC</v>
          </cell>
          <cell r="O72">
            <v>1</v>
          </cell>
          <cell r="Q72">
            <v>1</v>
          </cell>
        </row>
        <row r="73">
          <cell r="B73" t="str">
            <v>1686WM</v>
          </cell>
          <cell r="O73">
            <v>1</v>
          </cell>
          <cell r="Q73">
            <v>1</v>
          </cell>
        </row>
        <row r="74">
          <cell r="B74" t="str">
            <v>1686WM-ILA</v>
          </cell>
          <cell r="O74">
            <v>1</v>
          </cell>
          <cell r="Q74">
            <v>1</v>
          </cell>
        </row>
        <row r="75">
          <cell r="B75" t="str">
            <v>1686WM-OADM</v>
          </cell>
          <cell r="O75">
            <v>1</v>
          </cell>
          <cell r="Q75">
            <v>1</v>
          </cell>
        </row>
        <row r="76">
          <cell r="B76" t="str">
            <v>1686WM-T</v>
          </cell>
          <cell r="O76">
            <v>1</v>
          </cell>
          <cell r="Q76">
            <v>1</v>
          </cell>
        </row>
        <row r="77">
          <cell r="B77" t="str">
            <v>1686WM-WLA</v>
          </cell>
          <cell r="O77">
            <v>1</v>
          </cell>
          <cell r="Q77">
            <v>1</v>
          </cell>
        </row>
        <row r="78">
          <cell r="B78" t="str">
            <v>1686WM-WLA10G</v>
          </cell>
          <cell r="O78">
            <v>1</v>
          </cell>
          <cell r="Q78">
            <v>1</v>
          </cell>
        </row>
        <row r="79">
          <cell r="B79" t="str">
            <v>1692MSE</v>
          </cell>
          <cell r="O79">
            <v>1</v>
          </cell>
          <cell r="Q79">
            <v>1</v>
          </cell>
        </row>
        <row r="80">
          <cell r="B80" t="str">
            <v>1696MS</v>
          </cell>
          <cell r="O80">
            <v>1</v>
          </cell>
          <cell r="Q80">
            <v>1</v>
          </cell>
        </row>
        <row r="81">
          <cell r="B81" t="str">
            <v>1696MSPAN-ILA</v>
          </cell>
          <cell r="O81">
            <v>1</v>
          </cell>
          <cell r="Q81">
            <v>1</v>
          </cell>
        </row>
        <row r="82">
          <cell r="B82" t="str">
            <v>1696MSPAN-OAD</v>
          </cell>
          <cell r="O82">
            <v>1</v>
          </cell>
          <cell r="Q82">
            <v>1</v>
          </cell>
        </row>
        <row r="83">
          <cell r="B83" t="str">
            <v>1696MSPAN-T</v>
          </cell>
          <cell r="O83">
            <v>1</v>
          </cell>
          <cell r="Q83">
            <v>1</v>
          </cell>
        </row>
        <row r="84">
          <cell r="B84" t="str">
            <v>1696MSPAN-WLA</v>
          </cell>
          <cell r="O84">
            <v>1</v>
          </cell>
          <cell r="Q84">
            <v>1</v>
          </cell>
        </row>
        <row r="85">
          <cell r="B85" t="str">
            <v>1696MSPAN-WLA10G</v>
          </cell>
          <cell r="O85">
            <v>1</v>
          </cell>
          <cell r="Q85">
            <v>1</v>
          </cell>
        </row>
        <row r="86">
          <cell r="B86" t="str">
            <v>1664OA</v>
          </cell>
          <cell r="O86">
            <v>1</v>
          </cell>
          <cell r="Q86">
            <v>1</v>
          </cell>
        </row>
        <row r="87">
          <cell r="B87" t="str">
            <v>OPS</v>
          </cell>
          <cell r="O87">
            <v>1</v>
          </cell>
          <cell r="Q87">
            <v>1</v>
          </cell>
        </row>
        <row r="88">
          <cell r="B88" t="str">
            <v>1640WM</v>
          </cell>
          <cell r="O88">
            <v>1</v>
          </cell>
          <cell r="Q88">
            <v>1</v>
          </cell>
        </row>
        <row r="89">
          <cell r="B89" t="str">
            <v>1640WMTR2</v>
          </cell>
          <cell r="O89">
            <v>1</v>
          </cell>
          <cell r="Q89">
            <v>1</v>
          </cell>
        </row>
        <row r="90">
          <cell r="B90" t="str">
            <v>1640WMOADMR2</v>
          </cell>
          <cell r="O90">
            <v>1</v>
          </cell>
          <cell r="Q90">
            <v>1</v>
          </cell>
        </row>
        <row r="91">
          <cell r="B91" t="str">
            <v>1640WMWLA</v>
          </cell>
          <cell r="O91">
            <v>1</v>
          </cell>
          <cell r="Q91">
            <v>1</v>
          </cell>
        </row>
        <row r="92">
          <cell r="B92" t="str">
            <v>1640WMTR3</v>
          </cell>
          <cell r="O92">
            <v>1</v>
          </cell>
          <cell r="Q92">
            <v>1</v>
          </cell>
        </row>
        <row r="93">
          <cell r="B93" t="str">
            <v>1640WMWLAR3</v>
          </cell>
          <cell r="O93">
            <v>1</v>
          </cell>
          <cell r="Q93">
            <v>1</v>
          </cell>
        </row>
        <row r="94">
          <cell r="B94" t="str">
            <v>1640WMILAR3</v>
          </cell>
          <cell r="O94">
            <v>1</v>
          </cell>
          <cell r="Q94">
            <v>1</v>
          </cell>
        </row>
        <row r="95">
          <cell r="B95" t="str">
            <v>1640WMOADMR3</v>
          </cell>
          <cell r="O95">
            <v>1</v>
          </cell>
          <cell r="Q95">
            <v>1</v>
          </cell>
        </row>
        <row r="96">
          <cell r="B96" t="str">
            <v>1640WLA10GR3</v>
          </cell>
          <cell r="O96">
            <v>1</v>
          </cell>
          <cell r="Q96">
            <v>1</v>
          </cell>
        </row>
        <row r="97">
          <cell r="B97" t="str">
            <v>CrossLight</v>
          </cell>
          <cell r="O97">
            <v>1</v>
          </cell>
          <cell r="Q97">
            <v>1</v>
          </cell>
        </row>
        <row r="98">
          <cell r="B98" t="str">
            <v>FORG. INSTALLATION</v>
          </cell>
          <cell r="O98">
            <v>1</v>
          </cell>
          <cell r="Q98">
            <v>1</v>
          </cell>
        </row>
        <row r="99">
          <cell r="B99" t="str">
            <v>INGENIERIE</v>
          </cell>
          <cell r="O99">
            <v>1</v>
          </cell>
          <cell r="Q99">
            <v>1</v>
          </cell>
        </row>
        <row r="100">
          <cell r="B100" t="str">
            <v>FAT, IFAT</v>
          </cell>
          <cell r="O100">
            <v>1</v>
          </cell>
          <cell r="Q100">
            <v>1</v>
          </cell>
        </row>
        <row r="101">
          <cell r="B101" t="str">
            <v>CONSULTING</v>
          </cell>
          <cell r="O101">
            <v>1</v>
          </cell>
          <cell r="Q101">
            <v>1</v>
          </cell>
        </row>
        <row r="102">
          <cell r="B102" t="str">
            <v>TSC</v>
          </cell>
          <cell r="O102">
            <v>1</v>
          </cell>
          <cell r="Q102">
            <v>1</v>
          </cell>
        </row>
        <row r="103">
          <cell r="B103" t="str">
            <v>PROJECT MANAGEMENT</v>
          </cell>
          <cell r="O103">
            <v>1</v>
          </cell>
          <cell r="Q103">
            <v>1</v>
          </cell>
        </row>
        <row r="104">
          <cell r="B104" t="str">
            <v>INSURANCE/TRANSPORT</v>
          </cell>
          <cell r="O104">
            <v>1</v>
          </cell>
          <cell r="Q104">
            <v>1</v>
          </cell>
        </row>
        <row r="105">
          <cell r="B105" t="str">
            <v>HOTLINE</v>
          </cell>
          <cell r="O105">
            <v>1</v>
          </cell>
          <cell r="Q105">
            <v>1</v>
          </cell>
        </row>
        <row r="106">
          <cell r="B106" t="str">
            <v>TELE-ASSISTANCE</v>
          </cell>
          <cell r="O106">
            <v>1</v>
          </cell>
          <cell r="Q106">
            <v>1</v>
          </cell>
        </row>
        <row r="107">
          <cell r="B107" t="str">
            <v>MAINTENANCE &amp; ASSISTANCE</v>
          </cell>
          <cell r="O107">
            <v>1</v>
          </cell>
          <cell r="Q107">
            <v>1</v>
          </cell>
        </row>
        <row r="108">
          <cell r="B108" t="str">
            <v>NETWORK OPERATION</v>
          </cell>
          <cell r="O108">
            <v>1</v>
          </cell>
          <cell r="Q108">
            <v>1</v>
          </cell>
        </row>
        <row r="109">
          <cell r="B109" t="str">
            <v>OTHERS SERVICES</v>
          </cell>
          <cell r="O109">
            <v>1</v>
          </cell>
          <cell r="Q109">
            <v>1</v>
          </cell>
        </row>
        <row r="110">
          <cell r="B110" t="str">
            <v>EXTENSION de GARANTIE</v>
          </cell>
          <cell r="O110">
            <v>1</v>
          </cell>
          <cell r="Q110">
            <v>1.2</v>
          </cell>
        </row>
        <row r="111">
          <cell r="B111" t="str">
            <v>Other Racks, ODF, DDF, instmat</v>
          </cell>
          <cell r="O111">
            <v>1</v>
          </cell>
          <cell r="Q111">
            <v>1</v>
          </cell>
        </row>
        <row r="112">
          <cell r="B112" t="str">
            <v>DSC pièces détachées</v>
          </cell>
          <cell r="O112">
            <v>1</v>
          </cell>
          <cell r="Q112">
            <v>1</v>
          </cell>
        </row>
        <row r="113">
          <cell r="B113" t="str">
            <v>PECT NON Alcatel purchase</v>
          </cell>
          <cell r="O113">
            <v>1</v>
          </cell>
          <cell r="Q113">
            <v>1</v>
          </cell>
        </row>
        <row r="114">
          <cell r="B114" t="str">
            <v>ANT_ALCATEL purchase</v>
          </cell>
          <cell r="O114">
            <v>1</v>
          </cell>
          <cell r="Q114">
            <v>1.2</v>
          </cell>
        </row>
        <row r="115">
          <cell r="B115" t="str">
            <v>Misc LINE</v>
          </cell>
          <cell r="O115">
            <v>1</v>
          </cell>
          <cell r="Q115">
            <v>1</v>
          </cell>
        </row>
        <row r="116">
          <cell r="B116" t="str">
            <v>15@@</v>
          </cell>
          <cell r="O116">
            <v>1</v>
          </cell>
          <cell r="Q116">
            <v>1</v>
          </cell>
        </row>
        <row r="117">
          <cell r="B117" t="str">
            <v>1322/23NX</v>
          </cell>
          <cell r="O117">
            <v>1</v>
          </cell>
          <cell r="Q117">
            <v>0.80499999999999994</v>
          </cell>
        </row>
        <row r="118">
          <cell r="B118" t="str">
            <v>96xxLH</v>
          </cell>
          <cell r="O118">
            <v>1</v>
          </cell>
          <cell r="Q118">
            <v>1</v>
          </cell>
        </row>
        <row r="119">
          <cell r="B119" t="str">
            <v>96xxLSY</v>
          </cell>
          <cell r="O119">
            <v>1</v>
          </cell>
          <cell r="Q119">
            <v>0.7</v>
          </cell>
        </row>
        <row r="120">
          <cell r="B120" t="str">
            <v>96xxUH</v>
          </cell>
          <cell r="O120">
            <v>1</v>
          </cell>
          <cell r="Q120">
            <v>1</v>
          </cell>
        </row>
        <row r="121">
          <cell r="B121" t="str">
            <v>96xxUSY</v>
          </cell>
          <cell r="O121">
            <v>1</v>
          </cell>
          <cell r="Q121">
            <v>1</v>
          </cell>
        </row>
        <row r="122">
          <cell r="B122" t="str">
            <v>9662LH</v>
          </cell>
          <cell r="O122">
            <v>1</v>
          </cell>
          <cell r="Q122">
            <v>1</v>
          </cell>
        </row>
        <row r="123">
          <cell r="B123" t="str">
            <v>S9Rack&amp;Acc</v>
          </cell>
          <cell r="O123">
            <v>1</v>
          </cell>
          <cell r="Q123">
            <v>1</v>
          </cell>
        </row>
        <row r="124">
          <cell r="B124" t="str">
            <v>OptinexRack&amp;Acc</v>
          </cell>
          <cell r="O124">
            <v>1</v>
          </cell>
          <cell r="Q124">
            <v>1</v>
          </cell>
        </row>
        <row r="125">
          <cell r="B125" t="str">
            <v>Loc-Mat-Resale USD</v>
          </cell>
          <cell r="O125">
            <v>1</v>
          </cell>
          <cell r="Q125">
            <v>1</v>
          </cell>
        </row>
        <row r="126">
          <cell r="B126" t="str">
            <v>For-Training</v>
          </cell>
          <cell r="O126">
            <v>1</v>
          </cell>
          <cell r="Q126">
            <v>1.5625</v>
          </cell>
        </row>
        <row r="127">
          <cell r="B127" t="str">
            <v>Loc-Subcont</v>
          </cell>
        </row>
        <row r="128">
          <cell r="B128" t="str">
            <v>Loc-Mat-Resale TH</v>
          </cell>
        </row>
        <row r="129">
          <cell r="B129" t="str">
            <v>Loc-Training</v>
          </cell>
        </row>
        <row r="130">
          <cell r="B130" t="str">
            <v>Loc-serv</v>
          </cell>
        </row>
        <row r="131">
          <cell r="B131" t="str">
            <v>Loc-INT+COM</v>
          </cell>
        </row>
        <row r="132">
          <cell r="B132" t="str">
            <v>Loc-PM</v>
          </cell>
        </row>
        <row r="133">
          <cell r="B133" t="str">
            <v>Loc-RENTAL T</v>
          </cell>
        </row>
        <row r="134">
          <cell r="B134" t="str">
            <v>Loc-Maint</v>
          </cell>
        </row>
        <row r="135">
          <cell r="B135" t="str">
            <v>Loc-SWAP</v>
          </cell>
        </row>
        <row r="136">
          <cell r="B136" t="str">
            <v>Loc-SWAP-Log</v>
          </cell>
        </row>
        <row r="137">
          <cell r="B137" t="str">
            <v>Loc-Supervisor</v>
          </cell>
        </row>
        <row r="138">
          <cell r="B138" t="str">
            <v>Loc-OtherServ</v>
          </cell>
        </row>
        <row r="139">
          <cell r="B139" t="str">
            <v>SPARES (Option)</v>
          </cell>
          <cell r="O139">
            <v>1</v>
          </cell>
          <cell r="Q139">
            <v>0.7</v>
          </cell>
        </row>
        <row r="147">
          <cell r="R147" t="str">
            <v>FOREIGN EQUIPMENT</v>
          </cell>
        </row>
        <row r="148">
          <cell r="R148" t="str">
            <v>FOREIGN SERVICES</v>
          </cell>
        </row>
        <row r="149">
          <cell r="R149" t="str">
            <v>LOCAL MATERIAL</v>
          </cell>
        </row>
        <row r="150">
          <cell r="R150" t="str">
            <v>LOCAL TRAINING</v>
          </cell>
        </row>
        <row r="151">
          <cell r="R151" t="str">
            <v>Integration Local Service</v>
          </cell>
        </row>
        <row r="152">
          <cell r="R152" t="str">
            <v>RENTAL T-EQT</v>
          </cell>
        </row>
        <row r="153">
          <cell r="R153" t="str">
            <v>FOREIGN TRAINING</v>
          </cell>
        </row>
        <row r="154">
          <cell r="R154" t="str">
            <v>Subcontract Services</v>
          </cell>
        </row>
        <row r="155">
          <cell r="R155" t="str">
            <v>Project Management</v>
          </cell>
        </row>
        <row r="156">
          <cell r="R156" t="str">
            <v>Installation, Commissioning and Tests</v>
          </cell>
        </row>
        <row r="157">
          <cell r="R157" t="str">
            <v>Maintenance</v>
          </cell>
        </row>
        <row r="158">
          <cell r="R158" t="str">
            <v>Swap</v>
          </cell>
        </row>
        <row r="159">
          <cell r="R159" t="str">
            <v>Other Services</v>
          </cell>
        </row>
        <row r="160">
          <cell r="R160" t="str">
            <v>MAIN TOTAL</v>
          </cell>
        </row>
      </sheetData>
      <sheetData sheetId="4" refreshError="1">
        <row r="391">
          <cell r="L391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213">
          <cell r="M213">
            <v>3E-10</v>
          </cell>
        </row>
        <row r="220">
          <cell r="Q220">
            <v>0</v>
          </cell>
        </row>
      </sheetData>
      <sheetData sheetId="12" refreshError="1">
        <row r="15">
          <cell r="AD15">
            <v>41451.25</v>
          </cell>
        </row>
      </sheetData>
    </sheetDataSet>
  </externalBook>
</externalLink>
</file>

<file path=xl/externalLinks/externalLink3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-6"/>
      <sheetName val="7"/>
      <sheetName val="GL M"/>
      <sheetName val="GL CB"/>
      <sheetName val="Reconcile"/>
      <sheetName val="สรุป"/>
      <sheetName val="ผ้าสำเร็จ"/>
      <sheetName val="ปัจจุบัน "/>
      <sheetName val="Stock Aging"/>
      <sheetName val="2549"/>
      <sheetName val="Aging"/>
      <sheetName val="Sale 0502"/>
      <sheetName val="Sale 0407"/>
      <sheetName val="GL_M"/>
      <sheetName val="GL_CB"/>
      <sheetName val="ปัจจุบัน_"/>
      <sheetName val="Stock_Aging"/>
      <sheetName val="Sale_0502"/>
      <sheetName val="Sale_0407"/>
      <sheetName val="_Bal Int Acp"/>
      <sheetName val="HH"/>
      <sheetName val="อัตราค่าบรรทุก"/>
      <sheetName val="แจกแจง _งบดุล_"/>
      <sheetName val="BGT97STAFF"/>
      <sheetName val="Machine2,3'04"/>
      <sheetName val="_Bal_Int_Acp"/>
      <sheetName val="Order_Oct_w40"/>
      <sheetName val="Order_Oct_w41"/>
      <sheetName val="NEW NAME"/>
      <sheetName val="WO"/>
      <sheetName val="Insurance"/>
      <sheetName val="Order_Nov_w45"/>
      <sheetName val="D-5"/>
      <sheetName val="Vat7% ภายในเดือน_Junต้นฉบับ"/>
      <sheetName val="Sale0307"/>
      <sheetName val="Data 2"/>
      <sheetName val="ดอกเบี้ยรับ"/>
      <sheetName val="LTX"/>
      <sheetName val="AA-1"/>
      <sheetName val="Sale0406"/>
    </sheetNames>
    <sheetDataSet>
      <sheetData sheetId="0"/>
      <sheetData sheetId="1"/>
      <sheetData sheetId="2">
        <row r="385">
          <cell r="L385">
            <v>9130115.2500000037</v>
          </cell>
        </row>
      </sheetData>
      <sheetData sheetId="3">
        <row r="44">
          <cell r="L44">
            <v>181491.03000000003</v>
          </cell>
        </row>
      </sheetData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U.-RE-48"/>
      <sheetName val="01 - ยอดบวก"/>
      <sheetName val="01 - ยอดลบ"/>
      <sheetName val="02 - ยอดบวก"/>
      <sheetName val="02 - ยอดลบ"/>
      <sheetName val="03 - ยอดบวก"/>
      <sheetName val="03 - ยอดลบ"/>
      <sheetName val="TO - SP"/>
      <sheetName val="CT Thang Mo"/>
      <sheetName val="CT  PL"/>
      <sheetName val="GiaV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3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lead"/>
      <sheetName val="Cash&amp;Bank"/>
      <sheetName val="Account Receivable"/>
      <sheetName val="Inventories"/>
      <sheetName val="Other CA"/>
      <sheetName val="Investment"/>
      <sheetName val="Intercompany"/>
      <sheetName val="Other assets"/>
      <sheetName val="Fixed assets"/>
      <sheetName val="Account payable"/>
      <sheetName val="Other CL"/>
      <sheetName val="Other liabilities"/>
      <sheetName val="Equities"/>
      <sheetName val="Profit&amp;Loss"/>
      <sheetName val="Income"/>
      <sheetName val="Other income"/>
      <sheetName val="Cost of service"/>
      <sheetName val="Selling &amp; admin"/>
      <sheetName val="Interest exp."/>
      <sheetName val="2002"/>
      <sheetName val="2001"/>
      <sheetName val="TrialBalance Q3-2002"/>
      <sheetName val="เงินกู้ MGC"/>
      <sheetName val="detail_profit&amp;loss"/>
      <sheetName val="前提"/>
      <sheetName val="Assumptions"/>
      <sheetName val="Detail Rank Assy 1(4 Oct'07)"/>
      <sheetName val="เงินกู้ธนชาติ"/>
      <sheetName val="PL-D1"/>
      <sheetName val="GL CB"/>
      <sheetName val="GL 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2">
          <cell r="A2" t="str">
            <v>รหัสบัญชี</v>
          </cell>
          <cell r="B2" t="str">
            <v>ชื่อบัญชี</v>
          </cell>
          <cell r="C2" t="str">
            <v>เดบิต</v>
          </cell>
          <cell r="D2" t="str">
            <v>เครดิต</v>
          </cell>
          <cell r="E2" t="str">
            <v>เดบิต</v>
          </cell>
          <cell r="F2" t="str">
            <v>เครดิต</v>
          </cell>
          <cell r="G2" t="str">
            <v>เดบิต</v>
          </cell>
          <cell r="H2" t="str">
            <v>เครดิต</v>
          </cell>
        </row>
        <row r="3">
          <cell r="A3" t="str">
            <v>11101</v>
          </cell>
          <cell r="B3" t="str">
            <v>เงินสด</v>
          </cell>
          <cell r="C3">
            <v>100000</v>
          </cell>
          <cell r="D3">
            <v>0</v>
          </cell>
          <cell r="E3">
            <v>0</v>
          </cell>
          <cell r="F3">
            <v>0</v>
          </cell>
          <cell r="G3">
            <v>100000</v>
          </cell>
          <cell r="H3">
            <v>0</v>
          </cell>
        </row>
        <row r="4">
          <cell r="A4" t="str">
            <v>11102</v>
          </cell>
          <cell r="B4" t="str">
            <v>เงินฝากประจำ - ธ.ทหารไทย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</row>
        <row r="5">
          <cell r="A5" t="str">
            <v>11103</v>
          </cell>
          <cell r="B5" t="str">
            <v>เงินฝากกระแสรายวัน - ธ.ไทยพาณิชย์ สาขาเจริญนคร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 t="str">
            <v>11104</v>
          </cell>
          <cell r="B6" t="str">
            <v>เงินฝากกระแสรายวัน - ธ.กสิกรไทย สาขาบางครุ</v>
          </cell>
          <cell r="C6">
            <v>30195.42</v>
          </cell>
          <cell r="D6">
            <v>0</v>
          </cell>
          <cell r="E6">
            <v>0</v>
          </cell>
          <cell r="F6">
            <v>0</v>
          </cell>
          <cell r="G6">
            <v>30195.42</v>
          </cell>
          <cell r="H6">
            <v>0</v>
          </cell>
        </row>
        <row r="7">
          <cell r="A7" t="str">
            <v>11105</v>
          </cell>
          <cell r="B7" t="str">
            <v>เงินฝากออมทรัพย์ - ธ.ไทยพาณิชย์</v>
          </cell>
          <cell r="C7">
            <v>2015.22</v>
          </cell>
          <cell r="D7">
            <v>0</v>
          </cell>
          <cell r="E7">
            <v>328003.08</v>
          </cell>
          <cell r="F7">
            <v>0</v>
          </cell>
          <cell r="G7">
            <v>330018.3</v>
          </cell>
          <cell r="H7">
            <v>0</v>
          </cell>
        </row>
        <row r="8">
          <cell r="A8" t="str">
            <v>11106</v>
          </cell>
          <cell r="B8" t="str">
            <v>เงินฝากระหว่างทาง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</row>
        <row r="9">
          <cell r="A9" t="str">
            <v>11107</v>
          </cell>
          <cell r="B9" t="str">
            <v>เงินฝากเงินตราต่างประเทศ - ธ.ไทยพาณิชย์ (US$)</v>
          </cell>
          <cell r="C9">
            <v>3257588.53</v>
          </cell>
          <cell r="D9">
            <v>0</v>
          </cell>
          <cell r="E9">
            <v>0</v>
          </cell>
          <cell r="F9">
            <v>2204871.15</v>
          </cell>
          <cell r="G9">
            <v>1052717.3799999999</v>
          </cell>
          <cell r="H9">
            <v>0</v>
          </cell>
        </row>
        <row r="10">
          <cell r="A10" t="str">
            <v>11108</v>
          </cell>
          <cell r="B10" t="str">
            <v>เงินฝากออมทรัพย์ - ธ.กรุงไทย สาขาบางครุ</v>
          </cell>
          <cell r="C10">
            <v>3606983.08</v>
          </cell>
          <cell r="D10">
            <v>0</v>
          </cell>
          <cell r="E10">
            <v>11290.19</v>
          </cell>
          <cell r="F10">
            <v>0</v>
          </cell>
          <cell r="G10">
            <v>3618273.27</v>
          </cell>
          <cell r="H10">
            <v>0</v>
          </cell>
        </row>
        <row r="11">
          <cell r="A11" t="str">
            <v>11109</v>
          </cell>
          <cell r="B11" t="str">
            <v>เงินฝากออมทรัพย์ - ธ.กสิกรไทย สาขาบางครุ</v>
          </cell>
          <cell r="C11">
            <v>3384906.7</v>
          </cell>
          <cell r="D11">
            <v>0</v>
          </cell>
          <cell r="E11">
            <v>954303.45</v>
          </cell>
          <cell r="F11">
            <v>0</v>
          </cell>
          <cell r="G11">
            <v>4339210.1500000004</v>
          </cell>
          <cell r="H11">
            <v>0</v>
          </cell>
        </row>
        <row r="12">
          <cell r="A12" t="str">
            <v>11110</v>
          </cell>
          <cell r="B12" t="str">
            <v>เงินฝากประจำ - ธ.กสิกรไทย สาขาบางครุ</v>
          </cell>
          <cell r="C12">
            <v>1009900</v>
          </cell>
          <cell r="D12">
            <v>0</v>
          </cell>
          <cell r="E12">
            <v>0</v>
          </cell>
          <cell r="F12">
            <v>0</v>
          </cell>
          <cell r="G12">
            <v>1009900</v>
          </cell>
          <cell r="H12">
            <v>0</v>
          </cell>
        </row>
        <row r="13">
          <cell r="A13" t="str">
            <v>11111</v>
          </cell>
          <cell r="B13" t="str">
            <v>เงินฝากกระแสรายวัน - CITIBANK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11112</v>
          </cell>
          <cell r="B14" t="str">
            <v>เงินฝากออมทรัพย์ - CITIBANK</v>
          </cell>
          <cell r="C14">
            <v>2465.52</v>
          </cell>
          <cell r="D14">
            <v>0</v>
          </cell>
          <cell r="E14">
            <v>155.54</v>
          </cell>
          <cell r="F14">
            <v>0</v>
          </cell>
          <cell r="G14">
            <v>2621.06</v>
          </cell>
          <cell r="H14">
            <v>0</v>
          </cell>
        </row>
        <row r="15">
          <cell r="A15" t="str">
            <v>11113</v>
          </cell>
          <cell r="B15" t="str">
            <v>เงินฝากเงินตราต่างประเทศ - CITIBANK</v>
          </cell>
          <cell r="C15">
            <v>5944458.2400000002</v>
          </cell>
          <cell r="D15">
            <v>0</v>
          </cell>
          <cell r="E15">
            <v>0</v>
          </cell>
          <cell r="F15">
            <v>261194.09</v>
          </cell>
          <cell r="G15">
            <v>5683264.1500000004</v>
          </cell>
          <cell r="H15">
            <v>0</v>
          </cell>
        </row>
        <row r="16">
          <cell r="A16" t="str">
            <v>11114</v>
          </cell>
          <cell r="B16" t="str">
            <v>เงินสด - เงินตราต่างประเทศ</v>
          </cell>
          <cell r="C16">
            <v>25276.74</v>
          </cell>
          <cell r="D16">
            <v>0</v>
          </cell>
          <cell r="E16">
            <v>0</v>
          </cell>
          <cell r="F16">
            <v>1061.26</v>
          </cell>
          <cell r="G16">
            <v>24215.48</v>
          </cell>
          <cell r="H16">
            <v>0</v>
          </cell>
        </row>
        <row r="17">
          <cell r="A17" t="str">
            <v>11115</v>
          </cell>
          <cell r="B17" t="str">
            <v>เงินฝากประจำ - CITIBANK</v>
          </cell>
          <cell r="C17">
            <v>2000000</v>
          </cell>
          <cell r="D17">
            <v>0</v>
          </cell>
          <cell r="E17">
            <v>0</v>
          </cell>
          <cell r="F17">
            <v>0</v>
          </cell>
          <cell r="G17">
            <v>2000000</v>
          </cell>
          <cell r="H17">
            <v>0</v>
          </cell>
        </row>
        <row r="18">
          <cell r="A18" t="str">
            <v>11116</v>
          </cell>
          <cell r="B18" t="str">
            <v>เงินฝากออมทรัพย์ - ธ.ไทยพาณิชย์ สาขาบางครุ</v>
          </cell>
          <cell r="C18">
            <v>500</v>
          </cell>
          <cell r="D18">
            <v>0</v>
          </cell>
          <cell r="E18">
            <v>0</v>
          </cell>
          <cell r="F18">
            <v>500</v>
          </cell>
          <cell r="G18">
            <v>0</v>
          </cell>
          <cell r="H18">
            <v>0</v>
          </cell>
        </row>
        <row r="19">
          <cell r="A19" t="str">
            <v>11117</v>
          </cell>
          <cell r="B19" t="str">
            <v>เงินฝากกระแสรายวัน - ธ.ไทยพาณิชย์ สาขาบางครุ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A20" t="str">
            <v>11119</v>
          </cell>
          <cell r="B20" t="str">
            <v>อากรแสตมป์</v>
          </cell>
          <cell r="C20">
            <v>800</v>
          </cell>
          <cell r="D20">
            <v>0</v>
          </cell>
          <cell r="E20">
            <v>40</v>
          </cell>
          <cell r="F20">
            <v>0</v>
          </cell>
          <cell r="G20">
            <v>840</v>
          </cell>
          <cell r="H20">
            <v>0</v>
          </cell>
        </row>
        <row r="21">
          <cell r="A21" t="str">
            <v>11120</v>
          </cell>
          <cell r="B21" t="str">
            <v>เงินฝากออมทรัพย์ - ธ.กสิกรไทย สาขาพระสมุทรเจดีย์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 t="str">
            <v>11121</v>
          </cell>
          <cell r="B22" t="str">
            <v>เงินฝากกระแสรายวัน - ธ.กสิกรไทย สาขาพระสมุทรเจดีย์</v>
          </cell>
          <cell r="C22">
            <v>152003.20000000001</v>
          </cell>
          <cell r="D22">
            <v>0</v>
          </cell>
          <cell r="E22">
            <v>168490.99</v>
          </cell>
          <cell r="F22">
            <v>0</v>
          </cell>
          <cell r="G22">
            <v>320494.19</v>
          </cell>
          <cell r="H22">
            <v>0</v>
          </cell>
        </row>
        <row r="23">
          <cell r="A23" t="str">
            <v>11122</v>
          </cell>
          <cell r="B23" t="str">
            <v>เงินฝากกระแสรายวัน - ธ.ไทยพาณิชย์ สาขาพระประแดง</v>
          </cell>
          <cell r="C23">
            <v>9655.5300000000007</v>
          </cell>
          <cell r="D23">
            <v>0</v>
          </cell>
          <cell r="E23">
            <v>0</v>
          </cell>
          <cell r="F23">
            <v>246</v>
          </cell>
          <cell r="G23">
            <v>9409.5300000000007</v>
          </cell>
          <cell r="H23">
            <v>0</v>
          </cell>
        </row>
        <row r="24">
          <cell r="A24" t="str">
            <v>11201</v>
          </cell>
          <cell r="B24" t="str">
            <v>เงินลงทุน - ตั๋วสัญญาใช้เงิน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</row>
        <row r="25">
          <cell r="A25" t="str">
            <v>11202</v>
          </cell>
          <cell r="B25" t="str">
            <v>เงินลงทุนชั่วคราว</v>
          </cell>
          <cell r="C25">
            <v>75080279.280000001</v>
          </cell>
          <cell r="D25">
            <v>0</v>
          </cell>
          <cell r="E25">
            <v>0</v>
          </cell>
          <cell r="F25">
            <v>3656723.16</v>
          </cell>
          <cell r="G25">
            <v>71423556.120000005</v>
          </cell>
          <cell r="H25">
            <v>0</v>
          </cell>
        </row>
        <row r="26">
          <cell r="A26" t="str">
            <v>11301</v>
          </cell>
          <cell r="B26" t="str">
            <v>ลูกหนี้การค้า</v>
          </cell>
          <cell r="C26">
            <v>40784481.979999997</v>
          </cell>
          <cell r="D26">
            <v>0</v>
          </cell>
          <cell r="E26">
            <v>2028807</v>
          </cell>
          <cell r="F26">
            <v>0</v>
          </cell>
          <cell r="G26">
            <v>42813288.979999997</v>
          </cell>
          <cell r="H26">
            <v>0</v>
          </cell>
        </row>
        <row r="27">
          <cell r="A27" t="str">
            <v>11302</v>
          </cell>
          <cell r="B27" t="str">
            <v>ลูกหนี้ต่อเรือ</v>
          </cell>
          <cell r="C27">
            <v>1747964.96</v>
          </cell>
          <cell r="D27">
            <v>0</v>
          </cell>
          <cell r="E27">
            <v>0</v>
          </cell>
          <cell r="F27">
            <v>78880.97</v>
          </cell>
          <cell r="G27">
            <v>1669083.99</v>
          </cell>
          <cell r="H27">
            <v>0</v>
          </cell>
        </row>
        <row r="28">
          <cell r="A28" t="str">
            <v>11303</v>
          </cell>
          <cell r="B28" t="str">
            <v>ค่าเผื่อหนี้สงสัยจะสูญ</v>
          </cell>
          <cell r="C28">
            <v>0</v>
          </cell>
          <cell r="D28">
            <v>18060887.870000001</v>
          </cell>
          <cell r="E28">
            <v>0</v>
          </cell>
          <cell r="F28">
            <v>205152.53</v>
          </cell>
          <cell r="G28">
            <v>0</v>
          </cell>
          <cell r="H28">
            <v>18266040.399999999</v>
          </cell>
        </row>
        <row r="29">
          <cell r="A29" t="str">
            <v>11304</v>
          </cell>
          <cell r="B29" t="str">
            <v>เช็คลงวันที่รับล่วงหน้า</v>
          </cell>
          <cell r="C29">
            <v>44572.4</v>
          </cell>
          <cell r="D29">
            <v>0</v>
          </cell>
          <cell r="E29">
            <v>0</v>
          </cell>
          <cell r="F29">
            <v>0</v>
          </cell>
          <cell r="G29">
            <v>44572.4</v>
          </cell>
          <cell r="H29">
            <v>0</v>
          </cell>
        </row>
        <row r="30">
          <cell r="A30" t="str">
            <v>11305</v>
          </cell>
          <cell r="B30" t="str">
            <v>งานระหว่างก่อสร้างตามสัญญา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 t="str">
            <v>11306</v>
          </cell>
          <cell r="B31" t="str">
            <v>ลูกหนี้ - Forward Exchange</v>
          </cell>
          <cell r="C31">
            <v>0</v>
          </cell>
          <cell r="D31">
            <v>0.01</v>
          </cell>
          <cell r="E31">
            <v>0.01</v>
          </cell>
          <cell r="F31">
            <v>0</v>
          </cell>
          <cell r="G31">
            <v>0</v>
          </cell>
          <cell r="H31">
            <v>0</v>
          </cell>
        </row>
        <row r="32">
          <cell r="A32" t="str">
            <v>11307</v>
          </cell>
          <cell r="B32" t="str">
            <v>เช็ครับยังไม่นำเข้า</v>
          </cell>
          <cell r="C32">
            <v>3044121.58</v>
          </cell>
          <cell r="D32">
            <v>0</v>
          </cell>
          <cell r="E32">
            <v>1236520.25</v>
          </cell>
          <cell r="F32">
            <v>0</v>
          </cell>
          <cell r="G32">
            <v>4280641.83</v>
          </cell>
          <cell r="H32">
            <v>0</v>
          </cell>
        </row>
        <row r="33">
          <cell r="A33" t="str">
            <v>11401</v>
          </cell>
          <cell r="B33" t="str">
            <v>วัตถุดิบคงเหลือ</v>
          </cell>
          <cell r="C33">
            <v>34795500.799999997</v>
          </cell>
          <cell r="D33">
            <v>0</v>
          </cell>
          <cell r="E33">
            <v>0</v>
          </cell>
          <cell r="F33">
            <v>1221955.75</v>
          </cell>
          <cell r="G33">
            <v>33573545.049999997</v>
          </cell>
          <cell r="H33">
            <v>0</v>
          </cell>
        </row>
        <row r="34">
          <cell r="A34" t="str">
            <v>11402</v>
          </cell>
          <cell r="B34" t="str">
            <v>วัตถุดิบระหว่างทาง</v>
          </cell>
          <cell r="C34">
            <v>0</v>
          </cell>
          <cell r="D34">
            <v>0</v>
          </cell>
          <cell r="E34">
            <v>338618.21</v>
          </cell>
          <cell r="F34">
            <v>0</v>
          </cell>
          <cell r="G34">
            <v>338618.21</v>
          </cell>
          <cell r="H34">
            <v>0</v>
          </cell>
        </row>
        <row r="35">
          <cell r="A35" t="str">
            <v>11404</v>
          </cell>
          <cell r="B35" t="str">
            <v>วัสดุสำนักงานคงคลัง</v>
          </cell>
          <cell r="C35">
            <v>43196.57</v>
          </cell>
          <cell r="D35">
            <v>0</v>
          </cell>
          <cell r="E35">
            <v>0</v>
          </cell>
          <cell r="F35">
            <v>723.24</v>
          </cell>
          <cell r="G35">
            <v>42473.33</v>
          </cell>
          <cell r="H35">
            <v>0</v>
          </cell>
        </row>
        <row r="36">
          <cell r="A36" t="str">
            <v>11501</v>
          </cell>
          <cell r="B36" t="str">
            <v>เงินให้กู้ยืมแก่บริษัท เจนเนอรัลคลังสินค้า จำกัด</v>
          </cell>
          <cell r="C36">
            <v>10800000</v>
          </cell>
          <cell r="D36">
            <v>0</v>
          </cell>
          <cell r="E36">
            <v>0</v>
          </cell>
          <cell r="F36">
            <v>0</v>
          </cell>
          <cell r="G36">
            <v>10800000</v>
          </cell>
          <cell r="H36">
            <v>0</v>
          </cell>
        </row>
        <row r="37">
          <cell r="A37" t="str">
            <v>11601</v>
          </cell>
          <cell r="B37" t="str">
            <v>เงินจ่ายล่วงหน้าค่าสินค้า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 t="str">
            <v>11602</v>
          </cell>
          <cell r="B38" t="str">
            <v>ค่าเบี้ยประกันจ่ายล่วงหน้า</v>
          </cell>
          <cell r="C38">
            <v>455600.07</v>
          </cell>
          <cell r="D38">
            <v>0</v>
          </cell>
          <cell r="E38">
            <v>0</v>
          </cell>
          <cell r="F38">
            <v>284872.98</v>
          </cell>
          <cell r="G38">
            <v>170727.09</v>
          </cell>
          <cell r="H38">
            <v>0</v>
          </cell>
        </row>
        <row r="39">
          <cell r="A39" t="str">
            <v>11603</v>
          </cell>
          <cell r="B39" t="str">
            <v>ค่าแรงจ่ายล่วงหน้า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 t="str">
            <v>11604</v>
          </cell>
          <cell r="B40" t="str">
            <v>เงินทดรองจ่าย - คุณสุเทพ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 t="str">
            <v>11605</v>
          </cell>
          <cell r="B41" t="str">
            <v>เงินทดรองจ่าย - คุณจรัล</v>
          </cell>
          <cell r="C41">
            <v>20000</v>
          </cell>
          <cell r="D41">
            <v>0</v>
          </cell>
          <cell r="E41">
            <v>50000</v>
          </cell>
          <cell r="F41">
            <v>0</v>
          </cell>
          <cell r="G41">
            <v>70000</v>
          </cell>
          <cell r="H41">
            <v>0</v>
          </cell>
        </row>
        <row r="42">
          <cell r="A42" t="str">
            <v>11606</v>
          </cell>
          <cell r="B42" t="str">
            <v>เงินทดรองจ่าย - พนักงานอื่น ๆ</v>
          </cell>
          <cell r="C42">
            <v>69427.78</v>
          </cell>
          <cell r="D42">
            <v>0</v>
          </cell>
          <cell r="E42">
            <v>53293.64</v>
          </cell>
          <cell r="F42">
            <v>0</v>
          </cell>
          <cell r="G42">
            <v>122721.42</v>
          </cell>
          <cell r="H42">
            <v>0</v>
          </cell>
        </row>
        <row r="43">
          <cell r="A43" t="str">
            <v>11608</v>
          </cell>
          <cell r="B43" t="str">
            <v>ค่าใช้จ่ายจ่ายล่วงหน้า</v>
          </cell>
          <cell r="C43">
            <v>459782.63</v>
          </cell>
          <cell r="D43">
            <v>0</v>
          </cell>
          <cell r="E43">
            <v>0</v>
          </cell>
          <cell r="F43">
            <v>126279.82</v>
          </cell>
          <cell r="G43">
            <v>333502.81</v>
          </cell>
          <cell r="H43">
            <v>0</v>
          </cell>
        </row>
        <row r="44">
          <cell r="A44" t="str">
            <v>11609</v>
          </cell>
          <cell r="B44" t="str">
            <v>ดอกเบี้ยค้างรับ</v>
          </cell>
          <cell r="C44">
            <v>113987.75</v>
          </cell>
          <cell r="D44">
            <v>0</v>
          </cell>
          <cell r="E44">
            <v>0</v>
          </cell>
          <cell r="F44">
            <v>25059.08</v>
          </cell>
          <cell r="G44">
            <v>88928.67</v>
          </cell>
          <cell r="H44">
            <v>0</v>
          </cell>
        </row>
        <row r="45">
          <cell r="A45" t="str">
            <v>11610</v>
          </cell>
          <cell r="B45" t="str">
            <v>เงินทดรองจ่ายบริษัทในเครือ</v>
          </cell>
          <cell r="C45">
            <v>0</v>
          </cell>
          <cell r="D45">
            <v>92448.71</v>
          </cell>
          <cell r="E45">
            <v>216730.5</v>
          </cell>
          <cell r="F45">
            <v>0</v>
          </cell>
          <cell r="G45">
            <v>124281.79</v>
          </cell>
          <cell r="H45">
            <v>0</v>
          </cell>
        </row>
        <row r="46">
          <cell r="A46" t="str">
            <v>11611</v>
          </cell>
          <cell r="B46" t="str">
            <v>ภาษีซื้อ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 t="str">
            <v>11612</v>
          </cell>
          <cell r="B47" t="str">
            <v>ภาษีซื้อยังไม่ถึงกำหนด</v>
          </cell>
          <cell r="C47">
            <v>3125.5</v>
          </cell>
          <cell r="D47">
            <v>0</v>
          </cell>
          <cell r="E47">
            <v>2410.98</v>
          </cell>
          <cell r="F47">
            <v>0</v>
          </cell>
          <cell r="G47">
            <v>5536.48</v>
          </cell>
          <cell r="H47">
            <v>0</v>
          </cell>
        </row>
        <row r="48">
          <cell r="A48" t="str">
            <v>11613</v>
          </cell>
          <cell r="B48" t="str">
            <v>ลูกหนี้กรมสรรพากร</v>
          </cell>
          <cell r="C48">
            <v>383365.06</v>
          </cell>
          <cell r="D48">
            <v>0</v>
          </cell>
          <cell r="E48">
            <v>0</v>
          </cell>
          <cell r="F48">
            <v>383365.06</v>
          </cell>
          <cell r="G48">
            <v>0</v>
          </cell>
          <cell r="H48">
            <v>0</v>
          </cell>
        </row>
        <row r="49">
          <cell r="A49" t="str">
            <v>11614</v>
          </cell>
          <cell r="B49" t="str">
            <v>เงินให้กู้ยืมแก่บริษัทอื่น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 t="str">
            <v>11615</v>
          </cell>
          <cell r="B50" t="str">
            <v>ดอกผลเช่าซื้อรอตัดบัญชี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 t="str">
            <v>11616</v>
          </cell>
          <cell r="B51" t="str">
            <v>ส่วนเพิ่มจากการซื้อเงินตราต่างประเทศล่วงหน้ารอตัดบ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 t="str">
            <v>11617</v>
          </cell>
          <cell r="B52" t="str">
            <v>ภาษีซื้อขอคืนเป็นเงินสด</v>
          </cell>
          <cell r="C52">
            <v>144969.04</v>
          </cell>
          <cell r="D52">
            <v>0</v>
          </cell>
          <cell r="E52">
            <v>0</v>
          </cell>
          <cell r="F52">
            <v>144969.04</v>
          </cell>
          <cell r="G52">
            <v>0</v>
          </cell>
          <cell r="H52">
            <v>0</v>
          </cell>
        </row>
        <row r="53">
          <cell r="A53" t="str">
            <v>11618</v>
          </cell>
          <cell r="B53" t="str">
            <v>ค่าวัสดุรอหักเงินผู้รับเหมา</v>
          </cell>
          <cell r="C53">
            <v>23966</v>
          </cell>
          <cell r="D53">
            <v>0</v>
          </cell>
          <cell r="E53">
            <v>0</v>
          </cell>
          <cell r="F53">
            <v>19166</v>
          </cell>
          <cell r="G53">
            <v>4800</v>
          </cell>
          <cell r="H53">
            <v>0</v>
          </cell>
        </row>
        <row r="54">
          <cell r="A54" t="str">
            <v>11619</v>
          </cell>
          <cell r="B54" t="str">
            <v>ลูกหนี้-ผู้รับเหมา</v>
          </cell>
          <cell r="C54">
            <v>159355.53</v>
          </cell>
          <cell r="D54">
            <v>0</v>
          </cell>
          <cell r="E54">
            <v>0</v>
          </cell>
          <cell r="F54">
            <v>24518.5</v>
          </cell>
          <cell r="G54">
            <v>134837.03</v>
          </cell>
          <cell r="H54">
            <v>0</v>
          </cell>
        </row>
        <row r="55">
          <cell r="A55" t="str">
            <v>11620</v>
          </cell>
          <cell r="B55" t="str">
            <v>ภาษีรอหัก ณ ที่จ่าย</v>
          </cell>
          <cell r="C55">
            <v>8085.1</v>
          </cell>
          <cell r="D55">
            <v>0</v>
          </cell>
          <cell r="E55">
            <v>0</v>
          </cell>
          <cell r="F55">
            <v>7626.75</v>
          </cell>
          <cell r="G55">
            <v>458.35</v>
          </cell>
          <cell r="H55">
            <v>0</v>
          </cell>
        </row>
        <row r="56">
          <cell r="A56" t="str">
            <v>12001</v>
          </cell>
          <cell r="B56" t="str">
            <v>เงินลงทุนในบริษัท เจนเนอรัล คลังสินค้า จำกัด</v>
          </cell>
          <cell r="C56">
            <v>9460000</v>
          </cell>
          <cell r="D56">
            <v>0</v>
          </cell>
          <cell r="E56">
            <v>0</v>
          </cell>
          <cell r="F56">
            <v>0</v>
          </cell>
          <cell r="G56">
            <v>9460000</v>
          </cell>
          <cell r="H56">
            <v>0</v>
          </cell>
        </row>
        <row r="57">
          <cell r="A57" t="str">
            <v>12002</v>
          </cell>
          <cell r="B57" t="str">
            <v>เงินลงทุน ร.ร.นาวิกวาณิชย์</v>
          </cell>
          <cell r="C57">
            <v>500000</v>
          </cell>
          <cell r="D57">
            <v>0</v>
          </cell>
          <cell r="E57">
            <v>0</v>
          </cell>
          <cell r="F57">
            <v>0</v>
          </cell>
          <cell r="G57">
            <v>500000</v>
          </cell>
          <cell r="H57">
            <v>0</v>
          </cell>
        </row>
        <row r="58">
          <cell r="A58" t="str">
            <v>12003</v>
          </cell>
          <cell r="B58" t="str">
            <v>เงินลงทุนในบริษัท แปซิฟิค ซีทราน ไลน์ จำกัด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 t="str">
            <v>12004</v>
          </cell>
          <cell r="B59" t="str">
            <v>ส่วนได้เสียในเงินลงทุนตามวิธีส่วนได้เสีย</v>
          </cell>
          <cell r="C59">
            <v>0</v>
          </cell>
          <cell r="D59">
            <v>7860471.8399999999</v>
          </cell>
          <cell r="E59">
            <v>50378.62</v>
          </cell>
          <cell r="F59">
            <v>0</v>
          </cell>
          <cell r="G59">
            <v>0</v>
          </cell>
          <cell r="H59">
            <v>7810093.2199999997</v>
          </cell>
        </row>
        <row r="60">
          <cell r="A60" t="str">
            <v>12005</v>
          </cell>
          <cell r="B60" t="str">
            <v>ส่วนเกินกว่ามูลค่าเงินลงทุนระยะยาว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 t="str">
            <v>12006</v>
          </cell>
          <cell r="B61" t="str">
            <v>เงินฝากสถาบันการเงิน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 t="str">
            <v>12007</v>
          </cell>
          <cell r="B62" t="str">
            <v>เงินลงทุนระยะยาว</v>
          </cell>
          <cell r="C62">
            <v>3274350</v>
          </cell>
          <cell r="D62">
            <v>0</v>
          </cell>
          <cell r="E62">
            <v>300200</v>
          </cell>
          <cell r="F62">
            <v>0</v>
          </cell>
          <cell r="G62">
            <v>3574550</v>
          </cell>
          <cell r="H62">
            <v>0</v>
          </cell>
        </row>
        <row r="63">
          <cell r="A63" t="str">
            <v>13101</v>
          </cell>
          <cell r="B63" t="str">
            <v>ที่ดิน</v>
          </cell>
          <cell r="C63">
            <v>58413086</v>
          </cell>
          <cell r="D63">
            <v>0</v>
          </cell>
          <cell r="E63">
            <v>0</v>
          </cell>
          <cell r="F63">
            <v>0</v>
          </cell>
          <cell r="G63">
            <v>58413086</v>
          </cell>
          <cell r="H63">
            <v>0</v>
          </cell>
        </row>
        <row r="64">
          <cell r="A64" t="str">
            <v>13110</v>
          </cell>
          <cell r="B64" t="str">
            <v>อู่ลอย 1</v>
          </cell>
          <cell r="C64">
            <v>35759835.32</v>
          </cell>
          <cell r="D64">
            <v>0</v>
          </cell>
          <cell r="E64">
            <v>0</v>
          </cell>
          <cell r="F64">
            <v>0</v>
          </cell>
          <cell r="G64">
            <v>35759835.32</v>
          </cell>
          <cell r="H64">
            <v>0</v>
          </cell>
        </row>
        <row r="65">
          <cell r="A65" t="str">
            <v>13111</v>
          </cell>
          <cell r="B65" t="str">
            <v>อู่ลอย 1 - ส่วนเพิ่มเติม</v>
          </cell>
          <cell r="C65">
            <v>10674560.289999999</v>
          </cell>
          <cell r="D65">
            <v>0</v>
          </cell>
          <cell r="E65">
            <v>0</v>
          </cell>
          <cell r="F65">
            <v>0</v>
          </cell>
          <cell r="G65">
            <v>10674560.289999999</v>
          </cell>
          <cell r="H65">
            <v>0</v>
          </cell>
        </row>
        <row r="66">
          <cell r="A66" t="str">
            <v>13112</v>
          </cell>
          <cell r="B66" t="str">
            <v>อู่ลอย 2</v>
          </cell>
          <cell r="C66">
            <v>163642749.90000001</v>
          </cell>
          <cell r="D66">
            <v>0</v>
          </cell>
          <cell r="E66">
            <v>0</v>
          </cell>
          <cell r="F66">
            <v>0</v>
          </cell>
          <cell r="G66">
            <v>163642749.90000001</v>
          </cell>
          <cell r="H66">
            <v>0</v>
          </cell>
        </row>
        <row r="67">
          <cell r="A67" t="str">
            <v>13121</v>
          </cell>
          <cell r="B67" t="str">
            <v>อาคารสำนักงาน</v>
          </cell>
          <cell r="C67">
            <v>32196582.579999998</v>
          </cell>
          <cell r="D67">
            <v>0</v>
          </cell>
          <cell r="E67">
            <v>0</v>
          </cell>
          <cell r="F67">
            <v>0</v>
          </cell>
          <cell r="G67">
            <v>32196582.579999998</v>
          </cell>
          <cell r="H67">
            <v>0</v>
          </cell>
        </row>
        <row r="68">
          <cell r="A68" t="str">
            <v>13122</v>
          </cell>
          <cell r="B68" t="str">
            <v>อาคารโรงงาน</v>
          </cell>
          <cell r="C68">
            <v>15178642.92</v>
          </cell>
          <cell r="D68">
            <v>0</v>
          </cell>
          <cell r="E68">
            <v>0</v>
          </cell>
          <cell r="F68">
            <v>0</v>
          </cell>
          <cell r="G68">
            <v>15178642.92</v>
          </cell>
          <cell r="H68">
            <v>0</v>
          </cell>
        </row>
        <row r="69">
          <cell r="A69" t="str">
            <v>13123</v>
          </cell>
          <cell r="B69" t="str">
            <v>สิ่งปลูกสร้างอื่น</v>
          </cell>
          <cell r="C69">
            <v>58140541.280000001</v>
          </cell>
          <cell r="D69">
            <v>0</v>
          </cell>
          <cell r="E69">
            <v>0</v>
          </cell>
          <cell r="F69">
            <v>0</v>
          </cell>
          <cell r="G69">
            <v>58140541.280000001</v>
          </cell>
          <cell r="H69">
            <v>0</v>
          </cell>
        </row>
        <row r="70">
          <cell r="A70" t="str">
            <v>13124</v>
          </cell>
          <cell r="B70" t="str">
            <v>ออฟฟิศลอยน้ำ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 t="str">
            <v>13131</v>
          </cell>
          <cell r="B71" t="str">
            <v>ค่าปรับปรุงท่าเทียบเก่า</v>
          </cell>
          <cell r="C71">
            <v>194021.6</v>
          </cell>
          <cell r="D71">
            <v>0</v>
          </cell>
          <cell r="E71">
            <v>0</v>
          </cell>
          <cell r="F71">
            <v>0</v>
          </cell>
          <cell r="G71">
            <v>194021.6</v>
          </cell>
          <cell r="H71">
            <v>0</v>
          </cell>
        </row>
        <row r="72">
          <cell r="A72" t="str">
            <v>13132</v>
          </cell>
          <cell r="B72" t="str">
            <v>ค่าปรับปรุงท่าเทียบใหม่</v>
          </cell>
          <cell r="C72">
            <v>4287139.22</v>
          </cell>
          <cell r="D72">
            <v>0</v>
          </cell>
          <cell r="E72">
            <v>0</v>
          </cell>
          <cell r="F72">
            <v>0</v>
          </cell>
          <cell r="G72">
            <v>4287139.22</v>
          </cell>
          <cell r="H72">
            <v>0</v>
          </cell>
        </row>
        <row r="73">
          <cell r="A73" t="str">
            <v>13133</v>
          </cell>
          <cell r="B73" t="str">
            <v>ค่าปรับปรุงอาคารสำนักงาน</v>
          </cell>
          <cell r="C73">
            <v>6694433.96</v>
          </cell>
          <cell r="D73">
            <v>0</v>
          </cell>
          <cell r="E73">
            <v>4000</v>
          </cell>
          <cell r="F73">
            <v>0</v>
          </cell>
          <cell r="G73">
            <v>6698433.96</v>
          </cell>
          <cell r="H73">
            <v>0</v>
          </cell>
        </row>
        <row r="74">
          <cell r="A74" t="str">
            <v>13134</v>
          </cell>
          <cell r="B74" t="str">
            <v>ค่าปรับปรุงอาคารโรงงาน</v>
          </cell>
          <cell r="C74">
            <v>2706815.1</v>
          </cell>
          <cell r="D74">
            <v>0</v>
          </cell>
          <cell r="E74">
            <v>0</v>
          </cell>
          <cell r="F74">
            <v>0</v>
          </cell>
          <cell r="G74">
            <v>2706815.1</v>
          </cell>
          <cell r="H74">
            <v>0</v>
          </cell>
        </row>
        <row r="75">
          <cell r="A75" t="str">
            <v>13135</v>
          </cell>
          <cell r="B75" t="str">
            <v>ค่าปรับปรุงอู่ลอย</v>
          </cell>
          <cell r="C75">
            <v>6839901.46</v>
          </cell>
          <cell r="D75">
            <v>0</v>
          </cell>
          <cell r="E75">
            <v>0</v>
          </cell>
          <cell r="F75">
            <v>0</v>
          </cell>
          <cell r="G75">
            <v>6839901.46</v>
          </cell>
          <cell r="H75">
            <v>0</v>
          </cell>
        </row>
        <row r="76">
          <cell r="A76" t="str">
            <v>13136</v>
          </cell>
          <cell r="B76" t="str">
            <v>ค่าปรับปรุงสถานที่เช่า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 t="str">
            <v>13140</v>
          </cell>
          <cell r="B77" t="str">
            <v>เครื่องจักรกล</v>
          </cell>
          <cell r="C77">
            <v>43079540.810000002</v>
          </cell>
          <cell r="D77">
            <v>0</v>
          </cell>
          <cell r="E77">
            <v>0</v>
          </cell>
          <cell r="F77">
            <v>0</v>
          </cell>
          <cell r="G77">
            <v>43079540.810000002</v>
          </cell>
          <cell r="H77">
            <v>0</v>
          </cell>
        </row>
        <row r="78">
          <cell r="A78" t="str">
            <v>13151</v>
          </cell>
          <cell r="B78" t="str">
            <v>อุปกรณ์ไฟฟ้าและเครื่องมือ</v>
          </cell>
          <cell r="C78">
            <v>32167887.940000001</v>
          </cell>
          <cell r="D78">
            <v>0</v>
          </cell>
          <cell r="E78">
            <v>284405.68</v>
          </cell>
          <cell r="F78">
            <v>0</v>
          </cell>
          <cell r="G78">
            <v>32452293.620000001</v>
          </cell>
          <cell r="H78">
            <v>0</v>
          </cell>
        </row>
        <row r="79">
          <cell r="A79" t="str">
            <v>13152</v>
          </cell>
          <cell r="B79" t="str">
            <v>อุปกรณ์ต่อเรือไฟเบอร์</v>
          </cell>
          <cell r="C79">
            <v>9554234.4299999997</v>
          </cell>
          <cell r="D79">
            <v>0</v>
          </cell>
          <cell r="E79">
            <v>0</v>
          </cell>
          <cell r="F79">
            <v>0</v>
          </cell>
          <cell r="G79">
            <v>9554234.4299999997</v>
          </cell>
          <cell r="H79">
            <v>0</v>
          </cell>
        </row>
        <row r="80">
          <cell r="A80" t="str">
            <v>13161</v>
          </cell>
          <cell r="B80" t="str">
            <v>เครื่องใช้สำนักงาน</v>
          </cell>
          <cell r="C80">
            <v>12955403.9</v>
          </cell>
          <cell r="D80">
            <v>0</v>
          </cell>
          <cell r="E80">
            <v>125834.3</v>
          </cell>
          <cell r="F80">
            <v>0</v>
          </cell>
          <cell r="G80">
            <v>13081238.199999999</v>
          </cell>
          <cell r="H80">
            <v>0</v>
          </cell>
        </row>
        <row r="81">
          <cell r="A81" t="str">
            <v>13162</v>
          </cell>
          <cell r="B81" t="str">
            <v>เครื่องเฟอร์นิเจอร์</v>
          </cell>
          <cell r="C81">
            <v>7176900.2000000002</v>
          </cell>
          <cell r="D81">
            <v>0</v>
          </cell>
          <cell r="E81">
            <v>9254.26</v>
          </cell>
          <cell r="F81">
            <v>0</v>
          </cell>
          <cell r="G81">
            <v>7186154.46</v>
          </cell>
          <cell r="H81">
            <v>0</v>
          </cell>
        </row>
        <row r="82">
          <cell r="A82" t="str">
            <v>13163</v>
          </cell>
          <cell r="B82" t="str">
            <v>เครื่องปรับอากาศ</v>
          </cell>
          <cell r="C82">
            <v>4259533.29</v>
          </cell>
          <cell r="D82">
            <v>0</v>
          </cell>
          <cell r="E82">
            <v>0</v>
          </cell>
          <cell r="F82">
            <v>0</v>
          </cell>
          <cell r="G82">
            <v>4259533.29</v>
          </cell>
          <cell r="H82">
            <v>0</v>
          </cell>
        </row>
        <row r="83">
          <cell r="A83" t="str">
            <v>13171</v>
          </cell>
          <cell r="B83" t="str">
            <v>รถยนต์</v>
          </cell>
          <cell r="C83">
            <v>12710637.98</v>
          </cell>
          <cell r="D83">
            <v>0</v>
          </cell>
          <cell r="E83">
            <v>0</v>
          </cell>
          <cell r="F83">
            <v>0</v>
          </cell>
          <cell r="G83">
            <v>12710637.98</v>
          </cell>
          <cell r="H83">
            <v>0</v>
          </cell>
        </row>
        <row r="84">
          <cell r="A84" t="str">
            <v>13172</v>
          </cell>
          <cell r="B84" t="str">
            <v>รถจักรยานยนต์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 t="str">
            <v>13181</v>
          </cell>
          <cell r="B85" t="str">
            <v>เรือทัก</v>
          </cell>
          <cell r="C85">
            <v>886755.98</v>
          </cell>
          <cell r="D85">
            <v>0</v>
          </cell>
          <cell r="E85">
            <v>0</v>
          </cell>
          <cell r="F85">
            <v>0</v>
          </cell>
          <cell r="G85">
            <v>886755.98</v>
          </cell>
          <cell r="H85">
            <v>0</v>
          </cell>
        </row>
        <row r="86">
          <cell r="A86" t="str">
            <v>13182</v>
          </cell>
          <cell r="B86" t="str">
            <v>เรือบดและเรือบริการ</v>
          </cell>
          <cell r="C86">
            <v>12616350.619999999</v>
          </cell>
          <cell r="D86">
            <v>0</v>
          </cell>
          <cell r="E86">
            <v>0</v>
          </cell>
          <cell r="F86">
            <v>0</v>
          </cell>
          <cell r="G86">
            <v>12616350.619999999</v>
          </cell>
          <cell r="H86">
            <v>0</v>
          </cell>
        </row>
        <row r="87">
          <cell r="A87" t="str">
            <v>13191</v>
          </cell>
          <cell r="B87" t="str">
            <v>สิ่งระหว่างปลูกสร้าง</v>
          </cell>
          <cell r="C87">
            <v>309662.73</v>
          </cell>
          <cell r="D87">
            <v>0</v>
          </cell>
          <cell r="E87">
            <v>486432.27</v>
          </cell>
          <cell r="F87">
            <v>0</v>
          </cell>
          <cell r="G87">
            <v>796095</v>
          </cell>
          <cell r="H87">
            <v>0</v>
          </cell>
        </row>
        <row r="88">
          <cell r="A88" t="str">
            <v>13192</v>
          </cell>
          <cell r="B88" t="str">
            <v>เรือระหว่างสร้าง</v>
          </cell>
          <cell r="C88">
            <v>2962142.09</v>
          </cell>
          <cell r="D88">
            <v>0</v>
          </cell>
          <cell r="E88">
            <v>27656.12</v>
          </cell>
          <cell r="F88">
            <v>0</v>
          </cell>
          <cell r="G88">
            <v>2989798.21</v>
          </cell>
          <cell r="H88">
            <v>0</v>
          </cell>
        </row>
        <row r="89">
          <cell r="A89" t="str">
            <v>13210</v>
          </cell>
          <cell r="B89" t="str">
            <v>ค่าเสื่อมราคาสะสม - อู่ลอย</v>
          </cell>
          <cell r="C89">
            <v>0</v>
          </cell>
          <cell r="D89">
            <v>88072159.790000007</v>
          </cell>
          <cell r="E89">
            <v>0</v>
          </cell>
          <cell r="F89">
            <v>1835937.16</v>
          </cell>
          <cell r="G89">
            <v>0</v>
          </cell>
          <cell r="H89">
            <v>89908096.950000003</v>
          </cell>
        </row>
        <row r="90">
          <cell r="A90" t="str">
            <v>13211</v>
          </cell>
          <cell r="B90" t="str">
            <v>ค่าเสื่อมราคาสะสม - อู่ลอยเพิ่มเติม</v>
          </cell>
          <cell r="C90">
            <v>0</v>
          </cell>
          <cell r="D90">
            <v>7883993.6100000003</v>
          </cell>
          <cell r="E90">
            <v>0</v>
          </cell>
          <cell r="F90">
            <v>150884.03</v>
          </cell>
          <cell r="G90">
            <v>0</v>
          </cell>
          <cell r="H90">
            <v>8034877.6399999997</v>
          </cell>
        </row>
        <row r="91">
          <cell r="A91" t="str">
            <v>13221</v>
          </cell>
          <cell r="B91" t="str">
            <v>ค่าเสื่อมราคาสะสม - อาคารสำนักงาน</v>
          </cell>
          <cell r="C91">
            <v>0</v>
          </cell>
          <cell r="D91">
            <v>5843390.9800000004</v>
          </cell>
          <cell r="E91">
            <v>0</v>
          </cell>
          <cell r="F91">
            <v>381286.91</v>
          </cell>
          <cell r="G91">
            <v>0</v>
          </cell>
          <cell r="H91">
            <v>6224677.8899999997</v>
          </cell>
        </row>
        <row r="92">
          <cell r="A92" t="str">
            <v>13222</v>
          </cell>
          <cell r="B92" t="str">
            <v>ค่าเสื่อมราคาสะสม - อาคารโรงงาน</v>
          </cell>
          <cell r="C92">
            <v>0</v>
          </cell>
          <cell r="D92">
            <v>3147653.22</v>
          </cell>
          <cell r="E92">
            <v>0</v>
          </cell>
          <cell r="F92">
            <v>179752.53</v>
          </cell>
          <cell r="G92">
            <v>0</v>
          </cell>
          <cell r="H92">
            <v>3327405.75</v>
          </cell>
        </row>
        <row r="93">
          <cell r="A93" t="str">
            <v>13223</v>
          </cell>
          <cell r="B93" t="str">
            <v>ค่าเสื่อมราคาสะสม - สิ่งปลูกสร้างอื่น</v>
          </cell>
          <cell r="C93">
            <v>0</v>
          </cell>
          <cell r="D93">
            <v>13381138.369999999</v>
          </cell>
          <cell r="E93">
            <v>0</v>
          </cell>
          <cell r="F93">
            <v>691834.22</v>
          </cell>
          <cell r="G93">
            <v>0</v>
          </cell>
          <cell r="H93">
            <v>14072972.59</v>
          </cell>
        </row>
        <row r="94">
          <cell r="A94" t="str">
            <v>13224</v>
          </cell>
          <cell r="B94" t="str">
            <v>ค่าเสื่อมราคาสะสม - ออฟฟิศลอยน้ำ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</row>
        <row r="95">
          <cell r="A95" t="str">
            <v>13231</v>
          </cell>
          <cell r="B95" t="str">
            <v>ค่าเสื่อมราคาสะสม - ท่าเทียบเก่า</v>
          </cell>
          <cell r="C95">
            <v>0</v>
          </cell>
          <cell r="D95">
            <v>194021.6</v>
          </cell>
          <cell r="E95">
            <v>0</v>
          </cell>
          <cell r="F95">
            <v>0</v>
          </cell>
          <cell r="G95">
            <v>0</v>
          </cell>
          <cell r="H95">
            <v>194021.6</v>
          </cell>
        </row>
        <row r="96">
          <cell r="A96" t="str">
            <v>13232</v>
          </cell>
          <cell r="B96" t="str">
            <v>ค่าเสื่อมราคาสะสม - ท่าเทียบอู่ใหม่</v>
          </cell>
          <cell r="C96">
            <v>0</v>
          </cell>
          <cell r="D96">
            <v>1579496.38</v>
          </cell>
          <cell r="E96">
            <v>0</v>
          </cell>
          <cell r="F96">
            <v>39792.550000000003</v>
          </cell>
          <cell r="G96">
            <v>0</v>
          </cell>
          <cell r="H96">
            <v>1619288.93</v>
          </cell>
        </row>
        <row r="97">
          <cell r="A97" t="str">
            <v>13233</v>
          </cell>
          <cell r="B97" t="str">
            <v>ค่าเสื่อมราคาสะสม - ส่วนปรับปรุงอาคารสำนักงาน</v>
          </cell>
          <cell r="C97">
            <v>0</v>
          </cell>
          <cell r="D97">
            <v>2003956.48</v>
          </cell>
          <cell r="E97">
            <v>0</v>
          </cell>
          <cell r="F97">
            <v>83496.13</v>
          </cell>
          <cell r="G97">
            <v>0</v>
          </cell>
          <cell r="H97">
            <v>2087452.61</v>
          </cell>
        </row>
        <row r="98">
          <cell r="A98" t="str">
            <v>13234</v>
          </cell>
          <cell r="B98" t="str">
            <v>ค่าเสื่อมราคาสะสม - ส่วนปรับปรุงอาคารโรงงาน</v>
          </cell>
          <cell r="C98">
            <v>0</v>
          </cell>
          <cell r="D98">
            <v>769150.77</v>
          </cell>
          <cell r="E98">
            <v>0</v>
          </cell>
          <cell r="F98">
            <v>33742.480000000003</v>
          </cell>
          <cell r="G98">
            <v>0</v>
          </cell>
          <cell r="H98">
            <v>802893.25</v>
          </cell>
        </row>
        <row r="99">
          <cell r="A99" t="str">
            <v>13235</v>
          </cell>
          <cell r="B99" t="str">
            <v>ค่าเสื่อมราคาสะสม - ส่วนปรับปรุงอู่ลอย</v>
          </cell>
          <cell r="C99">
            <v>0</v>
          </cell>
          <cell r="D99">
            <v>1762942.48</v>
          </cell>
          <cell r="E99">
            <v>0</v>
          </cell>
          <cell r="F99">
            <v>85264.52</v>
          </cell>
          <cell r="G99">
            <v>0</v>
          </cell>
          <cell r="H99">
            <v>1848207</v>
          </cell>
        </row>
        <row r="100">
          <cell r="A100" t="str">
            <v>13240</v>
          </cell>
          <cell r="B100" t="str">
            <v>ค่าเสื่อมราคาสะสม - เครื่องจักรกล</v>
          </cell>
          <cell r="C100">
            <v>0</v>
          </cell>
          <cell r="D100">
            <v>36635703.700000003</v>
          </cell>
          <cell r="E100">
            <v>0</v>
          </cell>
          <cell r="F100">
            <v>873668.39</v>
          </cell>
          <cell r="G100">
            <v>0</v>
          </cell>
          <cell r="H100">
            <v>37509372.090000004</v>
          </cell>
        </row>
        <row r="101">
          <cell r="A101" t="str">
            <v>13251</v>
          </cell>
          <cell r="B101" t="str">
            <v>ค่าเสื่อมราคาสะสม - อุปกรณ์ไฟฟ้าและเครื่องมือ</v>
          </cell>
          <cell r="C101">
            <v>0</v>
          </cell>
          <cell r="D101">
            <v>28580058.440000001</v>
          </cell>
          <cell r="E101">
            <v>0</v>
          </cell>
          <cell r="F101">
            <v>272878.56</v>
          </cell>
          <cell r="G101">
            <v>0</v>
          </cell>
          <cell r="H101">
            <v>28852937</v>
          </cell>
        </row>
        <row r="102">
          <cell r="A102" t="str">
            <v>13252</v>
          </cell>
          <cell r="B102" t="str">
            <v>ค่าเสื่อมราคาสะสม - อุปกรณ์ต่อเรือไฟเบอร์</v>
          </cell>
          <cell r="C102">
            <v>0</v>
          </cell>
          <cell r="D102">
            <v>9076522.6999999993</v>
          </cell>
          <cell r="E102">
            <v>0</v>
          </cell>
          <cell r="F102">
            <v>0</v>
          </cell>
          <cell r="G102">
            <v>0</v>
          </cell>
          <cell r="H102">
            <v>9076522.6999999993</v>
          </cell>
        </row>
        <row r="103">
          <cell r="A103" t="str">
            <v>13261</v>
          </cell>
          <cell r="B103" t="str">
            <v>ค่าเสื่อมราคาสะสม - เครื่องใช้สำนักงาน</v>
          </cell>
          <cell r="C103">
            <v>0</v>
          </cell>
          <cell r="D103">
            <v>9511821.9900000002</v>
          </cell>
          <cell r="E103">
            <v>0</v>
          </cell>
          <cell r="F103">
            <v>347483.86</v>
          </cell>
          <cell r="G103">
            <v>0</v>
          </cell>
          <cell r="H103">
            <v>9859305.8499999996</v>
          </cell>
        </row>
        <row r="104">
          <cell r="A104" t="str">
            <v>13262</v>
          </cell>
          <cell r="B104" t="str">
            <v>ค่าเสื่อมราคาสะสม - เครื่องเฟอร์นิเจอร์</v>
          </cell>
          <cell r="C104">
            <v>0</v>
          </cell>
          <cell r="D104">
            <v>5885218.3300000001</v>
          </cell>
          <cell r="E104">
            <v>0</v>
          </cell>
          <cell r="F104">
            <v>189887.8</v>
          </cell>
          <cell r="G104">
            <v>0</v>
          </cell>
          <cell r="H104">
            <v>6075106.1299999999</v>
          </cell>
        </row>
        <row r="105">
          <cell r="A105" t="str">
            <v>13263</v>
          </cell>
          <cell r="B105" t="str">
            <v>ค่าเสื่อมราคาสะสม - เครื่องปรับอากาศ</v>
          </cell>
          <cell r="C105">
            <v>0</v>
          </cell>
          <cell r="D105">
            <v>3537434.24</v>
          </cell>
          <cell r="E105">
            <v>0</v>
          </cell>
          <cell r="F105">
            <v>138146.51</v>
          </cell>
          <cell r="G105">
            <v>0</v>
          </cell>
          <cell r="H105">
            <v>3675580.75</v>
          </cell>
        </row>
        <row r="106">
          <cell r="A106" t="str">
            <v>13271</v>
          </cell>
          <cell r="B106" t="str">
            <v>ค่าเสื่อมราคาสะสม - รถยนต์</v>
          </cell>
          <cell r="C106">
            <v>0</v>
          </cell>
          <cell r="D106">
            <v>7322626.6299999999</v>
          </cell>
          <cell r="E106">
            <v>0</v>
          </cell>
          <cell r="F106">
            <v>318657.06</v>
          </cell>
          <cell r="G106">
            <v>0</v>
          </cell>
          <cell r="H106">
            <v>7641283.6900000004</v>
          </cell>
        </row>
        <row r="107">
          <cell r="A107" t="str">
            <v>13272</v>
          </cell>
          <cell r="B107" t="str">
            <v>ค่าเสื่อมราคาสะสม - รถจักรยานยนต์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 t="str">
            <v>13281</v>
          </cell>
          <cell r="B108" t="str">
            <v>ค่าเสื่อมราคาสะสม - เรือทัก</v>
          </cell>
          <cell r="C108">
            <v>0</v>
          </cell>
          <cell r="D108">
            <v>708156.38</v>
          </cell>
          <cell r="E108">
            <v>0</v>
          </cell>
          <cell r="F108">
            <v>16268.74</v>
          </cell>
          <cell r="G108">
            <v>0</v>
          </cell>
          <cell r="H108">
            <v>724425.12</v>
          </cell>
        </row>
        <row r="109">
          <cell r="A109" t="str">
            <v>13282</v>
          </cell>
          <cell r="B109" t="str">
            <v>ค่าเสื่อมราคาสะสม - เรือบดและเรือบริการ</v>
          </cell>
          <cell r="C109">
            <v>0</v>
          </cell>
          <cell r="D109">
            <v>11394892.33</v>
          </cell>
          <cell r="E109">
            <v>0</v>
          </cell>
          <cell r="F109">
            <v>55827.49</v>
          </cell>
          <cell r="G109">
            <v>0</v>
          </cell>
          <cell r="H109">
            <v>11450719.82</v>
          </cell>
        </row>
        <row r="110">
          <cell r="A110" t="str">
            <v>19001</v>
          </cell>
          <cell r="B110" t="str">
            <v>เงินมัดจำ</v>
          </cell>
          <cell r="C110">
            <v>5807276.9400000004</v>
          </cell>
          <cell r="D110">
            <v>0</v>
          </cell>
          <cell r="E110">
            <v>0</v>
          </cell>
          <cell r="F110">
            <v>126905.01</v>
          </cell>
          <cell r="G110">
            <v>5680371.9299999997</v>
          </cell>
          <cell r="H110">
            <v>0</v>
          </cell>
        </row>
        <row r="111">
          <cell r="A111" t="str">
            <v>19002</v>
          </cell>
          <cell r="B111" t="str">
            <v>เงินประกันโทรศัพท์</v>
          </cell>
          <cell r="C111">
            <v>67000</v>
          </cell>
          <cell r="D111">
            <v>0</v>
          </cell>
          <cell r="E111">
            <v>0</v>
          </cell>
          <cell r="F111">
            <v>0</v>
          </cell>
          <cell r="G111">
            <v>67000</v>
          </cell>
          <cell r="H111">
            <v>0</v>
          </cell>
        </row>
        <row r="112">
          <cell r="A112" t="str">
            <v>19003</v>
          </cell>
          <cell r="B112" t="str">
            <v>ภาษีหัก ณ ที่จ่าย</v>
          </cell>
          <cell r="C112">
            <v>7269230.3099999996</v>
          </cell>
          <cell r="D112">
            <v>0</v>
          </cell>
          <cell r="E112">
            <v>1233728.27</v>
          </cell>
          <cell r="F112">
            <v>0</v>
          </cell>
          <cell r="G112">
            <v>8502958.5800000001</v>
          </cell>
          <cell r="H112">
            <v>0</v>
          </cell>
        </row>
        <row r="113">
          <cell r="A113" t="str">
            <v>19004</v>
          </cell>
          <cell r="B113" t="str">
            <v>พันธบัตรองค์การโทรศัพท์</v>
          </cell>
          <cell r="C113">
            <v>15000</v>
          </cell>
          <cell r="D113">
            <v>0</v>
          </cell>
          <cell r="E113">
            <v>0</v>
          </cell>
          <cell r="F113">
            <v>0</v>
          </cell>
          <cell r="G113">
            <v>15000</v>
          </cell>
          <cell r="H113">
            <v>0</v>
          </cell>
        </row>
        <row r="114">
          <cell r="A114" t="str">
            <v>19005</v>
          </cell>
          <cell r="B114" t="str">
            <v>ค่าใช้จ่ายรอตัดจ่าย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 t="str">
            <v>19007</v>
          </cell>
          <cell r="B115" t="str">
            <v>เงินทดรองจ่ายแทนลูกค้า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 t="str">
            <v>19008</v>
          </cell>
          <cell r="B116" t="str">
            <v>ค่าบริการซ่อมเรือค้างรับ</v>
          </cell>
          <cell r="C116">
            <v>24467289.25</v>
          </cell>
          <cell r="D116">
            <v>0</v>
          </cell>
          <cell r="E116">
            <v>0</v>
          </cell>
          <cell r="F116">
            <v>14786216.01</v>
          </cell>
          <cell r="G116">
            <v>9681073.2400000002</v>
          </cell>
          <cell r="H116">
            <v>0</v>
          </cell>
        </row>
        <row r="117">
          <cell r="A117" t="str">
            <v>19009</v>
          </cell>
          <cell r="B117" t="str">
            <v>รายได้ค่าต่อเรือค้างรับ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A118" t="str">
            <v>19010</v>
          </cell>
          <cell r="B118" t="str">
            <v>เงินมัดจำค่าสินค้า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 t="str">
            <v>19012</v>
          </cell>
          <cell r="B119" t="str">
            <v>รายได้เงินปันผลค้างรับ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 t="str">
            <v>21101</v>
          </cell>
          <cell r="B120" t="str">
            <v>เงินเบิกเกินบัญชี - ธ.ไทยพาณิชย์ สาขาพระประแดง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 t="str">
            <v>21102</v>
          </cell>
          <cell r="B121" t="str">
            <v>เจ้าหนี้ T/R</v>
          </cell>
          <cell r="C121">
            <v>0</v>
          </cell>
          <cell r="D121">
            <v>7216366.0800000001</v>
          </cell>
          <cell r="E121">
            <v>2870192.92</v>
          </cell>
          <cell r="F121">
            <v>0</v>
          </cell>
          <cell r="G121">
            <v>0</v>
          </cell>
          <cell r="H121">
            <v>4346173.16</v>
          </cell>
        </row>
        <row r="122">
          <cell r="A122" t="str">
            <v>21103</v>
          </cell>
          <cell r="B122" t="str">
            <v>เงินเบิกเกินบัญชี - ธ.ไทยพาณิชย์ สาขาบางครุ</v>
          </cell>
          <cell r="C122">
            <v>0</v>
          </cell>
          <cell r="D122">
            <v>14554081.43</v>
          </cell>
          <cell r="E122">
            <v>11291610.529999999</v>
          </cell>
          <cell r="F122">
            <v>0</v>
          </cell>
          <cell r="G122">
            <v>0</v>
          </cell>
          <cell r="H122">
            <v>3262470.9</v>
          </cell>
        </row>
        <row r="123">
          <cell r="A123" t="str">
            <v>21201</v>
          </cell>
          <cell r="B123" t="str">
            <v>เจ้าหนี้การค้า</v>
          </cell>
          <cell r="C123">
            <v>0</v>
          </cell>
          <cell r="D123">
            <v>8533299.8800000008</v>
          </cell>
          <cell r="E123">
            <v>1238083</v>
          </cell>
          <cell r="F123">
            <v>0</v>
          </cell>
          <cell r="G123">
            <v>0</v>
          </cell>
          <cell r="H123">
            <v>7295216.8799999999</v>
          </cell>
        </row>
        <row r="124">
          <cell r="A124" t="str">
            <v>21202</v>
          </cell>
          <cell r="B124" t="str">
            <v>เช็คค้างจ่าย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 t="str">
            <v>21203</v>
          </cell>
          <cell r="B125" t="str">
            <v>เจ้าหนี้ - Forward Exchange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 t="str">
            <v>21204</v>
          </cell>
          <cell r="B126" t="str">
            <v>ตั๋วสัญญาใช้เงิน</v>
          </cell>
          <cell r="C126">
            <v>0</v>
          </cell>
          <cell r="D126">
            <v>251544000</v>
          </cell>
          <cell r="E126">
            <v>0</v>
          </cell>
          <cell r="F126">
            <v>0</v>
          </cell>
          <cell r="G126">
            <v>0</v>
          </cell>
          <cell r="H126">
            <v>251544000</v>
          </cell>
        </row>
        <row r="127">
          <cell r="A127" t="str">
            <v>21301</v>
          </cell>
          <cell r="B127" t="str">
            <v>เงินกู้ระยะยาวที่ถึงกำหนดชำระภายในหนึ่งปี</v>
          </cell>
          <cell r="C127">
            <v>0</v>
          </cell>
          <cell r="D127">
            <v>21963200</v>
          </cell>
          <cell r="E127">
            <v>16828640</v>
          </cell>
          <cell r="F127">
            <v>0</v>
          </cell>
          <cell r="G127">
            <v>0</v>
          </cell>
          <cell r="H127">
            <v>5134560</v>
          </cell>
        </row>
        <row r="128">
          <cell r="A128" t="str">
            <v>21401</v>
          </cell>
          <cell r="B128" t="str">
            <v>เงินรับล่วงหน้า - ค่าต่อเรือและซ่อมเรือ</v>
          </cell>
          <cell r="C128">
            <v>0</v>
          </cell>
          <cell r="D128">
            <v>96999.95</v>
          </cell>
          <cell r="E128">
            <v>96999.95</v>
          </cell>
          <cell r="F128">
            <v>0</v>
          </cell>
          <cell r="G128">
            <v>0</v>
          </cell>
          <cell r="H128">
            <v>0</v>
          </cell>
        </row>
        <row r="129">
          <cell r="A129" t="str">
            <v>21402</v>
          </cell>
          <cell r="B129" t="str">
            <v>เช็ครับลงวันที่รับล่วงหน้า</v>
          </cell>
          <cell r="C129">
            <v>0</v>
          </cell>
          <cell r="D129">
            <v>2212732.11</v>
          </cell>
          <cell r="E129">
            <v>0</v>
          </cell>
          <cell r="F129">
            <v>2067909.72</v>
          </cell>
          <cell r="G129">
            <v>0</v>
          </cell>
          <cell r="H129">
            <v>4280641.83</v>
          </cell>
        </row>
        <row r="130">
          <cell r="A130" t="str">
            <v>21901</v>
          </cell>
          <cell r="B130" t="str">
            <v>เจ้าหนี้-บริษัทอื่นในเครือ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 t="str">
            <v>21902</v>
          </cell>
          <cell r="B131" t="str">
            <v>ดอกเบี้ยเงินกู้ค้างจ่าย</v>
          </cell>
          <cell r="C131">
            <v>0</v>
          </cell>
          <cell r="D131">
            <v>207069.85</v>
          </cell>
          <cell r="E131">
            <v>0</v>
          </cell>
          <cell r="F131">
            <v>0.01</v>
          </cell>
          <cell r="G131">
            <v>0</v>
          </cell>
          <cell r="H131">
            <v>207069.86</v>
          </cell>
        </row>
        <row r="132">
          <cell r="A132" t="str">
            <v>21903</v>
          </cell>
          <cell r="B132" t="str">
            <v>ภาษีหักไว้ ณ ที่จ่าย ภงด.1</v>
          </cell>
          <cell r="C132">
            <v>0</v>
          </cell>
          <cell r="D132">
            <v>416053.59</v>
          </cell>
          <cell r="E132">
            <v>149458.59</v>
          </cell>
          <cell r="F132">
            <v>0</v>
          </cell>
          <cell r="G132">
            <v>0</v>
          </cell>
          <cell r="H132">
            <v>266595</v>
          </cell>
        </row>
        <row r="133">
          <cell r="A133" t="str">
            <v>21904</v>
          </cell>
          <cell r="B133" t="str">
            <v>โบนัสค้างจ่าย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 t="str">
            <v>21905</v>
          </cell>
          <cell r="B134" t="str">
            <v>ค่าน้ำประปาค้างจ่าย</v>
          </cell>
          <cell r="C134">
            <v>0</v>
          </cell>
          <cell r="D134">
            <v>50000</v>
          </cell>
          <cell r="E134">
            <v>0</v>
          </cell>
          <cell r="F134">
            <v>0</v>
          </cell>
          <cell r="G134">
            <v>0</v>
          </cell>
          <cell r="H134">
            <v>50000</v>
          </cell>
        </row>
        <row r="135">
          <cell r="A135" t="str">
            <v>21906</v>
          </cell>
          <cell r="B135" t="str">
            <v>ค่าไฟฟ้าค้างจ่าย</v>
          </cell>
          <cell r="C135">
            <v>0</v>
          </cell>
          <cell r="D135">
            <v>700000</v>
          </cell>
          <cell r="E135">
            <v>0</v>
          </cell>
          <cell r="F135">
            <v>0</v>
          </cell>
          <cell r="G135">
            <v>0</v>
          </cell>
          <cell r="H135">
            <v>700000</v>
          </cell>
        </row>
        <row r="136">
          <cell r="A136" t="str">
            <v>21907</v>
          </cell>
          <cell r="B136" t="str">
            <v>ค่าโทรศัพท์ค้างจ่าย</v>
          </cell>
          <cell r="C136">
            <v>0</v>
          </cell>
          <cell r="D136">
            <v>110512.86</v>
          </cell>
          <cell r="E136">
            <v>0</v>
          </cell>
          <cell r="F136">
            <v>0</v>
          </cell>
          <cell r="G136">
            <v>0</v>
          </cell>
          <cell r="H136">
            <v>110512.86</v>
          </cell>
        </row>
        <row r="137">
          <cell r="A137" t="str">
            <v>21908</v>
          </cell>
          <cell r="B137" t="str">
            <v>ค่าสอบบัญชีค้างจ่าย</v>
          </cell>
          <cell r="C137">
            <v>0</v>
          </cell>
          <cell r="D137">
            <v>114750</v>
          </cell>
          <cell r="E137">
            <v>0</v>
          </cell>
          <cell r="F137">
            <v>65750</v>
          </cell>
          <cell r="G137">
            <v>0</v>
          </cell>
          <cell r="H137">
            <v>180500</v>
          </cell>
        </row>
        <row r="138">
          <cell r="A138" t="str">
            <v>21909</v>
          </cell>
          <cell r="B138" t="str">
            <v>ค่าแรงเหมาค้างจ่าย</v>
          </cell>
          <cell r="C138">
            <v>0</v>
          </cell>
          <cell r="D138">
            <v>6641746.5099999998</v>
          </cell>
          <cell r="E138">
            <v>4031662.12</v>
          </cell>
          <cell r="F138">
            <v>0</v>
          </cell>
          <cell r="G138">
            <v>0</v>
          </cell>
          <cell r="H138">
            <v>2610084.39</v>
          </cell>
        </row>
        <row r="139">
          <cell r="A139" t="str">
            <v>21910</v>
          </cell>
          <cell r="B139" t="str">
            <v>เงินประกันสังคมหัก ณ ที่จ่ายค้างจ่าย</v>
          </cell>
          <cell r="C139">
            <v>0</v>
          </cell>
          <cell r="D139">
            <v>69004</v>
          </cell>
          <cell r="E139">
            <v>0</v>
          </cell>
          <cell r="F139">
            <v>3495</v>
          </cell>
          <cell r="G139">
            <v>0</v>
          </cell>
          <cell r="H139">
            <v>72499</v>
          </cell>
        </row>
        <row r="140">
          <cell r="A140" t="str">
            <v>21911</v>
          </cell>
          <cell r="B140" t="str">
            <v>ภาษีขาย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 t="str">
            <v>21912</v>
          </cell>
          <cell r="B141" t="str">
            <v>ค่าใช้จ่ายค้างจ่าย</v>
          </cell>
          <cell r="C141">
            <v>0</v>
          </cell>
          <cell r="D141">
            <v>2546916.48</v>
          </cell>
          <cell r="E141">
            <v>341440.74</v>
          </cell>
          <cell r="F141">
            <v>0</v>
          </cell>
          <cell r="G141">
            <v>0</v>
          </cell>
          <cell r="H141">
            <v>2205475.7400000002</v>
          </cell>
        </row>
        <row r="142">
          <cell r="A142" t="str">
            <v>21913</v>
          </cell>
          <cell r="B142" t="str">
            <v>เงินปันผลค้างจ่าย</v>
          </cell>
          <cell r="C142">
            <v>0</v>
          </cell>
          <cell r="D142">
            <v>52197.5</v>
          </cell>
          <cell r="E142">
            <v>0</v>
          </cell>
          <cell r="F142">
            <v>0</v>
          </cell>
          <cell r="G142">
            <v>0</v>
          </cell>
          <cell r="H142">
            <v>52197.5</v>
          </cell>
        </row>
        <row r="143">
          <cell r="A143" t="str">
            <v>21914</v>
          </cell>
          <cell r="B143" t="str">
            <v>เจ้าหนี้กรมสรรพากร</v>
          </cell>
          <cell r="C143">
            <v>0</v>
          </cell>
          <cell r="D143">
            <v>0</v>
          </cell>
          <cell r="E143">
            <v>0</v>
          </cell>
          <cell r="F143">
            <v>311057.74</v>
          </cell>
          <cell r="G143">
            <v>0</v>
          </cell>
          <cell r="H143">
            <v>311057.74</v>
          </cell>
        </row>
        <row r="144">
          <cell r="A144" t="str">
            <v>21915</v>
          </cell>
          <cell r="B144" t="str">
            <v>ภาษีเงินได้นิติบุคคลค้างจ่าย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 t="str">
            <v>21916</v>
          </cell>
          <cell r="B145" t="str">
            <v>เงินกองทุนสำรองเลี้ยงชีพ</v>
          </cell>
          <cell r="C145">
            <v>0</v>
          </cell>
          <cell r="D145">
            <v>297769.06</v>
          </cell>
          <cell r="E145">
            <v>2429.6999999999998</v>
          </cell>
          <cell r="F145">
            <v>0</v>
          </cell>
          <cell r="G145">
            <v>0</v>
          </cell>
          <cell r="H145">
            <v>295339.36</v>
          </cell>
        </row>
        <row r="146">
          <cell r="A146" t="str">
            <v>21917</v>
          </cell>
          <cell r="B146" t="str">
            <v>เจ้าหนี้ - ต่อเรือ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 t="str">
            <v>21918</v>
          </cell>
          <cell r="B147" t="str">
            <v>เจ้าหนี้ T/T</v>
          </cell>
          <cell r="C147">
            <v>0</v>
          </cell>
          <cell r="D147">
            <v>9598.89</v>
          </cell>
          <cell r="E147">
            <v>9598.89</v>
          </cell>
          <cell r="F147">
            <v>0</v>
          </cell>
          <cell r="G147">
            <v>0</v>
          </cell>
          <cell r="H147">
            <v>0</v>
          </cell>
        </row>
        <row r="148">
          <cell r="A148" t="str">
            <v>21919</v>
          </cell>
          <cell r="B148" t="str">
            <v>เจ้าหนี้เช่าซื้อที่ถึงกำหนดชำระภายในหนึ่งปี</v>
          </cell>
          <cell r="C148">
            <v>0</v>
          </cell>
          <cell r="D148">
            <v>438675.25</v>
          </cell>
          <cell r="E148">
            <v>0</v>
          </cell>
          <cell r="F148">
            <v>8248.41</v>
          </cell>
          <cell r="G148">
            <v>0</v>
          </cell>
          <cell r="H148">
            <v>446923.66</v>
          </cell>
        </row>
        <row r="149">
          <cell r="A149" t="str">
            <v>21920</v>
          </cell>
          <cell r="B149" t="str">
            <v>ภาษีขายไม่ถึงกำหนด</v>
          </cell>
          <cell r="C149">
            <v>0</v>
          </cell>
          <cell r="D149">
            <v>639922.42000000004</v>
          </cell>
          <cell r="E149">
            <v>0</v>
          </cell>
          <cell r="F149">
            <v>795900.19</v>
          </cell>
          <cell r="G149">
            <v>0</v>
          </cell>
          <cell r="H149">
            <v>1435822.61</v>
          </cell>
        </row>
        <row r="150">
          <cell r="A150" t="str">
            <v>21921</v>
          </cell>
          <cell r="B150" t="str">
            <v>ส่วนลดจากการขายเงินตราต่างประเทศล่วงหน้ารอตัดบัญชี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 t="str">
            <v>21922</v>
          </cell>
          <cell r="B151" t="str">
            <v>ดอกเบี้ยค้างจ่าย - เจ้าหนี้ T/R</v>
          </cell>
          <cell r="C151">
            <v>0</v>
          </cell>
          <cell r="D151">
            <v>23915.64</v>
          </cell>
          <cell r="E151">
            <v>20095.560000000001</v>
          </cell>
          <cell r="F151">
            <v>0</v>
          </cell>
          <cell r="G151">
            <v>0</v>
          </cell>
          <cell r="H151">
            <v>3820.08</v>
          </cell>
        </row>
        <row r="152">
          <cell r="A152" t="str">
            <v>21923</v>
          </cell>
          <cell r="B152" t="str">
            <v>ดอกเบี้ยค้างจ่าย - อื่น ๆ</v>
          </cell>
          <cell r="C152">
            <v>0</v>
          </cell>
          <cell r="D152">
            <v>284594.63</v>
          </cell>
          <cell r="E152">
            <v>64430.21</v>
          </cell>
          <cell r="F152">
            <v>0</v>
          </cell>
          <cell r="G152">
            <v>0</v>
          </cell>
          <cell r="H152">
            <v>220164.42</v>
          </cell>
        </row>
        <row r="153">
          <cell r="A153" t="str">
            <v>21924</v>
          </cell>
          <cell r="B153" t="str">
            <v>ดอกเบี้ยรับรอตัดบัญชี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 t="str">
            <v>21925</v>
          </cell>
          <cell r="B154" t="str">
            <v>ภาษีหัก ณ ที่จ่าย ภงด.3</v>
          </cell>
          <cell r="C154">
            <v>0</v>
          </cell>
          <cell r="D154">
            <v>101191.85</v>
          </cell>
          <cell r="E154">
            <v>50761.63</v>
          </cell>
          <cell r="F154">
            <v>0</v>
          </cell>
          <cell r="G154">
            <v>0</v>
          </cell>
          <cell r="H154">
            <v>50430.22</v>
          </cell>
        </row>
        <row r="155">
          <cell r="A155" t="str">
            <v>21926</v>
          </cell>
          <cell r="B155" t="str">
            <v>ภาษีหัก ณ ที่จ่าย ภงด.53</v>
          </cell>
          <cell r="C155">
            <v>0</v>
          </cell>
          <cell r="D155">
            <v>76638.679999999993</v>
          </cell>
          <cell r="E155">
            <v>27309.33</v>
          </cell>
          <cell r="F155">
            <v>0</v>
          </cell>
          <cell r="G155">
            <v>0</v>
          </cell>
          <cell r="H155">
            <v>49329.35</v>
          </cell>
        </row>
        <row r="156">
          <cell r="A156" t="str">
            <v>21927</v>
          </cell>
          <cell r="B156" t="str">
            <v>ค่าปรับค้างจ่าย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 t="str">
            <v>22001</v>
          </cell>
          <cell r="B157" t="str">
            <v>เงินกู้ยืมธนาคารระยะยาว - ธ.ไทยพาณิชย์</v>
          </cell>
          <cell r="C157">
            <v>0</v>
          </cell>
          <cell r="D157">
            <v>16546000</v>
          </cell>
          <cell r="E157">
            <v>0</v>
          </cell>
          <cell r="F157">
            <v>16828640</v>
          </cell>
          <cell r="G157">
            <v>0</v>
          </cell>
          <cell r="H157">
            <v>33374640</v>
          </cell>
        </row>
        <row r="158">
          <cell r="A158" t="str">
            <v>29004</v>
          </cell>
          <cell r="B158" t="str">
            <v>เงินค้ำประกันพนักงาน</v>
          </cell>
          <cell r="C158">
            <v>0</v>
          </cell>
          <cell r="D158">
            <v>0</v>
          </cell>
          <cell r="E158">
            <v>0</v>
          </cell>
          <cell r="F158">
            <v>2000</v>
          </cell>
          <cell r="G158">
            <v>0</v>
          </cell>
          <cell r="H158">
            <v>2000</v>
          </cell>
        </row>
        <row r="159">
          <cell r="A159" t="str">
            <v>29005</v>
          </cell>
          <cell r="B159" t="str">
            <v>เงินประกันผลงาน</v>
          </cell>
          <cell r="C159">
            <v>0</v>
          </cell>
          <cell r="D159">
            <v>119839.7</v>
          </cell>
          <cell r="E159">
            <v>73965.8</v>
          </cell>
          <cell r="F159">
            <v>0</v>
          </cell>
          <cell r="G159">
            <v>0</v>
          </cell>
          <cell r="H159">
            <v>45873.9</v>
          </cell>
        </row>
        <row r="160">
          <cell r="A160" t="str">
            <v>29007</v>
          </cell>
          <cell r="B160" t="str">
            <v>หนี้สินภาษีเงินได้ของส่วนเกินทุนจากการตีราคาที่ดิน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 t="str">
            <v>29008</v>
          </cell>
          <cell r="B161" t="str">
            <v xml:space="preserve">เจ้าหนี้เช่าซื้อ </v>
          </cell>
          <cell r="C161">
            <v>0</v>
          </cell>
          <cell r="D161">
            <v>1115116.17</v>
          </cell>
          <cell r="E161">
            <v>114872.08</v>
          </cell>
          <cell r="F161">
            <v>0</v>
          </cell>
          <cell r="G161">
            <v>0</v>
          </cell>
          <cell r="H161">
            <v>1000244.09</v>
          </cell>
        </row>
        <row r="162">
          <cell r="A162" t="str">
            <v>31001</v>
          </cell>
          <cell r="B162" t="str">
            <v>ทุนจดทะเบียน</v>
          </cell>
          <cell r="C162">
            <v>0</v>
          </cell>
          <cell r="D162">
            <v>170000000</v>
          </cell>
          <cell r="E162">
            <v>0</v>
          </cell>
          <cell r="F162">
            <v>0</v>
          </cell>
          <cell r="G162">
            <v>0</v>
          </cell>
          <cell r="H162">
            <v>170000000</v>
          </cell>
        </row>
        <row r="163">
          <cell r="A163" t="str">
            <v>31002</v>
          </cell>
          <cell r="B163" t="str">
            <v>ส่วนเกินมูลค่าหุ้นสามัญ</v>
          </cell>
          <cell r="C163">
            <v>0</v>
          </cell>
          <cell r="D163">
            <v>250000000</v>
          </cell>
          <cell r="E163">
            <v>25000000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 t="str">
            <v>31003</v>
          </cell>
          <cell r="B164" t="str">
            <v>ส่วนเกินจากการตีราคาทรัพย์สินเพิ่มขึ้น</v>
          </cell>
          <cell r="C164">
            <v>0</v>
          </cell>
          <cell r="D164">
            <v>49486246.880000003</v>
          </cell>
          <cell r="E164">
            <v>0</v>
          </cell>
          <cell r="F164">
            <v>0</v>
          </cell>
          <cell r="G164">
            <v>0</v>
          </cell>
          <cell r="H164">
            <v>49486246.880000003</v>
          </cell>
        </row>
        <row r="165">
          <cell r="A165" t="str">
            <v>31004</v>
          </cell>
          <cell r="B165" t="str">
            <v>กำไร-ขาดทุนสุทธิ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 t="str">
            <v>31005</v>
          </cell>
          <cell r="B166" t="str">
            <v>กำไรสะสมยังไม่ได้จัดสรร</v>
          </cell>
          <cell r="C166">
            <v>311146360.55000001</v>
          </cell>
          <cell r="D166">
            <v>0</v>
          </cell>
          <cell r="E166">
            <v>0</v>
          </cell>
          <cell r="F166">
            <v>257512204.91</v>
          </cell>
          <cell r="G166">
            <v>53634155.640000001</v>
          </cell>
          <cell r="H166">
            <v>0</v>
          </cell>
        </row>
        <row r="167">
          <cell r="A167" t="str">
            <v>31006</v>
          </cell>
          <cell r="B167" t="str">
            <v>สำรองตามกฎหมาย</v>
          </cell>
          <cell r="C167">
            <v>0</v>
          </cell>
          <cell r="D167">
            <v>7512204.9100000001</v>
          </cell>
          <cell r="E167">
            <v>7512204.9100000001</v>
          </cell>
          <cell r="F167">
            <v>0</v>
          </cell>
          <cell r="G167">
            <v>0</v>
          </cell>
          <cell r="H167">
            <v>0</v>
          </cell>
        </row>
        <row r="168">
          <cell r="A168" t="str">
            <v>31007</v>
          </cell>
          <cell r="B168" t="str">
            <v>กำไร(ขาดทุน)สุทธิที่ยังไม่เกิดขึ้นจากหลักทรัพย์เพื</v>
          </cell>
          <cell r="C168">
            <v>929714.74</v>
          </cell>
          <cell r="D168">
            <v>0</v>
          </cell>
          <cell r="E168">
            <v>0</v>
          </cell>
          <cell r="F168">
            <v>350844.73</v>
          </cell>
          <cell r="G168">
            <v>578870.01</v>
          </cell>
          <cell r="H168">
            <v>0</v>
          </cell>
        </row>
        <row r="169">
          <cell r="A169" t="str">
            <v>41001</v>
          </cell>
          <cell r="B169" t="str">
            <v>รายได้ค่าซ่อมเรือ</v>
          </cell>
          <cell r="C169">
            <v>0</v>
          </cell>
          <cell r="D169">
            <v>66684590.670000002</v>
          </cell>
          <cell r="E169">
            <v>0</v>
          </cell>
          <cell r="F169">
            <v>41840528.619999997</v>
          </cell>
          <cell r="G169">
            <v>0</v>
          </cell>
          <cell r="H169">
            <v>108525119.29000001</v>
          </cell>
        </row>
        <row r="170">
          <cell r="A170" t="str">
            <v>41002</v>
          </cell>
          <cell r="B170" t="str">
            <v>รายได้ค่าจ้างต่อเรือ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 t="str">
            <v>41009</v>
          </cell>
          <cell r="B171" t="str">
            <v>ส่วนลดจ่าย</v>
          </cell>
          <cell r="C171">
            <v>273387.52000000002</v>
          </cell>
          <cell r="D171">
            <v>0</v>
          </cell>
          <cell r="E171">
            <v>0.01</v>
          </cell>
          <cell r="F171">
            <v>0</v>
          </cell>
          <cell r="G171">
            <v>273387.53000000003</v>
          </cell>
          <cell r="H171">
            <v>0</v>
          </cell>
        </row>
        <row r="172">
          <cell r="A172" t="str">
            <v>42001</v>
          </cell>
          <cell r="B172" t="str">
            <v>รายได้ค่าขายเศษเหล็ก</v>
          </cell>
          <cell r="C172">
            <v>0</v>
          </cell>
          <cell r="D172">
            <v>38433.65</v>
          </cell>
          <cell r="E172">
            <v>0</v>
          </cell>
          <cell r="F172">
            <v>24200.93</v>
          </cell>
          <cell r="G172">
            <v>0</v>
          </cell>
          <cell r="H172">
            <v>62634.58</v>
          </cell>
        </row>
        <row r="173">
          <cell r="A173" t="str">
            <v>42002</v>
          </cell>
          <cell r="B173" t="str">
            <v>ส่วนลดรับ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 t="str">
            <v>42003</v>
          </cell>
          <cell r="B174" t="str">
            <v>รายได้ดอกเบี้ยรับ</v>
          </cell>
          <cell r="C174">
            <v>0</v>
          </cell>
          <cell r="D174">
            <v>356032.83</v>
          </cell>
          <cell r="E174">
            <v>0</v>
          </cell>
          <cell r="F174">
            <v>2627706.2999999998</v>
          </cell>
          <cell r="G174">
            <v>0</v>
          </cell>
          <cell r="H174">
            <v>2983739.13</v>
          </cell>
        </row>
        <row r="175">
          <cell r="A175" t="str">
            <v>42004</v>
          </cell>
          <cell r="B175" t="str">
            <v>รายได้เบ็ดเตล็ด</v>
          </cell>
          <cell r="C175">
            <v>0</v>
          </cell>
          <cell r="D175">
            <v>582666.74</v>
          </cell>
          <cell r="E175">
            <v>0</v>
          </cell>
          <cell r="F175">
            <v>518087.87</v>
          </cell>
          <cell r="G175">
            <v>0</v>
          </cell>
          <cell r="H175">
            <v>1100754.6100000001</v>
          </cell>
        </row>
        <row r="176">
          <cell r="A176" t="str">
            <v>42005</v>
          </cell>
          <cell r="B176" t="str">
            <v>กำไรจากการจำหน่ายทรัพย์สิน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</row>
        <row r="177">
          <cell r="A177" t="str">
            <v>42006</v>
          </cell>
          <cell r="B177" t="str">
            <v>กำไรจากอัตราแลกเปลี่ยน</v>
          </cell>
          <cell r="C177">
            <v>0</v>
          </cell>
          <cell r="D177">
            <v>131187.70000000001</v>
          </cell>
          <cell r="E177">
            <v>0</v>
          </cell>
          <cell r="F177">
            <v>104484.25</v>
          </cell>
          <cell r="G177">
            <v>0</v>
          </cell>
          <cell r="H177">
            <v>235671.95</v>
          </cell>
        </row>
        <row r="178">
          <cell r="A178" t="str">
            <v>42008</v>
          </cell>
          <cell r="B178" t="str">
            <v>ส่วนลดจากการซื้อ-ขายเงินตรา ตปท.ล่วงหน้าตัดบัญชี</v>
          </cell>
          <cell r="C178">
            <v>0</v>
          </cell>
          <cell r="D178">
            <v>878.14</v>
          </cell>
          <cell r="E178">
            <v>0</v>
          </cell>
          <cell r="F178">
            <v>0</v>
          </cell>
          <cell r="G178">
            <v>0</v>
          </cell>
          <cell r="H178">
            <v>878.14</v>
          </cell>
        </row>
        <row r="179">
          <cell r="A179" t="str">
            <v>42009</v>
          </cell>
          <cell r="B179" t="str">
            <v>เงินปันผล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</row>
        <row r="180">
          <cell r="A180" t="str">
            <v>42010</v>
          </cell>
          <cell r="B180" t="str">
            <v>กำไรที่เกิดขึ้นจากการจำหน่ายเงินลงทุน</v>
          </cell>
          <cell r="C180">
            <v>0</v>
          </cell>
          <cell r="D180">
            <v>0</v>
          </cell>
          <cell r="E180">
            <v>0</v>
          </cell>
          <cell r="F180">
            <v>292632.11</v>
          </cell>
          <cell r="G180">
            <v>0</v>
          </cell>
          <cell r="H180">
            <v>292632.11</v>
          </cell>
        </row>
        <row r="181">
          <cell r="A181" t="str">
            <v>42011</v>
          </cell>
          <cell r="B181" t="str">
            <v>กำไรจากการลงทุนในบริษัทย่อย</v>
          </cell>
          <cell r="C181">
            <v>0</v>
          </cell>
          <cell r="D181">
            <v>97939.65</v>
          </cell>
          <cell r="E181">
            <v>0</v>
          </cell>
          <cell r="F181">
            <v>50378.62</v>
          </cell>
          <cell r="G181">
            <v>0</v>
          </cell>
          <cell r="H181">
            <v>148318.26999999999</v>
          </cell>
        </row>
        <row r="182">
          <cell r="A182" t="str">
            <v>51000</v>
          </cell>
          <cell r="B182" t="str">
            <v>Materials</v>
          </cell>
          <cell r="C182">
            <v>13131954.449999999</v>
          </cell>
          <cell r="D182">
            <v>0</v>
          </cell>
          <cell r="E182">
            <v>7201294.5099999998</v>
          </cell>
          <cell r="F182">
            <v>0</v>
          </cell>
          <cell r="G182">
            <v>20333248.960000001</v>
          </cell>
          <cell r="H182">
            <v>0</v>
          </cell>
        </row>
        <row r="183">
          <cell r="A183" t="str">
            <v>51100</v>
          </cell>
          <cell r="B183" t="str">
            <v>Piping System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 t="str">
            <v>51200</v>
          </cell>
          <cell r="B184" t="str">
            <v>Air-condition &amp; Ventilation System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 t="str">
            <v>51300</v>
          </cell>
          <cell r="B185" t="str">
            <v>Hull,Superstructure &amp; Outfitting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 t="str">
            <v>51400</v>
          </cell>
          <cell r="B186" t="str">
            <v>Electrical &amp; Lighting System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 t="str">
            <v>51500</v>
          </cell>
          <cell r="B187" t="str">
            <v>Navigation &amp; Communication System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</row>
        <row r="188">
          <cell r="A188" t="str">
            <v>51600</v>
          </cell>
          <cell r="B188" t="str">
            <v>Initial Supply / Ship Equipment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 t="str">
            <v>51800</v>
          </cell>
          <cell r="B189" t="str">
            <v>Special System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</row>
        <row r="190">
          <cell r="A190" t="str">
            <v>51900</v>
          </cell>
          <cell r="B190" t="str">
            <v>Miscellaneous / General supplies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 t="str">
            <v>51990</v>
          </cell>
          <cell r="B191" t="str">
            <v>ต้นทุน-ต่อเรือ</v>
          </cell>
          <cell r="C191">
            <v>0</v>
          </cell>
          <cell r="D191">
            <v>505500</v>
          </cell>
          <cell r="E191">
            <v>0</v>
          </cell>
          <cell r="F191">
            <v>0</v>
          </cell>
          <cell r="G191">
            <v>0</v>
          </cell>
          <cell r="H191">
            <v>505500</v>
          </cell>
        </row>
        <row r="192">
          <cell r="A192" t="str">
            <v>52000</v>
          </cell>
          <cell r="B192" t="str">
            <v>ค่าแรงเหมา-Machinery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 t="str">
            <v>52100</v>
          </cell>
          <cell r="B193" t="str">
            <v>ค่าแรงเหมา-Piping System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</row>
        <row r="194">
          <cell r="A194" t="str">
            <v>52200</v>
          </cell>
          <cell r="B194" t="str">
            <v>ค่าแรงเหมา-Air Con.&amp;Vent.System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 t="str">
            <v>52300</v>
          </cell>
          <cell r="B195" t="str">
            <v>ค่าแรงเหมา-Hull,Superstruc. &amp; Outfit.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 t="str">
            <v>52400</v>
          </cell>
          <cell r="B196" t="str">
            <v>ค่าแรงเหมา-Electrical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</row>
        <row r="197">
          <cell r="A197" t="str">
            <v>52500</v>
          </cell>
          <cell r="B197" t="str">
            <v>ค่าแรงเหมา-Navigation &amp; Communication system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 t="str">
            <v>52600</v>
          </cell>
          <cell r="B198" t="str">
            <v>ค่าแรงเหมา-Initial Supply/Ship Equip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 t="str">
            <v>52700</v>
          </cell>
          <cell r="B199" t="str">
            <v>ค่าแรงเหมา-Accommodtion &amp; Insulation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 t="str">
            <v>52800</v>
          </cell>
          <cell r="B200" t="str">
            <v>ค่าแรงเหมา-Special system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 t="str">
            <v>52900</v>
          </cell>
          <cell r="B201" t="str">
            <v>ค่าแรงเหมา-MISC./GEN.Supply</v>
          </cell>
          <cell r="C201">
            <v>11909712.85</v>
          </cell>
          <cell r="D201">
            <v>0</v>
          </cell>
          <cell r="E201">
            <v>5575788.2199999997</v>
          </cell>
          <cell r="F201">
            <v>0</v>
          </cell>
          <cell r="G201">
            <v>17485501.07</v>
          </cell>
          <cell r="H201">
            <v>0</v>
          </cell>
        </row>
        <row r="202">
          <cell r="A202" t="str">
            <v>52950</v>
          </cell>
          <cell r="B202" t="str">
            <v>ค่าแรงปฏิบัติการ</v>
          </cell>
          <cell r="C202">
            <v>3100129.66</v>
          </cell>
          <cell r="D202">
            <v>0</v>
          </cell>
          <cell r="E202">
            <v>3152289.2</v>
          </cell>
          <cell r="F202">
            <v>0</v>
          </cell>
          <cell r="G202">
            <v>6252418.8600000003</v>
          </cell>
          <cell r="H202">
            <v>0</v>
          </cell>
        </row>
        <row r="203">
          <cell r="A203" t="str">
            <v>52951</v>
          </cell>
          <cell r="B203" t="str">
            <v>ค่าล่วงเวลา</v>
          </cell>
          <cell r="C203">
            <v>1201457.24</v>
          </cell>
          <cell r="D203">
            <v>0</v>
          </cell>
          <cell r="E203">
            <v>1537926.2</v>
          </cell>
          <cell r="F203">
            <v>0</v>
          </cell>
          <cell r="G203">
            <v>2739383.44</v>
          </cell>
          <cell r="H203">
            <v>0</v>
          </cell>
        </row>
        <row r="204">
          <cell r="A204" t="str">
            <v>53110</v>
          </cell>
          <cell r="B204" t="str">
            <v>ค่าจ้างออกแบบ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 t="str">
            <v>53120</v>
          </cell>
          <cell r="B205" t="str">
            <v>ค่าฝึกอบรมโครงการ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 t="str">
            <v>53130</v>
          </cell>
          <cell r="B206" t="str">
            <v>ค่าเบี้ยประกันโครงการ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 t="str">
            <v>53140</v>
          </cell>
          <cell r="B207" t="str">
            <v>ค่าธรรมเนียมเจ้าหน้าที่ตรวจเรือ</v>
          </cell>
          <cell r="C207">
            <v>28000</v>
          </cell>
          <cell r="D207">
            <v>0</v>
          </cell>
          <cell r="E207">
            <v>24000</v>
          </cell>
          <cell r="F207">
            <v>0</v>
          </cell>
          <cell r="G207">
            <v>52000</v>
          </cell>
          <cell r="H207">
            <v>0</v>
          </cell>
        </row>
        <row r="208">
          <cell r="A208" t="str">
            <v>53151</v>
          </cell>
          <cell r="B208" t="str">
            <v>ค่าใช้จ่ายในการตรวจสอบ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 t="str">
            <v>53152</v>
          </cell>
          <cell r="B209" t="str">
            <v>ค่าใช้จ่ายในการปล่อยเรือลงน้ำ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 t="str">
            <v>53153</v>
          </cell>
          <cell r="B210" t="str">
            <v>ค่าติดตั้งอุปกรณ์เรือ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 t="str">
            <v>53154</v>
          </cell>
          <cell r="B211" t="str">
            <v>ค่าเอกสารคู่มือประกอบเรือ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 t="str">
            <v>53155</v>
          </cell>
          <cell r="B212" t="str">
            <v>ค่าเดินทางส่งมอบเรือ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</row>
        <row r="213">
          <cell r="A213" t="str">
            <v>53190</v>
          </cell>
          <cell r="B213" t="str">
            <v>ค่าใช้จ่ายโครงการ-เบ็ดเตล็ด</v>
          </cell>
          <cell r="C213">
            <v>2319800.35</v>
          </cell>
          <cell r="D213">
            <v>0</v>
          </cell>
          <cell r="E213">
            <v>820442.71</v>
          </cell>
          <cell r="F213">
            <v>0</v>
          </cell>
          <cell r="G213">
            <v>3140243.06</v>
          </cell>
          <cell r="H213">
            <v>0</v>
          </cell>
        </row>
        <row r="214">
          <cell r="A214" t="str">
            <v>53201</v>
          </cell>
          <cell r="B214" t="str">
            <v>ค่าจ้างเรือยนต์ลากจูง</v>
          </cell>
          <cell r="C214">
            <v>141420</v>
          </cell>
          <cell r="D214">
            <v>0</v>
          </cell>
          <cell r="E214">
            <v>138380</v>
          </cell>
          <cell r="F214">
            <v>0</v>
          </cell>
          <cell r="G214">
            <v>279800</v>
          </cell>
          <cell r="H214">
            <v>0</v>
          </cell>
        </row>
        <row r="215">
          <cell r="A215" t="str">
            <v>53202</v>
          </cell>
          <cell r="B215" t="str">
            <v>ค่าเช่ารถบรรทุก รถยก</v>
          </cell>
          <cell r="C215">
            <v>42500</v>
          </cell>
          <cell r="D215">
            <v>0</v>
          </cell>
          <cell r="E215">
            <v>111500</v>
          </cell>
          <cell r="F215">
            <v>0</v>
          </cell>
          <cell r="G215">
            <v>154000</v>
          </cell>
          <cell r="H215">
            <v>0</v>
          </cell>
        </row>
        <row r="216">
          <cell r="A216" t="str">
            <v>53203</v>
          </cell>
          <cell r="B216" t="str">
            <v>ค่าเช่าเครื่องลม เครื่องเชื่อม เครื่องจักร</v>
          </cell>
          <cell r="C216">
            <v>47341.58</v>
          </cell>
          <cell r="D216">
            <v>0</v>
          </cell>
          <cell r="E216">
            <v>72050</v>
          </cell>
          <cell r="F216">
            <v>0</v>
          </cell>
          <cell r="G216">
            <v>119391.58</v>
          </cell>
          <cell r="H216">
            <v>0</v>
          </cell>
        </row>
        <row r="217">
          <cell r="A217" t="str">
            <v>53210</v>
          </cell>
          <cell r="B217" t="str">
            <v>ค่าซ่อมแซมอาคาร-โรงงาน</v>
          </cell>
          <cell r="C217">
            <v>24239.85</v>
          </cell>
          <cell r="D217">
            <v>0</v>
          </cell>
          <cell r="E217">
            <v>86892.94</v>
          </cell>
          <cell r="F217">
            <v>0</v>
          </cell>
          <cell r="G217">
            <v>111132.79</v>
          </cell>
          <cell r="H217">
            <v>0</v>
          </cell>
        </row>
        <row r="218">
          <cell r="A218" t="str">
            <v>53211</v>
          </cell>
          <cell r="B218" t="str">
            <v>ค่าซ่อมแซมเครื่องมือ</v>
          </cell>
          <cell r="C218">
            <v>321646.06</v>
          </cell>
          <cell r="D218">
            <v>0</v>
          </cell>
          <cell r="E218">
            <v>395270.92</v>
          </cell>
          <cell r="F218">
            <v>0</v>
          </cell>
          <cell r="G218">
            <v>716916.98</v>
          </cell>
          <cell r="H218">
            <v>0</v>
          </cell>
        </row>
        <row r="219">
          <cell r="A219" t="str">
            <v>53212</v>
          </cell>
          <cell r="B219" t="str">
            <v>ค่าซ่อมเครื่องจักร-เครื่องมือยก</v>
          </cell>
          <cell r="C219">
            <v>305282.52</v>
          </cell>
          <cell r="D219">
            <v>0</v>
          </cell>
          <cell r="E219">
            <v>238986.5</v>
          </cell>
          <cell r="F219">
            <v>0</v>
          </cell>
          <cell r="G219">
            <v>544269.02</v>
          </cell>
          <cell r="H219">
            <v>0</v>
          </cell>
        </row>
        <row r="220">
          <cell r="A220" t="str">
            <v>53213</v>
          </cell>
          <cell r="B220" t="str">
            <v>ค่าซ่อมแซมอู่ลอย</v>
          </cell>
          <cell r="C220">
            <v>542512.1</v>
          </cell>
          <cell r="D220">
            <v>0</v>
          </cell>
          <cell r="E220">
            <v>330409</v>
          </cell>
          <cell r="F220">
            <v>0</v>
          </cell>
          <cell r="G220">
            <v>872921.1</v>
          </cell>
          <cell r="H220">
            <v>0</v>
          </cell>
        </row>
        <row r="221">
          <cell r="A221" t="str">
            <v>53214</v>
          </cell>
          <cell r="B221" t="str">
            <v>ค่าซ่อมแซมเรือบริการ</v>
          </cell>
          <cell r="C221">
            <v>44935.43</v>
          </cell>
          <cell r="D221">
            <v>0</v>
          </cell>
          <cell r="E221">
            <v>5576.3</v>
          </cell>
          <cell r="F221">
            <v>0</v>
          </cell>
          <cell r="G221">
            <v>50511.73</v>
          </cell>
          <cell r="H221">
            <v>0</v>
          </cell>
        </row>
        <row r="222">
          <cell r="A222" t="str">
            <v>53301</v>
          </cell>
          <cell r="B222" t="str">
            <v>ค่าใช้จ่ายในพิธีการ ภาษีศุลกากร</v>
          </cell>
          <cell r="C222">
            <v>82888.98</v>
          </cell>
          <cell r="D222">
            <v>0</v>
          </cell>
          <cell r="E222">
            <v>0</v>
          </cell>
          <cell r="F222">
            <v>66246.02</v>
          </cell>
          <cell r="G222">
            <v>16642.96</v>
          </cell>
          <cell r="H222">
            <v>0</v>
          </cell>
        </row>
        <row r="223">
          <cell r="A223" t="str">
            <v>53302</v>
          </cell>
          <cell r="B223" t="str">
            <v>ค่าใช้จ่ายในการสั่งของและขนส่ง</v>
          </cell>
          <cell r="C223">
            <v>50861.82</v>
          </cell>
          <cell r="D223">
            <v>0</v>
          </cell>
          <cell r="E223">
            <v>7907.76</v>
          </cell>
          <cell r="F223">
            <v>0</v>
          </cell>
          <cell r="G223">
            <v>58769.58</v>
          </cell>
          <cell r="H223">
            <v>0</v>
          </cell>
        </row>
        <row r="224">
          <cell r="A224" t="str">
            <v>53401</v>
          </cell>
          <cell r="B224" t="str">
            <v>ค่าอุปกรณ์ความปลอดภัย</v>
          </cell>
          <cell r="C224">
            <v>90830.03</v>
          </cell>
          <cell r="D224">
            <v>0</v>
          </cell>
          <cell r="E224">
            <v>146466.82999999999</v>
          </cell>
          <cell r="F224">
            <v>0</v>
          </cell>
          <cell r="G224">
            <v>237296.86</v>
          </cell>
          <cell r="H224">
            <v>0</v>
          </cell>
        </row>
        <row r="225">
          <cell r="A225" t="str">
            <v>53402</v>
          </cell>
          <cell r="B225" t="str">
            <v>ค่าแบบฟอร์มพนักงาน</v>
          </cell>
          <cell r="C225">
            <v>30605</v>
          </cell>
          <cell r="D225">
            <v>0</v>
          </cell>
          <cell r="E225">
            <v>189723.42</v>
          </cell>
          <cell r="F225">
            <v>0</v>
          </cell>
          <cell r="G225">
            <v>220328.42</v>
          </cell>
          <cell r="H225">
            <v>0</v>
          </cell>
        </row>
        <row r="226">
          <cell r="A226" t="str">
            <v>53501</v>
          </cell>
          <cell r="B226" t="str">
            <v>ค่าไฟฟ้า</v>
          </cell>
          <cell r="C226">
            <v>1913976.85</v>
          </cell>
          <cell r="D226">
            <v>0</v>
          </cell>
          <cell r="E226">
            <v>2058798.91</v>
          </cell>
          <cell r="F226">
            <v>0</v>
          </cell>
          <cell r="G226">
            <v>3972775.76</v>
          </cell>
          <cell r="H226">
            <v>0</v>
          </cell>
        </row>
        <row r="227">
          <cell r="A227" t="str">
            <v>53502</v>
          </cell>
          <cell r="B227" t="str">
            <v>ค่าน้ำประปา</v>
          </cell>
          <cell r="C227">
            <v>201332.27</v>
          </cell>
          <cell r="D227">
            <v>0</v>
          </cell>
          <cell r="E227">
            <v>263736.21999999997</v>
          </cell>
          <cell r="F227">
            <v>0</v>
          </cell>
          <cell r="G227">
            <v>465068.49</v>
          </cell>
          <cell r="H227">
            <v>0</v>
          </cell>
        </row>
        <row r="228">
          <cell r="A228" t="str">
            <v>53503</v>
          </cell>
          <cell r="B228" t="str">
            <v>ค่าเสื่อมราคาเครื่องจักร,โรงงาน</v>
          </cell>
          <cell r="C228">
            <v>1976128.34</v>
          </cell>
          <cell r="D228">
            <v>0</v>
          </cell>
          <cell r="E228">
            <v>1986972.35</v>
          </cell>
          <cell r="F228">
            <v>0</v>
          </cell>
          <cell r="G228">
            <v>3963100.69</v>
          </cell>
          <cell r="H228">
            <v>0</v>
          </cell>
        </row>
        <row r="229">
          <cell r="A229" t="str">
            <v>53504</v>
          </cell>
          <cell r="B229" t="str">
            <v>ค่าเสื่อมราคาอู่ลอย</v>
          </cell>
          <cell r="C229">
            <v>2049315.53</v>
          </cell>
          <cell r="D229">
            <v>0</v>
          </cell>
          <cell r="E229">
            <v>2072085.71</v>
          </cell>
          <cell r="F229">
            <v>0</v>
          </cell>
          <cell r="G229">
            <v>4121401.24</v>
          </cell>
          <cell r="H229">
            <v>0</v>
          </cell>
        </row>
        <row r="230">
          <cell r="A230" t="str">
            <v>53505</v>
          </cell>
          <cell r="B230" t="str">
            <v>ค่าพ่นสีเหล็กเข้าสต๊อค</v>
          </cell>
          <cell r="C230">
            <v>544844.80000000005</v>
          </cell>
          <cell r="D230">
            <v>0</v>
          </cell>
          <cell r="E230">
            <v>174948.9</v>
          </cell>
          <cell r="F230">
            <v>0</v>
          </cell>
          <cell r="G230">
            <v>719793.7</v>
          </cell>
          <cell r="H230">
            <v>0</v>
          </cell>
        </row>
        <row r="231">
          <cell r="A231" t="str">
            <v>53506</v>
          </cell>
          <cell r="B231" t="str">
            <v>ค่าน้ำมันเชื้อเพลิง</v>
          </cell>
          <cell r="C231">
            <v>203737</v>
          </cell>
          <cell r="D231">
            <v>0</v>
          </cell>
          <cell r="E231">
            <v>171952</v>
          </cell>
          <cell r="F231">
            <v>0</v>
          </cell>
          <cell r="G231">
            <v>375689</v>
          </cell>
          <cell r="H231">
            <v>0</v>
          </cell>
        </row>
        <row r="232">
          <cell r="A232" t="str">
            <v>53601</v>
          </cell>
          <cell r="B232" t="str">
            <v>เงินเดือนพนักงานปฏิบัติการ</v>
          </cell>
          <cell r="C232">
            <v>4071116.3</v>
          </cell>
          <cell r="D232">
            <v>0</v>
          </cell>
          <cell r="E232">
            <v>4368183.7300000004</v>
          </cell>
          <cell r="F232">
            <v>0</v>
          </cell>
          <cell r="G232">
            <v>8439300.0299999993</v>
          </cell>
          <cell r="H232">
            <v>0</v>
          </cell>
        </row>
        <row r="233">
          <cell r="A233" t="str">
            <v>53602</v>
          </cell>
          <cell r="B233" t="str">
            <v>ค่าล่วงเวลาพนักงานปฏิบัติการ</v>
          </cell>
          <cell r="C233">
            <v>297120.06</v>
          </cell>
          <cell r="D233">
            <v>0</v>
          </cell>
          <cell r="E233">
            <v>311188.77</v>
          </cell>
          <cell r="F233">
            <v>0</v>
          </cell>
          <cell r="G233">
            <v>608308.82999999996</v>
          </cell>
          <cell r="H233">
            <v>0</v>
          </cell>
        </row>
        <row r="234">
          <cell r="A234" t="str">
            <v>59000</v>
          </cell>
          <cell r="B234" t="str">
            <v>ต้นทุนขาย</v>
          </cell>
          <cell r="C234">
            <v>0</v>
          </cell>
          <cell r="D234">
            <v>2219939.8199999998</v>
          </cell>
          <cell r="E234">
            <v>1221955.75</v>
          </cell>
          <cell r="F234">
            <v>0</v>
          </cell>
          <cell r="G234">
            <v>0</v>
          </cell>
          <cell r="H234">
            <v>997984.07</v>
          </cell>
        </row>
        <row r="235">
          <cell r="A235" t="str">
            <v>60101</v>
          </cell>
          <cell r="B235" t="str">
            <v>เงินเดือน</v>
          </cell>
          <cell r="C235">
            <v>6359538.7999999998</v>
          </cell>
          <cell r="D235">
            <v>0</v>
          </cell>
          <cell r="E235">
            <v>6425011.7300000004</v>
          </cell>
          <cell r="F235">
            <v>0</v>
          </cell>
          <cell r="G235">
            <v>12784550.529999999</v>
          </cell>
          <cell r="H235">
            <v>0</v>
          </cell>
        </row>
        <row r="236">
          <cell r="A236" t="str">
            <v>60102</v>
          </cell>
          <cell r="B236" t="str">
            <v>ค่าล่วงเวลาพนักงานจัดการ</v>
          </cell>
          <cell r="C236">
            <v>61826.43</v>
          </cell>
          <cell r="D236">
            <v>0</v>
          </cell>
          <cell r="E236">
            <v>52779.54</v>
          </cell>
          <cell r="F236">
            <v>0</v>
          </cell>
          <cell r="G236">
            <v>114605.97</v>
          </cell>
          <cell r="H236">
            <v>0</v>
          </cell>
        </row>
        <row r="237">
          <cell r="A237" t="str">
            <v>60103</v>
          </cell>
          <cell r="B237" t="str">
            <v>เงินโบนัส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</row>
        <row r="238">
          <cell r="A238" t="str">
            <v>60104</v>
          </cell>
          <cell r="B238" t="str">
            <v>เงินตอบแทนกรรมการ</v>
          </cell>
          <cell r="C238">
            <v>1377666.67</v>
          </cell>
          <cell r="D238">
            <v>0</v>
          </cell>
          <cell r="E238">
            <v>0</v>
          </cell>
          <cell r="F238">
            <v>0</v>
          </cell>
          <cell r="G238">
            <v>1377666.67</v>
          </cell>
          <cell r="H238">
            <v>0</v>
          </cell>
        </row>
        <row r="239">
          <cell r="A239" t="str">
            <v>60201</v>
          </cell>
          <cell r="B239" t="str">
            <v>ค่ารักษาพยาบาล</v>
          </cell>
          <cell r="C239">
            <v>48957.9</v>
          </cell>
          <cell r="D239">
            <v>0</v>
          </cell>
          <cell r="E239">
            <v>54395.59</v>
          </cell>
          <cell r="F239">
            <v>0</v>
          </cell>
          <cell r="G239">
            <v>103353.49</v>
          </cell>
          <cell r="H239">
            <v>0</v>
          </cell>
        </row>
        <row r="240">
          <cell r="A240" t="str">
            <v>60202</v>
          </cell>
          <cell r="B240" t="str">
            <v>เบี้ยประกันสุขภาพ</v>
          </cell>
          <cell r="C240">
            <v>37330.019999999997</v>
          </cell>
          <cell r="D240">
            <v>0</v>
          </cell>
          <cell r="E240">
            <v>38168.92</v>
          </cell>
          <cell r="F240">
            <v>0</v>
          </cell>
          <cell r="G240">
            <v>75498.94</v>
          </cell>
          <cell r="H240">
            <v>0</v>
          </cell>
        </row>
        <row r="241">
          <cell r="A241" t="str">
            <v>60203</v>
          </cell>
          <cell r="B241" t="str">
            <v>เงินสมทบกองทุนเงินทดแทน</v>
          </cell>
          <cell r="C241">
            <v>85726.91</v>
          </cell>
          <cell r="D241">
            <v>0</v>
          </cell>
          <cell r="E241">
            <v>80891.72</v>
          </cell>
          <cell r="F241">
            <v>0</v>
          </cell>
          <cell r="G241">
            <v>166618.63</v>
          </cell>
          <cell r="H241">
            <v>0</v>
          </cell>
        </row>
        <row r="242">
          <cell r="A242" t="str">
            <v>60204</v>
          </cell>
          <cell r="B242" t="str">
            <v>เงินสมทบกองทุนประกันสังคม</v>
          </cell>
          <cell r="C242">
            <v>255780</v>
          </cell>
          <cell r="D242">
            <v>0</v>
          </cell>
          <cell r="E242">
            <v>243576</v>
          </cell>
          <cell r="F242">
            <v>0</v>
          </cell>
          <cell r="G242">
            <v>499356</v>
          </cell>
          <cell r="H242">
            <v>0</v>
          </cell>
        </row>
        <row r="243">
          <cell r="A243" t="str">
            <v>60205</v>
          </cell>
          <cell r="B243" t="str">
            <v>เงินสมทบกองทุนสำรองเลี้ยงชีพ</v>
          </cell>
          <cell r="C243">
            <v>508648.36</v>
          </cell>
          <cell r="D243">
            <v>0</v>
          </cell>
          <cell r="E243">
            <v>497118.03</v>
          </cell>
          <cell r="F243">
            <v>0</v>
          </cell>
          <cell r="G243">
            <v>1005766.39</v>
          </cell>
          <cell r="H243">
            <v>0</v>
          </cell>
        </row>
        <row r="244">
          <cell r="A244" t="str">
            <v>60206</v>
          </cell>
          <cell r="B244" t="str">
            <v>ค่าสวัสดิการอื่นๆ</v>
          </cell>
          <cell r="C244">
            <v>119342.64</v>
          </cell>
          <cell r="D244">
            <v>0</v>
          </cell>
          <cell r="E244">
            <v>102614.18</v>
          </cell>
          <cell r="F244">
            <v>0</v>
          </cell>
          <cell r="G244">
            <v>221956.82</v>
          </cell>
          <cell r="H244">
            <v>0</v>
          </cell>
        </row>
        <row r="245">
          <cell r="A245" t="str">
            <v>60301</v>
          </cell>
          <cell r="B245" t="str">
            <v>ค่าแบบพิมพ์ แบบฟอร์ม กระดาษ</v>
          </cell>
          <cell r="C245">
            <v>77255</v>
          </cell>
          <cell r="D245">
            <v>0</v>
          </cell>
          <cell r="E245">
            <v>34855</v>
          </cell>
          <cell r="F245">
            <v>0</v>
          </cell>
          <cell r="G245">
            <v>112110</v>
          </cell>
          <cell r="H245">
            <v>0</v>
          </cell>
        </row>
        <row r="246">
          <cell r="A246" t="str">
            <v>60302</v>
          </cell>
          <cell r="B246" t="str">
            <v>ค่าเครื่องใช้คอมพิวเตอร์</v>
          </cell>
          <cell r="C246">
            <v>27626.15</v>
          </cell>
          <cell r="D246">
            <v>0</v>
          </cell>
          <cell r="E246">
            <v>23032.94</v>
          </cell>
          <cell r="F246">
            <v>0</v>
          </cell>
          <cell r="G246">
            <v>50659.09</v>
          </cell>
          <cell r="H246">
            <v>0</v>
          </cell>
        </row>
        <row r="247">
          <cell r="A247" t="str">
            <v>60303</v>
          </cell>
          <cell r="B247" t="str">
            <v>ค่าเครื่องใช้สำนักงาน เครื่องเขียน</v>
          </cell>
          <cell r="C247">
            <v>27988.66</v>
          </cell>
          <cell r="D247">
            <v>0</v>
          </cell>
          <cell r="E247">
            <v>18811.310000000001</v>
          </cell>
          <cell r="F247">
            <v>0</v>
          </cell>
          <cell r="G247">
            <v>46799.97</v>
          </cell>
          <cell r="H247">
            <v>0</v>
          </cell>
        </row>
        <row r="248">
          <cell r="A248" t="str">
            <v>60304</v>
          </cell>
          <cell r="B248" t="str">
            <v>ค่าหนังสือพิมพ์ แมกกาซีน</v>
          </cell>
          <cell r="C248">
            <v>19301.46</v>
          </cell>
          <cell r="D248">
            <v>0</v>
          </cell>
          <cell r="E248">
            <v>22517.59</v>
          </cell>
          <cell r="F248">
            <v>0</v>
          </cell>
          <cell r="G248">
            <v>41819.050000000003</v>
          </cell>
          <cell r="H248">
            <v>0</v>
          </cell>
        </row>
        <row r="249">
          <cell r="A249" t="str">
            <v>60305</v>
          </cell>
          <cell r="B249" t="str">
            <v>ค่าซ่อม ปรับปรุงคอมพิวเตอร์</v>
          </cell>
          <cell r="C249">
            <v>19151.38</v>
          </cell>
          <cell r="D249">
            <v>0</v>
          </cell>
          <cell r="E249">
            <v>25562.62</v>
          </cell>
          <cell r="F249">
            <v>0</v>
          </cell>
          <cell r="G249">
            <v>44714</v>
          </cell>
          <cell r="H249">
            <v>0</v>
          </cell>
        </row>
        <row r="250">
          <cell r="A250" t="str">
            <v>60306</v>
          </cell>
          <cell r="B250" t="str">
            <v>ค่าซ่อมเครื่องใช้สำนักงาน</v>
          </cell>
          <cell r="C250">
            <v>33364.32</v>
          </cell>
          <cell r="D250">
            <v>0</v>
          </cell>
          <cell r="E250">
            <v>41691.129999999997</v>
          </cell>
          <cell r="F250">
            <v>0</v>
          </cell>
          <cell r="G250">
            <v>75055.45</v>
          </cell>
          <cell r="H250">
            <v>0</v>
          </cell>
        </row>
        <row r="251">
          <cell r="A251" t="str">
            <v>60307</v>
          </cell>
          <cell r="B251" t="str">
            <v>ค่าเช่าเครื่องใช้สำนักงาน</v>
          </cell>
          <cell r="C251">
            <v>46838.080000000002</v>
          </cell>
          <cell r="D251">
            <v>0</v>
          </cell>
          <cell r="E251">
            <v>42785.760000000002</v>
          </cell>
          <cell r="F251">
            <v>0</v>
          </cell>
          <cell r="G251">
            <v>89623.84</v>
          </cell>
          <cell r="H251">
            <v>0</v>
          </cell>
        </row>
        <row r="252">
          <cell r="A252" t="str">
            <v>60308</v>
          </cell>
          <cell r="B252" t="str">
            <v>ค่าโทรศัพท์</v>
          </cell>
          <cell r="C252">
            <v>286206.78000000003</v>
          </cell>
          <cell r="D252">
            <v>0</v>
          </cell>
          <cell r="E252">
            <v>247641.61</v>
          </cell>
          <cell r="F252">
            <v>0</v>
          </cell>
          <cell r="G252">
            <v>533848.39</v>
          </cell>
          <cell r="H252">
            <v>0</v>
          </cell>
        </row>
        <row r="253">
          <cell r="A253" t="str">
            <v>60309</v>
          </cell>
          <cell r="B253" t="str">
            <v>ค่าไปรษณีย์ โทรเลข</v>
          </cell>
          <cell r="C253">
            <v>11355</v>
          </cell>
          <cell r="D253">
            <v>0</v>
          </cell>
          <cell r="E253">
            <v>7242</v>
          </cell>
          <cell r="F253">
            <v>0</v>
          </cell>
          <cell r="G253">
            <v>18597</v>
          </cell>
          <cell r="H253">
            <v>0</v>
          </cell>
        </row>
        <row r="254">
          <cell r="A254" t="str">
            <v>60310</v>
          </cell>
          <cell r="B254" t="str">
            <v>ค่ายามรักษาการณ์</v>
          </cell>
          <cell r="C254">
            <v>348000</v>
          </cell>
          <cell r="D254">
            <v>0</v>
          </cell>
          <cell r="E254">
            <v>347600</v>
          </cell>
          <cell r="F254">
            <v>0</v>
          </cell>
          <cell r="G254">
            <v>695600</v>
          </cell>
          <cell r="H254">
            <v>0</v>
          </cell>
        </row>
        <row r="255">
          <cell r="A255" t="str">
            <v>60311</v>
          </cell>
          <cell r="B255" t="str">
            <v>ค่าบริการรักษาความสะอาด</v>
          </cell>
          <cell r="C255">
            <v>106016.86</v>
          </cell>
          <cell r="D255">
            <v>0</v>
          </cell>
          <cell r="E255">
            <v>100351.56</v>
          </cell>
          <cell r="F255">
            <v>0</v>
          </cell>
          <cell r="G255">
            <v>206368.42</v>
          </cell>
          <cell r="H255">
            <v>0</v>
          </cell>
        </row>
        <row r="256">
          <cell r="A256" t="str">
            <v>60401</v>
          </cell>
          <cell r="B256" t="str">
            <v>ค่าซ่อมรถยนต์</v>
          </cell>
          <cell r="C256">
            <v>116137.78</v>
          </cell>
          <cell r="D256">
            <v>0</v>
          </cell>
          <cell r="E256">
            <v>310180.90000000002</v>
          </cell>
          <cell r="F256">
            <v>0</v>
          </cell>
          <cell r="G256">
            <v>426318.68</v>
          </cell>
          <cell r="H256">
            <v>0</v>
          </cell>
        </row>
        <row r="257">
          <cell r="A257" t="str">
            <v>60402</v>
          </cell>
          <cell r="B257" t="str">
            <v>ค่าเช่ารถยนต์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</row>
        <row r="258">
          <cell r="A258" t="str">
            <v>60403</v>
          </cell>
          <cell r="B258" t="str">
            <v>ค่าเช่าอาคารสถานที่</v>
          </cell>
          <cell r="C258">
            <v>375000</v>
          </cell>
          <cell r="D258">
            <v>0</v>
          </cell>
          <cell r="E258">
            <v>375000</v>
          </cell>
          <cell r="F258">
            <v>0</v>
          </cell>
          <cell r="G258">
            <v>750000</v>
          </cell>
          <cell r="H258">
            <v>0</v>
          </cell>
        </row>
        <row r="259">
          <cell r="A259" t="str">
            <v>60404</v>
          </cell>
          <cell r="B259" t="str">
            <v>ค่าใช้จ่ายบ้านพักป้อมปราการ</v>
          </cell>
          <cell r="C259">
            <v>18899.86</v>
          </cell>
          <cell r="D259">
            <v>0</v>
          </cell>
          <cell r="E259">
            <v>32864.550000000003</v>
          </cell>
          <cell r="F259">
            <v>0</v>
          </cell>
          <cell r="G259">
            <v>51764.41</v>
          </cell>
          <cell r="H259">
            <v>0</v>
          </cell>
        </row>
        <row r="260">
          <cell r="A260" t="str">
            <v>60405</v>
          </cell>
          <cell r="B260" t="str">
            <v>ค่าซ่อมแซมอาคารสำนักงาน</v>
          </cell>
          <cell r="C260">
            <v>9051.51</v>
          </cell>
          <cell r="D260">
            <v>0</v>
          </cell>
          <cell r="E260">
            <v>10658.14</v>
          </cell>
          <cell r="F260">
            <v>0</v>
          </cell>
          <cell r="G260">
            <v>19709.650000000001</v>
          </cell>
          <cell r="H260">
            <v>0</v>
          </cell>
        </row>
        <row r="261">
          <cell r="A261" t="str">
            <v>60406</v>
          </cell>
          <cell r="B261" t="str">
            <v>ค่าเบี้ยประกันวินาศภัย</v>
          </cell>
          <cell r="C261">
            <v>270479.84000000003</v>
          </cell>
          <cell r="D261">
            <v>0</v>
          </cell>
          <cell r="E261">
            <v>251681.56</v>
          </cell>
          <cell r="F261">
            <v>0</v>
          </cell>
          <cell r="G261">
            <v>522161.4</v>
          </cell>
          <cell r="H261">
            <v>0</v>
          </cell>
        </row>
        <row r="262">
          <cell r="A262" t="str">
            <v>60501</v>
          </cell>
          <cell r="B262" t="str">
            <v>ค่าทนายความ จดทะเบียน</v>
          </cell>
          <cell r="C262">
            <v>96884.83</v>
          </cell>
          <cell r="D262">
            <v>0</v>
          </cell>
          <cell r="E262">
            <v>733527.96</v>
          </cell>
          <cell r="F262">
            <v>0</v>
          </cell>
          <cell r="G262">
            <v>830412.79</v>
          </cell>
          <cell r="H262">
            <v>0</v>
          </cell>
        </row>
        <row r="263">
          <cell r="A263" t="str">
            <v>60502</v>
          </cell>
          <cell r="B263" t="str">
            <v>ค่าธรรมเนียมนายหน้า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</row>
        <row r="264">
          <cell r="A264" t="str">
            <v>60503</v>
          </cell>
          <cell r="B264" t="str">
            <v>ค่าธรรมเนียมธนาคาร</v>
          </cell>
          <cell r="C264">
            <v>324730.14</v>
          </cell>
          <cell r="D264">
            <v>0</v>
          </cell>
          <cell r="E264">
            <v>307192.40999999997</v>
          </cell>
          <cell r="F264">
            <v>0</v>
          </cell>
          <cell r="G264">
            <v>631922.55000000005</v>
          </cell>
          <cell r="H264">
            <v>0</v>
          </cell>
        </row>
        <row r="265">
          <cell r="A265" t="str">
            <v>60504</v>
          </cell>
          <cell r="B265" t="str">
            <v>ค่าสมาชิกต่างๆ</v>
          </cell>
          <cell r="C265">
            <v>55550.32</v>
          </cell>
          <cell r="D265">
            <v>0</v>
          </cell>
          <cell r="E265">
            <v>53630.080000000002</v>
          </cell>
          <cell r="F265">
            <v>0</v>
          </cell>
          <cell r="G265">
            <v>109180.4</v>
          </cell>
          <cell r="H265">
            <v>0</v>
          </cell>
        </row>
        <row r="266">
          <cell r="A266" t="str">
            <v>60505</v>
          </cell>
          <cell r="B266" t="str">
            <v>ค่าสอบบัญชี</v>
          </cell>
          <cell r="C266">
            <v>124351.97</v>
          </cell>
          <cell r="D266">
            <v>0</v>
          </cell>
          <cell r="E266">
            <v>117490</v>
          </cell>
          <cell r="F266">
            <v>0</v>
          </cell>
          <cell r="G266">
            <v>241841.97</v>
          </cell>
          <cell r="H266">
            <v>0</v>
          </cell>
        </row>
        <row r="267">
          <cell r="A267" t="str">
            <v>60506</v>
          </cell>
          <cell r="B267" t="str">
            <v>ค่าธรรมเนียมตลาดหลักทรัพย์</v>
          </cell>
          <cell r="C267">
            <v>38088.410000000003</v>
          </cell>
          <cell r="D267">
            <v>0</v>
          </cell>
          <cell r="E267">
            <v>77629.509999999995</v>
          </cell>
          <cell r="F267">
            <v>0</v>
          </cell>
          <cell r="G267">
            <v>115717.92</v>
          </cell>
          <cell r="H267">
            <v>0</v>
          </cell>
        </row>
        <row r="268">
          <cell r="A268" t="str">
            <v>60507</v>
          </cell>
          <cell r="B268" t="str">
            <v>ค่าธรรมเนียมและบริการอื่นๆ</v>
          </cell>
          <cell r="C268">
            <v>493751.42</v>
          </cell>
          <cell r="D268">
            <v>0</v>
          </cell>
          <cell r="E268">
            <v>167110.53</v>
          </cell>
          <cell r="F268">
            <v>0</v>
          </cell>
          <cell r="G268">
            <v>660861.94999999995</v>
          </cell>
          <cell r="H268">
            <v>0</v>
          </cell>
        </row>
        <row r="269">
          <cell r="A269" t="str">
            <v>60508</v>
          </cell>
          <cell r="B269" t="str">
            <v>ส่วนเพิ่มจากการซื้อ-ขายเงินตรา ตปท.ล่วงหน้าตัดบัญช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</row>
        <row r="270">
          <cell r="A270" t="str">
            <v>60601</v>
          </cell>
          <cell r="B270" t="str">
            <v>ค่าลงทะเบียน-ฝึกอบรม</v>
          </cell>
          <cell r="C270">
            <v>92409.09</v>
          </cell>
          <cell r="D270">
            <v>0</v>
          </cell>
          <cell r="E270">
            <v>148590.91</v>
          </cell>
          <cell r="F270">
            <v>0</v>
          </cell>
          <cell r="G270">
            <v>241000</v>
          </cell>
          <cell r="H270">
            <v>0</v>
          </cell>
        </row>
        <row r="271">
          <cell r="A271" t="str">
            <v>60602</v>
          </cell>
          <cell r="B271" t="str">
            <v>ค่าวิทยากร</v>
          </cell>
          <cell r="C271">
            <v>12000</v>
          </cell>
          <cell r="D271">
            <v>0</v>
          </cell>
          <cell r="E271">
            <v>10000</v>
          </cell>
          <cell r="F271">
            <v>0</v>
          </cell>
          <cell r="G271">
            <v>22000</v>
          </cell>
          <cell r="H271">
            <v>0</v>
          </cell>
        </row>
        <row r="272">
          <cell r="A272" t="str">
            <v>60603</v>
          </cell>
          <cell r="B272" t="str">
            <v>ค่าฝึกอบรมอื่นๆ</v>
          </cell>
          <cell r="C272">
            <v>19969.830000000002</v>
          </cell>
          <cell r="D272">
            <v>0</v>
          </cell>
          <cell r="E272">
            <v>3255.35</v>
          </cell>
          <cell r="F272">
            <v>0</v>
          </cell>
          <cell r="G272">
            <v>23225.18</v>
          </cell>
          <cell r="H272">
            <v>0</v>
          </cell>
        </row>
        <row r="273">
          <cell r="A273" t="str">
            <v>60701</v>
          </cell>
          <cell r="B273" t="str">
            <v>ค่าพาหนะเดินทาง ที่พัก-ในต่างประเทศ</v>
          </cell>
          <cell r="C273">
            <v>330458.59000000003</v>
          </cell>
          <cell r="D273">
            <v>0</v>
          </cell>
          <cell r="E273">
            <v>314513.67</v>
          </cell>
          <cell r="F273">
            <v>0</v>
          </cell>
          <cell r="G273">
            <v>644972.26</v>
          </cell>
          <cell r="H273">
            <v>0</v>
          </cell>
        </row>
        <row r="274">
          <cell r="A274" t="str">
            <v>60702</v>
          </cell>
          <cell r="B274" t="str">
            <v>ค่าพาหนะเดิน ที่พัก-ต่างประเทศ</v>
          </cell>
          <cell r="C274">
            <v>67333.5</v>
          </cell>
          <cell r="D274">
            <v>0</v>
          </cell>
          <cell r="E274">
            <v>0</v>
          </cell>
          <cell r="F274">
            <v>0</v>
          </cell>
          <cell r="G274">
            <v>67333.5</v>
          </cell>
          <cell r="H274">
            <v>0</v>
          </cell>
        </row>
        <row r="275">
          <cell r="A275" t="str">
            <v>60703</v>
          </cell>
          <cell r="B275" t="str">
            <v>ค่าพหนะตรวจเรือ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</row>
        <row r="276">
          <cell r="A276" t="str">
            <v>60801</v>
          </cell>
          <cell r="B276" t="str">
            <v>ค่าเลี้ยงรับรองธุรกิจ</v>
          </cell>
          <cell r="C276">
            <v>212048.18</v>
          </cell>
          <cell r="D276">
            <v>0</v>
          </cell>
          <cell r="E276">
            <v>146048.13</v>
          </cell>
          <cell r="F276">
            <v>0</v>
          </cell>
          <cell r="G276">
            <v>358096.31</v>
          </cell>
          <cell r="H276">
            <v>0</v>
          </cell>
        </row>
        <row r="277">
          <cell r="A277" t="str">
            <v>60802</v>
          </cell>
          <cell r="B277" t="str">
            <v>ค่าส่งเสริมการขาย</v>
          </cell>
          <cell r="C277">
            <v>6000</v>
          </cell>
          <cell r="D277">
            <v>0</v>
          </cell>
          <cell r="E277">
            <v>5000</v>
          </cell>
          <cell r="F277">
            <v>0</v>
          </cell>
          <cell r="G277">
            <v>11000</v>
          </cell>
          <cell r="H277">
            <v>0</v>
          </cell>
        </row>
        <row r="278">
          <cell r="A278" t="str">
            <v>60803</v>
          </cell>
          <cell r="B278" t="str">
            <v>เงินบริจาคการกุศล</v>
          </cell>
          <cell r="C278">
            <v>2000</v>
          </cell>
          <cell r="D278">
            <v>0</v>
          </cell>
          <cell r="E278">
            <v>0</v>
          </cell>
          <cell r="F278">
            <v>0</v>
          </cell>
          <cell r="G278">
            <v>2000</v>
          </cell>
          <cell r="H278">
            <v>0</v>
          </cell>
        </row>
        <row r="279">
          <cell r="A279" t="str">
            <v>60804</v>
          </cell>
          <cell r="B279" t="str">
            <v>ค่าโฆษณา</v>
          </cell>
          <cell r="C279">
            <v>81903.259999999995</v>
          </cell>
          <cell r="D279">
            <v>0</v>
          </cell>
          <cell r="E279">
            <v>76865.399999999994</v>
          </cell>
          <cell r="F279">
            <v>0</v>
          </cell>
          <cell r="G279">
            <v>158768.66</v>
          </cell>
          <cell r="H279">
            <v>0</v>
          </cell>
        </row>
        <row r="280">
          <cell r="A280" t="str">
            <v>60805</v>
          </cell>
          <cell r="B280" t="str">
            <v>ค่าเอกสาร สิ่งพิมพ์ แบบประกวดราคา</v>
          </cell>
          <cell r="C280">
            <v>146912.29</v>
          </cell>
          <cell r="D280">
            <v>0</v>
          </cell>
          <cell r="E280">
            <v>124385.8</v>
          </cell>
          <cell r="F280">
            <v>0</v>
          </cell>
          <cell r="G280">
            <v>271298.09000000003</v>
          </cell>
          <cell r="H280">
            <v>0</v>
          </cell>
        </row>
        <row r="281">
          <cell r="A281" t="str">
            <v>60900</v>
          </cell>
          <cell r="B281" t="str">
            <v>ค่าใช้จ่ายอื่นๆ</v>
          </cell>
          <cell r="C281">
            <v>50560.57</v>
          </cell>
          <cell r="D281">
            <v>0</v>
          </cell>
          <cell r="E281">
            <v>70957.320000000007</v>
          </cell>
          <cell r="F281">
            <v>0</v>
          </cell>
          <cell r="G281">
            <v>121517.89</v>
          </cell>
          <cell r="H281">
            <v>0</v>
          </cell>
        </row>
        <row r="282">
          <cell r="A282" t="str">
            <v>60901</v>
          </cell>
          <cell r="B282" t="str">
            <v>ค่าเสื่อมราคา</v>
          </cell>
          <cell r="C282">
            <v>1685581.04</v>
          </cell>
          <cell r="D282">
            <v>0</v>
          </cell>
          <cell r="E282">
            <v>1635750.88</v>
          </cell>
          <cell r="F282">
            <v>0</v>
          </cell>
          <cell r="G282">
            <v>3321331.92</v>
          </cell>
          <cell r="H282">
            <v>0</v>
          </cell>
        </row>
        <row r="283">
          <cell r="A283" t="str">
            <v>60902</v>
          </cell>
          <cell r="B283" t="str">
            <v>ค่าใช้จ่ายตัดจ่าย (บริหาร)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</row>
        <row r="284">
          <cell r="A284" t="str">
            <v>60903</v>
          </cell>
          <cell r="B284" t="str">
            <v>ดอกผลเช่าซื้อตัดบัญชี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</row>
        <row r="285">
          <cell r="A285" t="str">
            <v>60904</v>
          </cell>
          <cell r="B285" t="str">
            <v>ค่าฟิล์ม ค่าล้าง-อัดรูป</v>
          </cell>
          <cell r="C285">
            <v>6965.72</v>
          </cell>
          <cell r="D285">
            <v>0</v>
          </cell>
          <cell r="E285">
            <v>2072.91</v>
          </cell>
          <cell r="F285">
            <v>0</v>
          </cell>
          <cell r="G285">
            <v>9038.6299999999992</v>
          </cell>
          <cell r="H285">
            <v>0</v>
          </cell>
        </row>
        <row r="286">
          <cell r="A286" t="str">
            <v>60905</v>
          </cell>
          <cell r="B286" t="str">
            <v>หนี้สงสัยจะสูญ</v>
          </cell>
          <cell r="C286">
            <v>205152.53</v>
          </cell>
          <cell r="D286">
            <v>0</v>
          </cell>
          <cell r="E286">
            <v>205152.53</v>
          </cell>
          <cell r="F286">
            <v>0</v>
          </cell>
          <cell r="G286">
            <v>410305.06</v>
          </cell>
          <cell r="H286">
            <v>0</v>
          </cell>
        </row>
        <row r="287">
          <cell r="A287" t="str">
            <v>60906</v>
          </cell>
          <cell r="B287" t="str">
            <v>หนี้สูญ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</row>
        <row r="288">
          <cell r="A288" t="str">
            <v>60910</v>
          </cell>
          <cell r="B288" t="str">
            <v>ขาดทุนจากอัตราแลกเปลี่ยน</v>
          </cell>
          <cell r="C288">
            <v>394993.91999999998</v>
          </cell>
          <cell r="D288">
            <v>0</v>
          </cell>
          <cell r="E288">
            <v>666355.64</v>
          </cell>
          <cell r="F288">
            <v>0</v>
          </cell>
          <cell r="G288">
            <v>1061349.56</v>
          </cell>
          <cell r="H288">
            <v>0</v>
          </cell>
        </row>
        <row r="289">
          <cell r="A289" t="str">
            <v>60911</v>
          </cell>
          <cell r="B289" t="str">
            <v>ขาดทุนจากการขายทรัพย์สิน</v>
          </cell>
          <cell r="C289">
            <v>24521.23</v>
          </cell>
          <cell r="D289">
            <v>0</v>
          </cell>
          <cell r="E289">
            <v>0</v>
          </cell>
          <cell r="F289">
            <v>0</v>
          </cell>
          <cell r="G289">
            <v>24521.23</v>
          </cell>
          <cell r="H289">
            <v>0</v>
          </cell>
        </row>
        <row r="290">
          <cell r="A290" t="str">
            <v>60912</v>
          </cell>
          <cell r="B290" t="str">
            <v>ขาดทุนจากการลงทุนในบริษัทย่อย</v>
          </cell>
          <cell r="C290">
            <v>62641.65</v>
          </cell>
          <cell r="D290">
            <v>0</v>
          </cell>
          <cell r="E290">
            <v>0</v>
          </cell>
          <cell r="F290">
            <v>0</v>
          </cell>
          <cell r="G290">
            <v>62641.65</v>
          </cell>
          <cell r="H290">
            <v>0</v>
          </cell>
        </row>
        <row r="291">
          <cell r="A291" t="str">
            <v>60915</v>
          </cell>
          <cell r="B291" t="str">
            <v>ขาดทุนที่เกิดขึ้นจากการจำหน่ายเงินลงทุน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</row>
        <row r="292">
          <cell r="A292" t="str">
            <v>60916</v>
          </cell>
          <cell r="B292" t="str">
            <v>ค่าปรับจากการผิดสัญญาจ้าง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</row>
        <row r="293">
          <cell r="A293" t="str">
            <v>60920</v>
          </cell>
          <cell r="B293" t="str">
            <v>ค่าใช้จ่ายเบ็ดเตล็ด</v>
          </cell>
          <cell r="C293">
            <v>13598.48</v>
          </cell>
          <cell r="D293">
            <v>0</v>
          </cell>
          <cell r="E293">
            <v>16819.560000000001</v>
          </cell>
          <cell r="F293">
            <v>0</v>
          </cell>
          <cell r="G293">
            <v>30418.04</v>
          </cell>
          <cell r="H293">
            <v>0</v>
          </cell>
        </row>
        <row r="294">
          <cell r="A294" t="str">
            <v>69001</v>
          </cell>
          <cell r="B294" t="str">
            <v>ดอกเบี้ยเงินกู้ระยะยาว ไทยพาณิชย์</v>
          </cell>
          <cell r="C294">
            <v>579653.72</v>
          </cell>
          <cell r="D294">
            <v>0</v>
          </cell>
          <cell r="E294">
            <v>576055.43000000005</v>
          </cell>
          <cell r="F294">
            <v>0</v>
          </cell>
          <cell r="G294">
            <v>1155709.1499999999</v>
          </cell>
          <cell r="H294">
            <v>0</v>
          </cell>
        </row>
        <row r="295">
          <cell r="A295" t="str">
            <v>69002</v>
          </cell>
          <cell r="B295" t="str">
            <v>ดอกเบี้ยเงินเบิกเกินบัญชี</v>
          </cell>
          <cell r="C295">
            <v>84153.35</v>
          </cell>
          <cell r="D295">
            <v>0</v>
          </cell>
          <cell r="E295">
            <v>36430.230000000003</v>
          </cell>
          <cell r="F295">
            <v>0</v>
          </cell>
          <cell r="G295">
            <v>120583.58</v>
          </cell>
          <cell r="H295">
            <v>0</v>
          </cell>
        </row>
        <row r="296">
          <cell r="A296" t="str">
            <v>69003</v>
          </cell>
          <cell r="B296" t="str">
            <v>ดอกเบี้ยจ่ายอื่นๆ</v>
          </cell>
          <cell r="C296">
            <v>2498093.88</v>
          </cell>
          <cell r="D296">
            <v>0</v>
          </cell>
          <cell r="E296">
            <v>2350756.11</v>
          </cell>
          <cell r="F296">
            <v>0</v>
          </cell>
          <cell r="G296">
            <v>4848849.99</v>
          </cell>
          <cell r="H296">
            <v>0</v>
          </cell>
        </row>
        <row r="297">
          <cell r="A297" t="str">
            <v>69004</v>
          </cell>
          <cell r="B297" t="str">
            <v>ดอกเบี้ยจ่าย-เจ้าหนี้ T/R</v>
          </cell>
          <cell r="C297">
            <v>88590.45</v>
          </cell>
          <cell r="D297">
            <v>0</v>
          </cell>
          <cell r="E297">
            <v>43999.02</v>
          </cell>
          <cell r="F297">
            <v>0</v>
          </cell>
          <cell r="G297">
            <v>132589.47</v>
          </cell>
          <cell r="H297">
            <v>0</v>
          </cell>
        </row>
        <row r="298">
          <cell r="A298" t="str">
            <v>69101</v>
          </cell>
          <cell r="B298" t="str">
            <v>ภาษีโรงเรือนและที่ดิน</v>
          </cell>
          <cell r="C298">
            <v>154697</v>
          </cell>
          <cell r="D298">
            <v>0</v>
          </cell>
          <cell r="E298">
            <v>0</v>
          </cell>
          <cell r="F298">
            <v>0</v>
          </cell>
          <cell r="G298">
            <v>154697</v>
          </cell>
          <cell r="H298">
            <v>0</v>
          </cell>
        </row>
        <row r="299">
          <cell r="A299" t="str">
            <v>69102</v>
          </cell>
          <cell r="B299" t="str">
            <v>ภาษีเงินได้นิติบุคคล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</row>
        <row r="300">
          <cell r="A300" t="str">
            <v>69201</v>
          </cell>
          <cell r="B300" t="str">
            <v>ภาษีซื้อขอคืนไม่ได้</v>
          </cell>
          <cell r="C300">
            <v>1123.9100000000001</v>
          </cell>
          <cell r="D300">
            <v>0</v>
          </cell>
          <cell r="E300">
            <v>1646.12</v>
          </cell>
          <cell r="F300">
            <v>0</v>
          </cell>
          <cell r="G300">
            <v>2770.03</v>
          </cell>
          <cell r="H300">
            <v>0</v>
          </cell>
        </row>
        <row r="301">
          <cell r="A301" t="str">
            <v>69202</v>
          </cell>
          <cell r="B301" t="str">
            <v>เงินเพิ่มและเบี้ยปรับ</v>
          </cell>
          <cell r="C301">
            <v>562.49</v>
          </cell>
          <cell r="D301">
            <v>0</v>
          </cell>
          <cell r="E301">
            <v>148106.71</v>
          </cell>
          <cell r="F301">
            <v>0</v>
          </cell>
          <cell r="G301">
            <v>148669.20000000001</v>
          </cell>
          <cell r="H301">
            <v>0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sc"/>
      <sheetName val="Org"/>
      <sheetName val="Bank"/>
      <sheetName val="Payment"/>
      <sheetName val="Analysis"/>
      <sheetName val="ACTran"/>
      <sheetName val="GL"/>
      <sheetName val="FO"/>
      <sheetName val="AR"/>
      <sheetName val="Co info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-VAR"/>
      <sheetName val="Structural work"/>
      <sheetName val="Architectural works"/>
      <sheetName val="TOA_Result"/>
      <sheetName val="Structural_work"/>
      <sheetName val="Architectural_works"/>
      <sheetName val="PRICE LIST"/>
      <sheetName val="Material"/>
      <sheetName val="SUM-AIR-Submit"/>
      <sheetName val="Prod-1"/>
      <sheetName val="PL"/>
      <sheetName val="MATL"/>
      <sheetName val="PRICE_LIST"/>
      <sheetName val="Structural_work1"/>
      <sheetName val="Architectural_works1"/>
      <sheetName val="PRICE_LIST1"/>
      <sheetName val="Structural_work3"/>
      <sheetName val="Architectural_works3"/>
      <sheetName val="PRICE_LIST3"/>
      <sheetName val="Structural_work2"/>
      <sheetName val="Architectural_works2"/>
      <sheetName val="PRICE_LIST2"/>
      <sheetName val="Summary All"/>
      <sheetName val="RW_Option"/>
      <sheetName val="item details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</sheetDataSet>
  </externalBook>
</externalLink>
</file>

<file path=xl/externalLinks/externalLink3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Menu"/>
      <sheetName val="Newspaper"/>
      <sheetName val="PrivateNAV"/>
      <sheetName val="NAVForTSD"/>
      <sheetName val="Daily ADNAVThai"/>
      <sheetName val="Daily ADNAVThai-Revise2"/>
      <sheetName val="Daily ADNAVThai-Revise"/>
      <sheetName val="Daily ADNAVThaiBlank"/>
      <sheetName val="AdThaiW"/>
      <sheetName val="AdThaiS-TTPF"/>
      <sheetName val="AdThaiW-ASG"/>
      <sheetName val="AdThaiW-ASG2"/>
      <sheetName val="AdThaiW-FPLUS"/>
      <sheetName val="AdThaiW-FPLUS1"/>
      <sheetName val="AdThaiS-MM"/>
      <sheetName val="AdThai-ROLLOVER"/>
      <sheetName val="AdThaiWBlank"/>
      <sheetName val="AdThaiS-TTPF1"/>
      <sheetName val="Property"/>
      <sheetName val="AdFIF"/>
      <sheetName val="INGTFFC2"/>
      <sheetName val="INGTFFC1"/>
      <sheetName val="FIFADJ"/>
      <sheetName val="37NAV to bank"/>
      <sheetName val="49NAV to bank"/>
      <sheetName val="99NAV to bank"/>
      <sheetName val="FundPrice"/>
      <sheetName val="NAVtoWeb"/>
      <sheetName val="NAVF"/>
      <sheetName val="RegistrarReport"/>
      <sheetName val="FIFPrice"/>
      <sheetName val="NAVCenter"/>
      <sheetName val="nav_a"/>
      <sheetName val="SETRep-T2"/>
      <sheetName val="SETRep-T"/>
      <sheetName val="SETRep-E2"/>
      <sheetName val="Dialogmail"/>
      <sheetName val="SETRep-E"/>
      <sheetName val="Standing Data"/>
      <sheetName val="StandingData"/>
      <sheetName val="CitiBank"/>
      <sheetName val="SCIB"/>
      <sheetName val="SCBT"/>
      <sheetName val="TMB"/>
      <sheetName val="SCB"/>
      <sheetName val="HSBC"/>
      <sheetName val="KBANK"/>
      <sheetName val="Signature"/>
      <sheetName val="MailList"/>
      <sheetName val="FileLists"/>
      <sheetName val="Daily ADNAVThai (2)"/>
      <sheetName val="Type"/>
      <sheetName val="Classification"/>
      <sheetName val="ING"/>
      <sheetName val="Price Format"/>
      <sheetName val="Daily ADNAVThai1"/>
      <sheetName val="Daily ADNAVThaiBackup"/>
      <sheetName val="AdThaiWS"/>
      <sheetName val="AdThaiWS1"/>
      <sheetName val="AdThaiWS3"/>
      <sheetName val="AdThaiW-FPLUS2"/>
      <sheetName val="NAVtoText1"/>
      <sheetName val="กรุงเทพธุรกิจ"/>
      <sheetName val="INGFUNDS-NAV"/>
      <sheetName val="01NAV to bank"/>
      <sheetName val="03NAV to bank"/>
      <sheetName val="INGFUNDS-NAVTHAI"/>
      <sheetName val="01Last Port"/>
      <sheetName val="Sheet1"/>
      <sheetName val="03Last Port"/>
      <sheetName val="Main Menu (2)"/>
      <sheetName val="NAVtoText"/>
      <sheetName val="Daily ADNAVThai-Revise3"/>
      <sheetName val="INGTFFC1 (2)"/>
      <sheetName val="72NAV to bank"/>
      <sheetName val="AdThaiW (2)"/>
      <sheetName val="ING FUNDS"/>
      <sheetName val="Code of Fund Classification"/>
      <sheetName val="Code of Asset Management Co"/>
      <sheetName val="แจกแจง _งบดุล_"/>
      <sheetName val="Daily ADNAVThaiX"/>
      <sheetName val="AdThaiW-RMF2"/>
      <sheetName val="AdThaiW-RMF"/>
      <sheetName val="NFundPrice"/>
      <sheetName val="NFundPriceD"/>
      <sheetName val="NAVPF"/>
      <sheetName val="TPSETRep"/>
      <sheetName val="CitiBankD"/>
      <sheetName val="AdThaiW-FPLUS (2)"/>
      <sheetName val="Daily ADNAVThai-Revise1"/>
      <sheetName val="INGTFFC3"/>
      <sheetName val="75NAV to bank"/>
      <sheetName val="INGTFFC11"/>
      <sheetName val="73NAV to bank"/>
      <sheetName val="74NAV to bank"/>
      <sheetName val="NAVCenterBackup"/>
      <sheetName val="AdThaiW-RMF (2)"/>
      <sheetName val="Daily ADNAVThai-Revise (2)"/>
      <sheetName val="FundPrice99"/>
      <sheetName val="NAVtoWeb99"/>
      <sheetName val="NFundPriceE"/>
      <sheetName val="FHoliday"/>
      <sheetName val="MKPRICEI"/>
      <sheetName val="HolidayFormat"/>
      <sheetName val="UnitOutstandings"/>
      <sheetName val="Registrar"/>
      <sheetName val="Sheet2"/>
      <sheetName val="Daily ADNAVThaiOl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</sheetDataSet>
  </externalBook>
</externalLink>
</file>

<file path=xl/externalLinks/externalLink3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LEC45-01"/>
      <sheetName val="ELEC45-02"/>
      <sheetName val="ELEC45-03"/>
      <sheetName val="ELEC45-04"/>
      <sheetName val="ELEC45-05"/>
      <sheetName val="ELEC45-06"/>
      <sheetName val="ELEC45-07"/>
      <sheetName val="ELEC46"/>
      <sheetName val="C-3"/>
      <sheetName val="1"/>
      <sheetName val="WORKING TB Q3"/>
      <sheetName val=" APS  APS-DI ING"/>
      <sheetName val="Selection"/>
      <sheetName val="RATE"/>
      <sheetName val="#REF"/>
      <sheetName val="PS2"/>
      <sheetName val="ชื่อแผนก"/>
      <sheetName val="Newspaper"/>
      <sheetName val="Variance_Template"/>
      <sheetName val="WORKING_TB_Q3"/>
      <sheetName val="_APS__APS-DI_ING"/>
      <sheetName val="WORKING_TB_Q31"/>
      <sheetName val="_APS__APS-DI_ING1"/>
      <sheetName val="WORKING_TB_Q32"/>
      <sheetName val="_APS__APS-DI_ING2"/>
      <sheetName val="WORKING_TB_Q33"/>
      <sheetName val="_APS__APS-DI_ING3"/>
      <sheetName val="WORKING_TB_Q34"/>
      <sheetName val="_APS__APS-DI_ING4"/>
      <sheetName val="WORKING_TB_Q35"/>
      <sheetName val="_APS__APS-DI_ING5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เงินกู้ธนชาติ"/>
      <sheetName val="เงินกู้ MGC"/>
      <sheetName val="Template"/>
      <sheetName val="Trial Balance"/>
      <sheetName val="TrialBalance Q3-2002"/>
      <sheetName val=" IB-PL-00-01 SUMMARY"/>
      <sheetName val="ADJ - RATE"/>
      <sheetName val="เง_นก__ธนชาต_"/>
      <sheetName val="1"/>
      <sheetName val="PA"/>
      <sheetName val="table"/>
      <sheetName val="7251-06540"/>
      <sheetName val="AP"/>
      <sheetName val="Freight"/>
      <sheetName val="Input Price"/>
      <sheetName val="?????????????"/>
      <sheetName val="Config"/>
      <sheetName val="fxrates"/>
      <sheetName val="Index"/>
      <sheetName val="fx"/>
      <sheetName val="Sheet2"/>
      <sheetName val="Graph"/>
      <sheetName val="% C"/>
      <sheetName val="เงินกู้_MGC"/>
      <sheetName val="TrialBalance_Q3-2002"/>
      <sheetName val="Trial_Balance"/>
      <sheetName val="_IB-PL-00-01_SUMMARY"/>
      <sheetName val="ADJ_-_RATE"/>
    </sheetNames>
    <sheetDataSet>
      <sheetData sheetId="0">
        <row r="4">
          <cell r="B4">
            <v>4399427.8</v>
          </cell>
        </row>
        <row r="15">
          <cell r="F15">
            <v>2098135.8193465373</v>
          </cell>
        </row>
      </sheetData>
      <sheetData sheetId="1">
        <row r="4">
          <cell r="B4">
            <v>8500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4">
          <cell r="B4">
            <v>8500000</v>
          </cell>
        </row>
      </sheetData>
      <sheetData sheetId="24"/>
      <sheetData sheetId="25"/>
      <sheetData sheetId="26"/>
      <sheetData sheetId="27"/>
    </sheetDataSet>
  </externalBook>
</externalLink>
</file>

<file path=xl/externalLinks/externalLink3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"/>
      <sheetName val="1000"/>
      <sheetName val="2000"/>
      <sheetName val="3000"/>
      <sheetName val="XXXXXX"/>
      <sheetName val="Sheet2"/>
      <sheetName val="Timesheet"/>
      <sheetName val="EE-A"/>
      <sheetName val="PMTE"/>
      <sheetName val="Sum"/>
      <sheetName val="C-1"/>
      <sheetName val="E-1"/>
      <sheetName val="E-2"/>
      <sheetName val="E2A"/>
      <sheetName val="G-1"/>
      <sheetName val="G-1A"/>
      <sheetName val="G-3"/>
      <sheetName val="G-4"/>
      <sheetName val="G-6"/>
      <sheetName val="M-1"/>
      <sheetName val="M-2"/>
      <sheetName val="N-1"/>
      <sheetName val="T-1"/>
      <sheetName val="T-2"/>
      <sheetName val="T-3"/>
      <sheetName val="T-4"/>
      <sheetName val="U-1"/>
      <sheetName val="U-2"/>
      <sheetName val="U-2.1"/>
      <sheetName val="U-3"/>
      <sheetName val="U-4"/>
      <sheetName val="U-5"/>
      <sheetName val="Sheet1"/>
      <sheetName val="Sheet3"/>
      <sheetName val="0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1">
          <cell r="A11" t="str">
            <v>EffectDate</v>
          </cell>
          <cell r="B11" t="str">
            <v>UnitBalance</v>
          </cell>
          <cell r="C11" t="str">
            <v>NAVSize</v>
          </cell>
        </row>
        <row r="12">
          <cell r="A12">
            <v>38170</v>
          </cell>
          <cell r="B12">
            <v>16586435.034900002</v>
          </cell>
          <cell r="C12">
            <v>194471596.05000001</v>
          </cell>
        </row>
        <row r="13">
          <cell r="A13">
            <v>38173</v>
          </cell>
          <cell r="B13">
            <v>16586435.034900002</v>
          </cell>
          <cell r="C13">
            <v>197206710.72999999</v>
          </cell>
        </row>
        <row r="14">
          <cell r="A14">
            <v>38174</v>
          </cell>
          <cell r="B14">
            <v>16586435.034900002</v>
          </cell>
          <cell r="C14">
            <v>200446590.13999999</v>
          </cell>
        </row>
        <row r="15">
          <cell r="A15">
            <v>38175</v>
          </cell>
          <cell r="B15">
            <v>16586435.034900002</v>
          </cell>
          <cell r="C15">
            <v>201027424.22999999</v>
          </cell>
        </row>
        <row r="16">
          <cell r="A16">
            <v>38176</v>
          </cell>
          <cell r="B16">
            <v>16586435.034900002</v>
          </cell>
          <cell r="C16">
            <v>198230040.16999999</v>
          </cell>
        </row>
        <row r="17">
          <cell r="A17">
            <v>38177</v>
          </cell>
          <cell r="B17">
            <v>16586435.034900002</v>
          </cell>
          <cell r="C17">
            <v>200540776.25</v>
          </cell>
        </row>
        <row r="18">
          <cell r="A18">
            <v>38180</v>
          </cell>
          <cell r="B18">
            <v>16586435.034900002</v>
          </cell>
          <cell r="C18">
            <v>198908917.34999999</v>
          </cell>
        </row>
        <row r="19">
          <cell r="A19">
            <v>38181</v>
          </cell>
          <cell r="B19">
            <v>16586435.034900002</v>
          </cell>
          <cell r="C19">
            <v>199099003.84</v>
          </cell>
        </row>
        <row r="20">
          <cell r="A20">
            <v>38182</v>
          </cell>
          <cell r="B20">
            <v>16586435.034900002</v>
          </cell>
          <cell r="C20">
            <v>195471716.34</v>
          </cell>
        </row>
        <row r="21">
          <cell r="A21">
            <v>38183</v>
          </cell>
          <cell r="B21">
            <v>16586435.034900002</v>
          </cell>
          <cell r="C21">
            <v>193393866</v>
          </cell>
        </row>
        <row r="22">
          <cell r="A22">
            <v>38184</v>
          </cell>
          <cell r="B22">
            <v>16586435.034900002</v>
          </cell>
          <cell r="C22">
            <v>192733343.05000001</v>
          </cell>
        </row>
        <row r="23">
          <cell r="A23">
            <v>38187</v>
          </cell>
          <cell r="B23">
            <v>16586435.034900002</v>
          </cell>
          <cell r="C23">
            <v>192242041.03999999</v>
          </cell>
        </row>
        <row r="24">
          <cell r="A24">
            <v>38188</v>
          </cell>
          <cell r="B24">
            <v>16586435.034900002</v>
          </cell>
          <cell r="C24">
            <v>193522087.56999999</v>
          </cell>
        </row>
        <row r="25">
          <cell r="A25">
            <v>38189</v>
          </cell>
          <cell r="B25">
            <v>16586435.034900002</v>
          </cell>
          <cell r="C25">
            <v>197659051.27000001</v>
          </cell>
        </row>
        <row r="26">
          <cell r="A26">
            <v>38190</v>
          </cell>
          <cell r="B26">
            <v>16586435.034900002</v>
          </cell>
          <cell r="C26">
            <v>195579554.13</v>
          </cell>
        </row>
        <row r="27">
          <cell r="A27">
            <v>38191</v>
          </cell>
          <cell r="B27">
            <v>16586435.034900002</v>
          </cell>
          <cell r="C27">
            <v>194870828.25999999</v>
          </cell>
        </row>
        <row r="28">
          <cell r="A28">
            <v>38194</v>
          </cell>
          <cell r="B28">
            <v>16586435.034900002</v>
          </cell>
          <cell r="C28">
            <v>190052072.53</v>
          </cell>
        </row>
        <row r="29">
          <cell r="A29">
            <v>38195</v>
          </cell>
          <cell r="B29">
            <v>16586435.034900002</v>
          </cell>
          <cell r="C29">
            <v>190519200.75</v>
          </cell>
        </row>
        <row r="30">
          <cell r="A30">
            <v>38196</v>
          </cell>
          <cell r="B30">
            <v>16586435.034900002</v>
          </cell>
          <cell r="C30">
            <v>191048696.97999999</v>
          </cell>
        </row>
        <row r="31">
          <cell r="A31">
            <v>38197</v>
          </cell>
          <cell r="B31">
            <v>16586435.034900002</v>
          </cell>
          <cell r="C31">
            <v>190129513.97999999</v>
          </cell>
        </row>
        <row r="32">
          <cell r="A32">
            <v>38198</v>
          </cell>
          <cell r="B32">
            <v>16586435.034900002</v>
          </cell>
          <cell r="C32">
            <v>191723657.09</v>
          </cell>
        </row>
        <row r="33">
          <cell r="A33">
            <v>38202</v>
          </cell>
          <cell r="B33">
            <v>16586435.034900002</v>
          </cell>
          <cell r="C33">
            <v>190401271.41</v>
          </cell>
        </row>
        <row r="34">
          <cell r="A34">
            <v>38203</v>
          </cell>
          <cell r="B34">
            <v>16586435.034900002</v>
          </cell>
          <cell r="C34">
            <v>187628084.72</v>
          </cell>
        </row>
        <row r="35">
          <cell r="A35">
            <v>38204</v>
          </cell>
          <cell r="B35">
            <v>16586435.034900002</v>
          </cell>
          <cell r="C35">
            <v>187166302.75</v>
          </cell>
        </row>
        <row r="36">
          <cell r="A36">
            <v>38205</v>
          </cell>
          <cell r="B36">
            <v>16586435.034900002</v>
          </cell>
          <cell r="C36">
            <v>184794489.97999999</v>
          </cell>
        </row>
        <row r="37">
          <cell r="A37">
            <v>38208</v>
          </cell>
          <cell r="B37">
            <v>16586435.034900002</v>
          </cell>
          <cell r="C37">
            <v>184370065.30000001</v>
          </cell>
        </row>
        <row r="38">
          <cell r="A38">
            <v>38209</v>
          </cell>
          <cell r="B38">
            <v>16586435.034900002</v>
          </cell>
          <cell r="C38">
            <v>184800448.28</v>
          </cell>
        </row>
        <row r="39">
          <cell r="A39">
            <v>38210</v>
          </cell>
          <cell r="B39">
            <v>16586435.034900002</v>
          </cell>
          <cell r="C39">
            <v>180539435.41</v>
          </cell>
        </row>
        <row r="40">
          <cell r="A40">
            <v>38212</v>
          </cell>
          <cell r="B40">
            <v>16586435.034900002</v>
          </cell>
          <cell r="C40">
            <v>178784566.63999999</v>
          </cell>
        </row>
        <row r="41">
          <cell r="A41">
            <v>38215</v>
          </cell>
          <cell r="B41">
            <v>16586435.034900002</v>
          </cell>
          <cell r="C41">
            <v>180967605.27000001</v>
          </cell>
        </row>
        <row r="42">
          <cell r="A42">
            <v>38216</v>
          </cell>
          <cell r="B42">
            <v>16586435.034900002</v>
          </cell>
          <cell r="C42">
            <v>182700684.78</v>
          </cell>
        </row>
        <row r="43">
          <cell r="A43">
            <v>38217</v>
          </cell>
          <cell r="B43">
            <v>16586435.034900002</v>
          </cell>
          <cell r="C43">
            <v>182836906.53</v>
          </cell>
        </row>
        <row r="44">
          <cell r="A44">
            <v>38218</v>
          </cell>
          <cell r="B44">
            <v>16586435.034900002</v>
          </cell>
          <cell r="C44">
            <v>182084411.86000001</v>
          </cell>
        </row>
        <row r="45">
          <cell r="A45">
            <v>38219</v>
          </cell>
          <cell r="B45">
            <v>16586435.034900002</v>
          </cell>
          <cell r="C45">
            <v>181362175</v>
          </cell>
        </row>
        <row r="46">
          <cell r="A46">
            <v>38222</v>
          </cell>
          <cell r="B46">
            <v>16586435.034900002</v>
          </cell>
          <cell r="C46">
            <v>181728453.16999999</v>
          </cell>
        </row>
        <row r="47">
          <cell r="A47">
            <v>38223</v>
          </cell>
          <cell r="B47">
            <v>16586435.034900002</v>
          </cell>
          <cell r="C47">
            <v>181288608.25999999</v>
          </cell>
        </row>
        <row r="48">
          <cell r="A48">
            <v>38224</v>
          </cell>
          <cell r="B48">
            <v>16586435.034900002</v>
          </cell>
          <cell r="C48">
            <v>184472208.38</v>
          </cell>
        </row>
        <row r="49">
          <cell r="A49">
            <v>38225</v>
          </cell>
          <cell r="B49">
            <v>16586435.034900002</v>
          </cell>
          <cell r="C49">
            <v>187085440.13999999</v>
          </cell>
        </row>
        <row r="50">
          <cell r="A50">
            <v>38226</v>
          </cell>
          <cell r="B50">
            <v>16586435.034900002</v>
          </cell>
          <cell r="C50">
            <v>187544249.40000001</v>
          </cell>
        </row>
        <row r="51">
          <cell r="A51">
            <v>38229</v>
          </cell>
          <cell r="B51">
            <v>16586435.034900002</v>
          </cell>
          <cell r="C51">
            <v>185465848.88</v>
          </cell>
        </row>
        <row r="52">
          <cell r="A52">
            <v>38230</v>
          </cell>
          <cell r="B52">
            <v>16586435.034900002</v>
          </cell>
          <cell r="C52">
            <v>188859366.69</v>
          </cell>
        </row>
        <row r="53">
          <cell r="A53">
            <v>38231</v>
          </cell>
          <cell r="B53">
            <v>16586435.034900002</v>
          </cell>
          <cell r="C53">
            <v>189775213.47</v>
          </cell>
        </row>
        <row r="54">
          <cell r="A54">
            <v>38232</v>
          </cell>
          <cell r="B54">
            <v>16586435.034900002</v>
          </cell>
          <cell r="C54">
            <v>189892440.41</v>
          </cell>
        </row>
        <row r="55">
          <cell r="A55">
            <v>38233</v>
          </cell>
          <cell r="B55">
            <v>16586435.034900002</v>
          </cell>
          <cell r="C55">
            <v>189800291.44</v>
          </cell>
        </row>
        <row r="56">
          <cell r="A56">
            <v>38236</v>
          </cell>
          <cell r="B56">
            <v>16586435.034900002</v>
          </cell>
          <cell r="C56">
            <v>190604185.62</v>
          </cell>
        </row>
        <row r="57">
          <cell r="A57">
            <v>38237</v>
          </cell>
          <cell r="B57">
            <v>16586435.034900002</v>
          </cell>
          <cell r="C57">
            <v>190714600.31999999</v>
          </cell>
        </row>
        <row r="58">
          <cell r="A58">
            <v>38238</v>
          </cell>
          <cell r="B58">
            <v>16586435.034900002</v>
          </cell>
          <cell r="C58">
            <v>189865435.59999999</v>
          </cell>
        </row>
        <row r="59">
          <cell r="A59">
            <v>38239</v>
          </cell>
          <cell r="B59">
            <v>16586435.034900002</v>
          </cell>
          <cell r="C59">
            <v>193056470.31</v>
          </cell>
        </row>
        <row r="60">
          <cell r="A60">
            <v>38240</v>
          </cell>
          <cell r="B60">
            <v>16586435.034900002</v>
          </cell>
          <cell r="C60">
            <v>192432714.96000001</v>
          </cell>
        </row>
        <row r="61">
          <cell r="A61">
            <v>38243</v>
          </cell>
          <cell r="B61">
            <v>16586435.034900002</v>
          </cell>
          <cell r="C61">
            <v>194785210</v>
          </cell>
        </row>
        <row r="62">
          <cell r="A62">
            <v>38244</v>
          </cell>
          <cell r="B62">
            <v>16586435.034900002</v>
          </cell>
          <cell r="C62">
            <v>194974788.55000001</v>
          </cell>
        </row>
        <row r="63">
          <cell r="A63">
            <v>38245</v>
          </cell>
          <cell r="B63">
            <v>16586435.034900002</v>
          </cell>
          <cell r="C63">
            <v>197986387.5</v>
          </cell>
        </row>
        <row r="64">
          <cell r="A64">
            <v>38246</v>
          </cell>
          <cell r="B64">
            <v>16586435.034900002</v>
          </cell>
          <cell r="C64">
            <v>198386918.56999999</v>
          </cell>
        </row>
        <row r="65">
          <cell r="A65">
            <v>38247</v>
          </cell>
          <cell r="B65">
            <v>16586435.034900002</v>
          </cell>
          <cell r="C65">
            <v>201767033.93000001</v>
          </cell>
        </row>
        <row r="66">
          <cell r="A66">
            <v>38250</v>
          </cell>
          <cell r="B66">
            <v>16586435.034900002</v>
          </cell>
          <cell r="C66">
            <v>201916469.59</v>
          </cell>
        </row>
        <row r="67">
          <cell r="A67">
            <v>38251</v>
          </cell>
          <cell r="B67">
            <v>16586435.034900002</v>
          </cell>
          <cell r="C67">
            <v>200563906.12</v>
          </cell>
        </row>
        <row r="68">
          <cell r="A68">
            <v>38252</v>
          </cell>
          <cell r="B68">
            <v>16586435.034900002</v>
          </cell>
          <cell r="C68">
            <v>201594625.41999999</v>
          </cell>
        </row>
        <row r="69">
          <cell r="A69">
            <v>38253</v>
          </cell>
          <cell r="B69">
            <v>16586435.034900002</v>
          </cell>
          <cell r="C69">
            <v>196675927.53999999</v>
          </cell>
        </row>
        <row r="70">
          <cell r="A70">
            <v>38254</v>
          </cell>
          <cell r="B70">
            <v>16586435.034900002</v>
          </cell>
          <cell r="C70">
            <v>198386700.63999999</v>
          </cell>
        </row>
        <row r="71">
          <cell r="A71">
            <v>38257</v>
          </cell>
          <cell r="B71">
            <v>16586435.034900002</v>
          </cell>
          <cell r="C71">
            <v>196425015.99000001</v>
          </cell>
        </row>
        <row r="72">
          <cell r="A72">
            <v>38258</v>
          </cell>
          <cell r="B72">
            <v>16586435.034900002</v>
          </cell>
          <cell r="C72">
            <v>195007311.27000001</v>
          </cell>
        </row>
        <row r="73">
          <cell r="A73">
            <v>38259</v>
          </cell>
          <cell r="B73">
            <v>16586435.034900002</v>
          </cell>
          <cell r="C73">
            <v>194689611.18000001</v>
          </cell>
        </row>
        <row r="74">
          <cell r="A74">
            <v>38260</v>
          </cell>
          <cell r="B74">
            <v>10400067.154400002</v>
          </cell>
          <cell r="C74">
            <v>195833593.65000001</v>
          </cell>
        </row>
        <row r="75">
          <cell r="A75">
            <v>38261</v>
          </cell>
          <cell r="B75">
            <v>10400067.154400002</v>
          </cell>
          <cell r="C75">
            <v>125993492.19</v>
          </cell>
        </row>
        <row r="76">
          <cell r="A76">
            <v>38264</v>
          </cell>
          <cell r="B76">
            <v>10400067.154400002</v>
          </cell>
          <cell r="C76">
            <v>131366860.06</v>
          </cell>
        </row>
        <row r="77">
          <cell r="A77">
            <v>38265</v>
          </cell>
          <cell r="B77">
            <v>10400067.154400002</v>
          </cell>
          <cell r="C77">
            <v>130595834.34999999</v>
          </cell>
        </row>
        <row r="78">
          <cell r="A78">
            <v>38266</v>
          </cell>
          <cell r="B78">
            <v>10400067.154400002</v>
          </cell>
          <cell r="C78">
            <v>129895927.89</v>
          </cell>
        </row>
        <row r="79">
          <cell r="A79">
            <v>38267</v>
          </cell>
          <cell r="B79">
            <v>10400067.154400002</v>
          </cell>
          <cell r="C79">
            <v>129891579.34</v>
          </cell>
        </row>
        <row r="80">
          <cell r="A80">
            <v>38268</v>
          </cell>
          <cell r="B80">
            <v>10400067.154400002</v>
          </cell>
          <cell r="C80">
            <v>131093060.16</v>
          </cell>
        </row>
        <row r="81">
          <cell r="A81">
            <v>38271</v>
          </cell>
          <cell r="B81">
            <v>10400067.154400002</v>
          </cell>
          <cell r="C81">
            <v>131343707.04000001</v>
          </cell>
        </row>
        <row r="82">
          <cell r="A82">
            <v>38272</v>
          </cell>
          <cell r="B82">
            <v>10400067.154400002</v>
          </cell>
          <cell r="C82">
            <v>127281308.95</v>
          </cell>
        </row>
        <row r="83">
          <cell r="A83">
            <v>38273</v>
          </cell>
          <cell r="B83">
            <v>10400067.154400002</v>
          </cell>
          <cell r="C83">
            <v>127759468.29000001</v>
          </cell>
        </row>
        <row r="84">
          <cell r="A84">
            <v>38274</v>
          </cell>
          <cell r="B84">
            <v>10400067.154400002</v>
          </cell>
          <cell r="C84">
            <v>122724156.09999999</v>
          </cell>
        </row>
        <row r="85">
          <cell r="A85">
            <v>38275</v>
          </cell>
          <cell r="B85">
            <v>10400067.154400002</v>
          </cell>
          <cell r="C85">
            <v>124264434.43000001</v>
          </cell>
        </row>
        <row r="86">
          <cell r="A86">
            <v>38278</v>
          </cell>
          <cell r="B86">
            <v>10400067.154400002</v>
          </cell>
          <cell r="C86">
            <v>124415394.87</v>
          </cell>
        </row>
        <row r="87">
          <cell r="A87">
            <v>38279</v>
          </cell>
          <cell r="B87">
            <v>10400067.154400002</v>
          </cell>
          <cell r="C87">
            <v>127089279.17</v>
          </cell>
        </row>
        <row r="88">
          <cell r="A88">
            <v>38280</v>
          </cell>
          <cell r="B88">
            <v>10400067.154400002</v>
          </cell>
          <cell r="C88">
            <v>124942083.59</v>
          </cell>
        </row>
        <row r="89">
          <cell r="A89">
            <v>38281</v>
          </cell>
          <cell r="B89">
            <v>10400067.154400002</v>
          </cell>
          <cell r="C89">
            <v>123580583.94</v>
          </cell>
        </row>
        <row r="90">
          <cell r="A90">
            <v>38282</v>
          </cell>
          <cell r="B90">
            <v>10400067.154400002</v>
          </cell>
          <cell r="C90">
            <v>125280290.05</v>
          </cell>
        </row>
        <row r="91">
          <cell r="A91">
            <v>38286</v>
          </cell>
          <cell r="B91">
            <v>10400067.154400002</v>
          </cell>
          <cell r="C91">
            <v>123576423.97</v>
          </cell>
        </row>
        <row r="92">
          <cell r="A92">
            <v>38287</v>
          </cell>
          <cell r="B92">
            <v>10400067.154400002</v>
          </cell>
          <cell r="C92">
            <v>119909531.89</v>
          </cell>
        </row>
        <row r="93">
          <cell r="A93">
            <v>38288</v>
          </cell>
          <cell r="B93">
            <v>10400067.154400002</v>
          </cell>
          <cell r="C93">
            <v>119368540.86</v>
          </cell>
        </row>
        <row r="94">
          <cell r="A94">
            <v>38289</v>
          </cell>
          <cell r="B94">
            <v>10232067.154400002</v>
          </cell>
          <cell r="C94">
            <v>119488646.63</v>
          </cell>
        </row>
        <row r="95">
          <cell r="A95">
            <v>38292</v>
          </cell>
          <cell r="B95">
            <v>10232067.154400002</v>
          </cell>
          <cell r="C95">
            <v>117356623.84999999</v>
          </cell>
        </row>
        <row r="96">
          <cell r="A96">
            <v>38293</v>
          </cell>
          <cell r="B96">
            <v>10232067.154400002</v>
          </cell>
          <cell r="C96">
            <v>118413545.68000001</v>
          </cell>
        </row>
        <row r="97">
          <cell r="A97">
            <v>38294</v>
          </cell>
          <cell r="B97">
            <v>10232067.154400002</v>
          </cell>
          <cell r="C97">
            <v>120633218.39</v>
          </cell>
        </row>
        <row r="98">
          <cell r="A98">
            <v>38295</v>
          </cell>
          <cell r="B98">
            <v>10232067.154400002</v>
          </cell>
          <cell r="C98">
            <v>119832137.5</v>
          </cell>
        </row>
        <row r="99">
          <cell r="A99">
            <v>38296</v>
          </cell>
          <cell r="B99">
            <v>10232067.154400002</v>
          </cell>
          <cell r="C99">
            <v>119221057.22</v>
          </cell>
        </row>
        <row r="100">
          <cell r="A100">
            <v>38299</v>
          </cell>
          <cell r="B100">
            <v>10232067.154400002</v>
          </cell>
          <cell r="C100">
            <v>118303430.91</v>
          </cell>
        </row>
        <row r="101">
          <cell r="A101">
            <v>38300</v>
          </cell>
          <cell r="B101">
            <v>10232067.154400002</v>
          </cell>
          <cell r="C101">
            <v>119206189.15000001</v>
          </cell>
        </row>
        <row r="102">
          <cell r="A102">
            <v>38301</v>
          </cell>
          <cell r="B102">
            <v>10232067.154400002</v>
          </cell>
          <cell r="C102">
            <v>118006847.44</v>
          </cell>
        </row>
        <row r="103">
          <cell r="A103">
            <v>38302</v>
          </cell>
          <cell r="B103">
            <v>10232067.154400002</v>
          </cell>
          <cell r="C103">
            <v>118549586.73999999</v>
          </cell>
        </row>
        <row r="104">
          <cell r="A104">
            <v>38303</v>
          </cell>
          <cell r="B104">
            <v>10232067.154400002</v>
          </cell>
          <cell r="C104">
            <v>120963020.16</v>
          </cell>
        </row>
        <row r="105">
          <cell r="A105">
            <v>38306</v>
          </cell>
          <cell r="B105">
            <v>10232067.154400002</v>
          </cell>
          <cell r="C105">
            <v>122404413.94</v>
          </cell>
        </row>
        <row r="106">
          <cell r="A106">
            <v>38307</v>
          </cell>
          <cell r="B106">
            <v>10232067.154400002</v>
          </cell>
          <cell r="C106">
            <v>121793997.78</v>
          </cell>
        </row>
        <row r="107">
          <cell r="A107">
            <v>38308</v>
          </cell>
          <cell r="B107">
            <v>10232067.154400002</v>
          </cell>
          <cell r="C107">
            <v>122315819.66</v>
          </cell>
        </row>
        <row r="108">
          <cell r="A108">
            <v>38309</v>
          </cell>
          <cell r="B108">
            <v>10232067.154400002</v>
          </cell>
          <cell r="C108">
            <v>122869438.08</v>
          </cell>
        </row>
        <row r="109">
          <cell r="A109">
            <v>38310</v>
          </cell>
          <cell r="B109">
            <v>10232067.154400002</v>
          </cell>
          <cell r="C109">
            <v>123955613.81</v>
          </cell>
        </row>
        <row r="110">
          <cell r="A110">
            <v>38313</v>
          </cell>
          <cell r="B110">
            <v>10232067.154400002</v>
          </cell>
          <cell r="C110">
            <v>122261154.33</v>
          </cell>
        </row>
        <row r="111">
          <cell r="A111">
            <v>38314</v>
          </cell>
          <cell r="B111">
            <v>10232067.154400002</v>
          </cell>
          <cell r="C111">
            <v>123252728.05</v>
          </cell>
        </row>
        <row r="112">
          <cell r="A112">
            <v>38315</v>
          </cell>
          <cell r="B112">
            <v>10232067.154400002</v>
          </cell>
          <cell r="C112">
            <v>121703865.77</v>
          </cell>
        </row>
        <row r="113">
          <cell r="A113">
            <v>38316</v>
          </cell>
          <cell r="B113">
            <v>10232067.154400002</v>
          </cell>
          <cell r="C113">
            <v>122783300.05</v>
          </cell>
        </row>
        <row r="114">
          <cell r="A114">
            <v>38317</v>
          </cell>
          <cell r="B114">
            <v>10232067.154400002</v>
          </cell>
          <cell r="C114">
            <v>123007686.22</v>
          </cell>
        </row>
        <row r="115">
          <cell r="A115">
            <v>38320</v>
          </cell>
          <cell r="B115">
            <v>10232067.154400002</v>
          </cell>
          <cell r="C115">
            <v>124838629.66</v>
          </cell>
        </row>
        <row r="116">
          <cell r="A116">
            <v>38321</v>
          </cell>
          <cell r="B116">
            <v>9680429.4152000025</v>
          </cell>
          <cell r="C116">
            <v>124947461</v>
          </cell>
        </row>
        <row r="117">
          <cell r="A117">
            <v>38322</v>
          </cell>
          <cell r="B117">
            <v>9680429.4152000025</v>
          </cell>
          <cell r="C117">
            <v>117995837.63</v>
          </cell>
        </row>
        <row r="118">
          <cell r="A118">
            <v>38323</v>
          </cell>
          <cell r="B118">
            <v>9680429.4152000025</v>
          </cell>
          <cell r="C118">
            <v>118948213.62</v>
          </cell>
        </row>
        <row r="119">
          <cell r="A119">
            <v>38324</v>
          </cell>
          <cell r="B119">
            <v>9680429.4152000025</v>
          </cell>
          <cell r="C119">
            <v>119068128.12</v>
          </cell>
        </row>
        <row r="120">
          <cell r="A120">
            <v>38328</v>
          </cell>
          <cell r="B120">
            <v>9680429.4152000025</v>
          </cell>
          <cell r="C120">
            <v>117344711.78</v>
          </cell>
        </row>
        <row r="121">
          <cell r="A121">
            <v>38329</v>
          </cell>
          <cell r="B121">
            <v>9680429.4152000025</v>
          </cell>
          <cell r="C121">
            <v>115285549.02</v>
          </cell>
        </row>
        <row r="122">
          <cell r="A122">
            <v>38330</v>
          </cell>
          <cell r="B122">
            <v>9680429.4152000025</v>
          </cell>
          <cell r="C122">
            <v>115782786.33</v>
          </cell>
        </row>
        <row r="123">
          <cell r="A123">
            <v>38334</v>
          </cell>
          <cell r="B123">
            <v>9680429.4152000025</v>
          </cell>
          <cell r="C123">
            <v>114964698.83</v>
          </cell>
        </row>
        <row r="124">
          <cell r="A124">
            <v>38335</v>
          </cell>
          <cell r="B124">
            <v>9680429.4152000025</v>
          </cell>
          <cell r="C124">
            <v>114977427.91</v>
          </cell>
        </row>
        <row r="125">
          <cell r="A125">
            <v>38336</v>
          </cell>
          <cell r="B125">
            <v>9680429.4152000025</v>
          </cell>
          <cell r="C125">
            <v>117029948.81999999</v>
          </cell>
        </row>
        <row r="126">
          <cell r="A126">
            <v>38337</v>
          </cell>
          <cell r="B126">
            <v>9680429.4152000025</v>
          </cell>
          <cell r="C126">
            <v>117880573.98999999</v>
          </cell>
        </row>
        <row r="127">
          <cell r="A127">
            <v>38338</v>
          </cell>
          <cell r="B127">
            <v>9680429.4152000025</v>
          </cell>
          <cell r="C127">
            <v>119357634.16</v>
          </cell>
        </row>
        <row r="128">
          <cell r="A128">
            <v>38341</v>
          </cell>
          <cell r="B128">
            <v>9680429.4152000025</v>
          </cell>
          <cell r="C128">
            <v>120260988.03</v>
          </cell>
        </row>
        <row r="129">
          <cell r="A129">
            <v>38342</v>
          </cell>
          <cell r="B129">
            <v>9680429.4152000025</v>
          </cell>
          <cell r="C129">
            <v>119358747.62</v>
          </cell>
        </row>
        <row r="130">
          <cell r="A130">
            <v>38343</v>
          </cell>
          <cell r="B130">
            <v>9680429.4152000025</v>
          </cell>
          <cell r="C130">
            <v>119988425.03</v>
          </cell>
        </row>
        <row r="131">
          <cell r="A131">
            <v>38344</v>
          </cell>
          <cell r="B131">
            <v>9680429.4152000025</v>
          </cell>
          <cell r="C131">
            <v>119027691.73</v>
          </cell>
        </row>
        <row r="132">
          <cell r="A132">
            <v>38345</v>
          </cell>
          <cell r="B132">
            <v>9680429.4152000025</v>
          </cell>
          <cell r="C132">
            <v>119478259.28</v>
          </cell>
        </row>
        <row r="133">
          <cell r="A133">
            <v>38348</v>
          </cell>
          <cell r="B133">
            <v>9680429.4152000025</v>
          </cell>
          <cell r="C133">
            <v>118257949.66</v>
          </cell>
        </row>
        <row r="134">
          <cell r="A134">
            <v>38349</v>
          </cell>
          <cell r="B134">
            <v>9680429.4152000025</v>
          </cell>
          <cell r="C134">
            <v>118109364.15000001</v>
          </cell>
        </row>
        <row r="135">
          <cell r="A135">
            <v>38350</v>
          </cell>
          <cell r="B135">
            <v>9680429.4152000025</v>
          </cell>
          <cell r="C135">
            <v>118738323.59999999</v>
          </cell>
        </row>
        <row r="136">
          <cell r="A136">
            <v>38351</v>
          </cell>
          <cell r="B136">
            <v>8729990.5911000017</v>
          </cell>
          <cell r="C136">
            <v>119324701.53</v>
          </cell>
        </row>
        <row r="137">
          <cell r="A137">
            <v>38356</v>
          </cell>
          <cell r="B137">
            <v>8729990.5911000017</v>
          </cell>
          <cell r="C137">
            <v>110382996.95999999</v>
          </cell>
        </row>
        <row r="138">
          <cell r="A138">
            <v>38357</v>
          </cell>
          <cell r="B138">
            <v>8729990.5911000017</v>
          </cell>
          <cell r="C138">
            <v>109657316.91</v>
          </cell>
        </row>
        <row r="139">
          <cell r="A139">
            <v>38358</v>
          </cell>
          <cell r="B139">
            <v>8729990.5911000017</v>
          </cell>
          <cell r="C139">
            <v>111142225.84</v>
          </cell>
        </row>
        <row r="140">
          <cell r="A140">
            <v>38359</v>
          </cell>
          <cell r="B140">
            <v>8729990.5911000017</v>
          </cell>
          <cell r="C140">
            <v>111644757.31</v>
          </cell>
        </row>
        <row r="141">
          <cell r="A141">
            <v>38362</v>
          </cell>
          <cell r="B141">
            <v>8729990.5911000017</v>
          </cell>
          <cell r="C141">
            <v>111379097.68000001</v>
          </cell>
        </row>
        <row r="142">
          <cell r="A142">
            <v>38363</v>
          </cell>
          <cell r="B142">
            <v>8729990.5911000017</v>
          </cell>
          <cell r="C142">
            <v>111246841.12</v>
          </cell>
        </row>
        <row r="143">
          <cell r="A143">
            <v>38364</v>
          </cell>
          <cell r="B143">
            <v>8729990.5911000017</v>
          </cell>
          <cell r="C143">
            <v>111769182.48999999</v>
          </cell>
        </row>
        <row r="144">
          <cell r="A144">
            <v>38365</v>
          </cell>
          <cell r="B144">
            <v>8729990.5911000017</v>
          </cell>
          <cell r="C144">
            <v>111780585.48</v>
          </cell>
        </row>
        <row r="145">
          <cell r="A145">
            <v>38366</v>
          </cell>
          <cell r="B145">
            <v>8729990.5911000017</v>
          </cell>
          <cell r="C145">
            <v>113642032.56</v>
          </cell>
        </row>
        <row r="146">
          <cell r="A146">
            <v>38369</v>
          </cell>
          <cell r="B146">
            <v>8729990.5911000017</v>
          </cell>
          <cell r="C146">
            <v>114378257.5</v>
          </cell>
        </row>
        <row r="147">
          <cell r="A147">
            <v>38370</v>
          </cell>
          <cell r="B147">
            <v>8729990.5911000017</v>
          </cell>
          <cell r="C147">
            <v>114666648.34</v>
          </cell>
        </row>
        <row r="148">
          <cell r="A148">
            <v>38371</v>
          </cell>
          <cell r="B148">
            <v>8729990.5911000017</v>
          </cell>
          <cell r="C148">
            <v>115338436.8</v>
          </cell>
        </row>
        <row r="149">
          <cell r="A149">
            <v>38372</v>
          </cell>
          <cell r="B149">
            <v>8729990.5911000017</v>
          </cell>
          <cell r="C149">
            <v>114998928.88</v>
          </cell>
        </row>
        <row r="150">
          <cell r="A150">
            <v>38373</v>
          </cell>
          <cell r="B150">
            <v>8729990.5911000017</v>
          </cell>
          <cell r="C150">
            <v>113762161.11</v>
          </cell>
        </row>
        <row r="151">
          <cell r="A151">
            <v>38376</v>
          </cell>
          <cell r="B151">
            <v>8729990.5911000017</v>
          </cell>
          <cell r="C151">
            <v>113524153.41</v>
          </cell>
        </row>
        <row r="152">
          <cell r="A152">
            <v>38377</v>
          </cell>
          <cell r="B152">
            <v>8729990.5911000017</v>
          </cell>
          <cell r="C152">
            <v>114492500.65000001</v>
          </cell>
        </row>
        <row r="153">
          <cell r="A153">
            <v>38378</v>
          </cell>
          <cell r="B153">
            <v>8729990.5911000017</v>
          </cell>
          <cell r="C153">
            <v>114723897.01000001</v>
          </cell>
        </row>
        <row r="154">
          <cell r="A154">
            <v>38379</v>
          </cell>
          <cell r="B154">
            <v>8729990.5911000017</v>
          </cell>
          <cell r="C154">
            <v>114579133.84999999</v>
          </cell>
        </row>
        <row r="155">
          <cell r="A155">
            <v>38380</v>
          </cell>
          <cell r="B155">
            <v>8729990.5911000017</v>
          </cell>
          <cell r="C155">
            <v>114805437.01000001</v>
          </cell>
        </row>
        <row r="156">
          <cell r="A156">
            <v>38383</v>
          </cell>
          <cell r="B156">
            <v>7402815.2596000014</v>
          </cell>
          <cell r="C156">
            <v>114519759.43000001</v>
          </cell>
        </row>
        <row r="157">
          <cell r="A157">
            <v>38384</v>
          </cell>
          <cell r="B157">
            <v>7402815.2596000014</v>
          </cell>
          <cell r="C157">
            <v>98639332.560000002</v>
          </cell>
        </row>
        <row r="158">
          <cell r="A158">
            <v>38385</v>
          </cell>
          <cell r="B158">
            <v>7402815.2596000014</v>
          </cell>
          <cell r="C158">
            <v>99314527.340000004</v>
          </cell>
        </row>
        <row r="159">
          <cell r="A159">
            <v>38386</v>
          </cell>
          <cell r="B159">
            <v>7402815.2596000014</v>
          </cell>
          <cell r="C159">
            <v>100438857.86</v>
          </cell>
        </row>
        <row r="160">
          <cell r="A160">
            <v>38387</v>
          </cell>
          <cell r="B160">
            <v>7402815.2596000014</v>
          </cell>
          <cell r="C160">
            <v>100578696.51000001</v>
          </cell>
        </row>
        <row r="161">
          <cell r="A161">
            <v>38390</v>
          </cell>
          <cell r="B161">
            <v>7402815.2596000014</v>
          </cell>
          <cell r="C161">
            <v>101948305.34</v>
          </cell>
        </row>
        <row r="162">
          <cell r="A162">
            <v>38391</v>
          </cell>
          <cell r="B162">
            <v>7402815.2596000014</v>
          </cell>
          <cell r="C162">
            <v>102807097.11</v>
          </cell>
        </row>
        <row r="163">
          <cell r="A163">
            <v>38392</v>
          </cell>
          <cell r="B163">
            <v>7402815.2596000014</v>
          </cell>
          <cell r="C163">
            <v>103507262.56999999</v>
          </cell>
        </row>
        <row r="164">
          <cell r="A164">
            <v>38393</v>
          </cell>
          <cell r="B164">
            <v>7402815.2596000014</v>
          </cell>
          <cell r="C164">
            <v>103236365.06</v>
          </cell>
        </row>
        <row r="165">
          <cell r="A165">
            <v>38394</v>
          </cell>
          <cell r="B165">
            <v>7402815.2596000014</v>
          </cell>
          <cell r="C165">
            <v>101706576.69</v>
          </cell>
        </row>
        <row r="166">
          <cell r="A166">
            <v>38397</v>
          </cell>
          <cell r="B166">
            <v>7402815.2596000014</v>
          </cell>
          <cell r="C166">
            <v>102238689.65000001</v>
          </cell>
        </row>
        <row r="167">
          <cell r="A167">
            <v>38398</v>
          </cell>
          <cell r="B167">
            <v>7402815.2596000014</v>
          </cell>
          <cell r="C167">
            <v>103453379</v>
          </cell>
        </row>
        <row r="168">
          <cell r="A168">
            <v>38399</v>
          </cell>
          <cell r="B168">
            <v>7402815.2596000014</v>
          </cell>
          <cell r="C168">
            <v>103895001.14</v>
          </cell>
        </row>
        <row r="169">
          <cell r="A169">
            <v>38400</v>
          </cell>
          <cell r="B169">
            <v>7402815.2596000014</v>
          </cell>
          <cell r="C169">
            <v>103235713.26000001</v>
          </cell>
        </row>
        <row r="170">
          <cell r="A170">
            <v>38401</v>
          </cell>
          <cell r="B170">
            <v>7402815.2596000014</v>
          </cell>
          <cell r="C170">
            <v>103357460.70999999</v>
          </cell>
        </row>
        <row r="171">
          <cell r="A171">
            <v>38404</v>
          </cell>
          <cell r="B171">
            <v>7402815.2596000014</v>
          </cell>
          <cell r="C171">
            <v>101416898.38</v>
          </cell>
        </row>
        <row r="172">
          <cell r="A172">
            <v>38405</v>
          </cell>
          <cell r="B172">
            <v>7402815.2596000014</v>
          </cell>
          <cell r="C172">
            <v>102054051.70999999</v>
          </cell>
        </row>
        <row r="173">
          <cell r="A173">
            <v>38407</v>
          </cell>
          <cell r="B173">
            <v>7402815.2596000014</v>
          </cell>
          <cell r="C173">
            <v>103099685.95</v>
          </cell>
        </row>
        <row r="174">
          <cell r="A174">
            <v>38408</v>
          </cell>
          <cell r="B174">
            <v>7402815.2596000014</v>
          </cell>
          <cell r="C174">
            <v>103382505.41</v>
          </cell>
        </row>
        <row r="175">
          <cell r="A175">
            <v>38411</v>
          </cell>
          <cell r="B175">
            <v>7337667.0950000016</v>
          </cell>
          <cell r="C175">
            <v>103467403.89</v>
          </cell>
        </row>
        <row r="176">
          <cell r="A176">
            <v>38412</v>
          </cell>
          <cell r="B176">
            <v>7337667.0950000016</v>
          </cell>
          <cell r="C176">
            <v>102162059.59</v>
          </cell>
        </row>
        <row r="177">
          <cell r="A177">
            <v>38413</v>
          </cell>
          <cell r="B177">
            <v>7337667.0950000016</v>
          </cell>
          <cell r="C177">
            <v>99470934.840000004</v>
          </cell>
        </row>
        <row r="178">
          <cell r="A178">
            <v>38414</v>
          </cell>
          <cell r="B178">
            <v>7337667.0950000016</v>
          </cell>
          <cell r="C178">
            <v>99193944.859999999</v>
          </cell>
        </row>
        <row r="179">
          <cell r="A179">
            <v>38415</v>
          </cell>
          <cell r="B179">
            <v>7337667.0950000016</v>
          </cell>
          <cell r="C179">
            <v>100375079.5</v>
          </cell>
        </row>
        <row r="180">
          <cell r="A180">
            <v>38418</v>
          </cell>
          <cell r="B180">
            <v>7337667.0950000016</v>
          </cell>
          <cell r="C180">
            <v>101890547.91</v>
          </cell>
        </row>
        <row r="181">
          <cell r="A181">
            <v>38419</v>
          </cell>
          <cell r="B181">
            <v>7337667.0950000016</v>
          </cell>
          <cell r="C181">
            <v>99558537.859999999</v>
          </cell>
        </row>
        <row r="182">
          <cell r="A182">
            <v>38420</v>
          </cell>
          <cell r="B182">
            <v>7337667.0950000016</v>
          </cell>
          <cell r="C182">
            <v>99562041.75</v>
          </cell>
        </row>
        <row r="183">
          <cell r="A183">
            <v>38421</v>
          </cell>
          <cell r="B183">
            <v>7337667.0950000016</v>
          </cell>
          <cell r="C183">
            <v>99133811.090000004</v>
          </cell>
        </row>
        <row r="184">
          <cell r="A184">
            <v>38422</v>
          </cell>
          <cell r="B184">
            <v>7337667.0950000016</v>
          </cell>
          <cell r="C184">
            <v>98053777.469999999</v>
          </cell>
        </row>
        <row r="185">
          <cell r="A185">
            <v>38425</v>
          </cell>
          <cell r="B185">
            <v>7337667.0950000016</v>
          </cell>
          <cell r="C185">
            <v>96566991.480000004</v>
          </cell>
        </row>
        <row r="186">
          <cell r="A186">
            <v>38426</v>
          </cell>
          <cell r="B186">
            <v>7337667.0950000016</v>
          </cell>
          <cell r="C186">
            <v>96126344.620000005</v>
          </cell>
        </row>
        <row r="187">
          <cell r="A187">
            <v>38427</v>
          </cell>
          <cell r="B187">
            <v>7337667.0950000016</v>
          </cell>
          <cell r="C187">
            <v>97973721.450000003</v>
          </cell>
        </row>
        <row r="188">
          <cell r="A188">
            <v>38428</v>
          </cell>
          <cell r="B188">
            <v>7337667.0950000016</v>
          </cell>
          <cell r="C188">
            <v>98189131.719999999</v>
          </cell>
        </row>
        <row r="189">
          <cell r="A189">
            <v>38429</v>
          </cell>
          <cell r="B189">
            <v>7337667.0950000016</v>
          </cell>
          <cell r="C189">
            <v>98726879.769999996</v>
          </cell>
        </row>
        <row r="190">
          <cell r="A190">
            <v>38432</v>
          </cell>
          <cell r="B190">
            <v>7337667.0950000016</v>
          </cell>
          <cell r="C190">
            <v>97653444.349999994</v>
          </cell>
        </row>
        <row r="191">
          <cell r="A191">
            <v>38433</v>
          </cell>
          <cell r="B191">
            <v>7337667.0950000016</v>
          </cell>
          <cell r="C191">
            <v>96531455.730000004</v>
          </cell>
        </row>
        <row r="192">
          <cell r="A192">
            <v>38434</v>
          </cell>
          <cell r="B192">
            <v>7337667.0950000016</v>
          </cell>
          <cell r="C192">
            <v>95640627.969999999</v>
          </cell>
        </row>
        <row r="193">
          <cell r="A193">
            <v>38435</v>
          </cell>
          <cell r="B193">
            <v>7337667.0950000016</v>
          </cell>
          <cell r="C193">
            <v>94437730.209999993</v>
          </cell>
        </row>
        <row r="194">
          <cell r="A194">
            <v>38436</v>
          </cell>
          <cell r="B194">
            <v>7337667.0950000016</v>
          </cell>
          <cell r="C194">
            <v>94858692.519999996</v>
          </cell>
        </row>
        <row r="195">
          <cell r="A195">
            <v>38439</v>
          </cell>
          <cell r="B195">
            <v>7337667.0950000016</v>
          </cell>
          <cell r="C195">
            <v>94144354.310000002</v>
          </cell>
        </row>
        <row r="196">
          <cell r="A196">
            <v>38440</v>
          </cell>
          <cell r="B196">
            <v>7337667.0950000016</v>
          </cell>
          <cell r="C196">
            <v>93482953.909999996</v>
          </cell>
        </row>
        <row r="197">
          <cell r="A197">
            <v>38441</v>
          </cell>
          <cell r="B197">
            <v>7337667.0950000016</v>
          </cell>
          <cell r="C197">
            <v>92979093.150000006</v>
          </cell>
        </row>
        <row r="198">
          <cell r="A198">
            <v>38442</v>
          </cell>
          <cell r="B198">
            <v>7003619.3154000016</v>
          </cell>
          <cell r="C198">
            <v>94272345.129999995</v>
          </cell>
        </row>
        <row r="199">
          <cell r="A199">
            <v>38443</v>
          </cell>
          <cell r="B199">
            <v>7003619.3154000016</v>
          </cell>
          <cell r="C199">
            <v>92442720.469999999</v>
          </cell>
        </row>
        <row r="200">
          <cell r="A200">
            <v>38446</v>
          </cell>
          <cell r="B200">
            <v>7003619.3154000016</v>
          </cell>
          <cell r="C200">
            <v>90485487.870000005</v>
          </cell>
        </row>
        <row r="201">
          <cell r="A201">
            <v>38447</v>
          </cell>
          <cell r="B201">
            <v>7003619.3154000016</v>
          </cell>
          <cell r="C201">
            <v>90306686.799999997</v>
          </cell>
        </row>
        <row r="202">
          <cell r="A202">
            <v>38449</v>
          </cell>
          <cell r="B202">
            <v>7003619.3154000016</v>
          </cell>
          <cell r="C202">
            <v>89822156.299999997</v>
          </cell>
        </row>
        <row r="203">
          <cell r="A203">
            <v>38450</v>
          </cell>
          <cell r="B203">
            <v>7003619.3154000016</v>
          </cell>
          <cell r="C203">
            <v>90565868.760000005</v>
          </cell>
        </row>
        <row r="204">
          <cell r="A204">
            <v>38453</v>
          </cell>
          <cell r="B204">
            <v>7003619.3154000016</v>
          </cell>
          <cell r="C204">
            <v>92127854.239999995</v>
          </cell>
        </row>
        <row r="205">
          <cell r="A205">
            <v>38454</v>
          </cell>
          <cell r="B205">
            <v>7003619.3154000016</v>
          </cell>
          <cell r="C205">
            <v>92840193.590000004</v>
          </cell>
        </row>
        <row r="206">
          <cell r="A206">
            <v>38460</v>
          </cell>
          <cell r="B206">
            <v>7003619.3154000016</v>
          </cell>
          <cell r="C206">
            <v>89979518.609999999</v>
          </cell>
        </row>
        <row r="207">
          <cell r="A207">
            <v>38461</v>
          </cell>
          <cell r="B207">
            <v>7003619.3154000016</v>
          </cell>
          <cell r="C207">
            <v>90078418.650000006</v>
          </cell>
        </row>
        <row r="208">
          <cell r="A208">
            <v>38462</v>
          </cell>
          <cell r="B208">
            <v>7003619.3154000016</v>
          </cell>
          <cell r="C208">
            <v>90806003.670000002</v>
          </cell>
        </row>
        <row r="209">
          <cell r="A209">
            <v>38463</v>
          </cell>
          <cell r="B209">
            <v>7003619.3154000016</v>
          </cell>
          <cell r="C209">
            <v>90077753.620000005</v>
          </cell>
        </row>
        <row r="210">
          <cell r="A210">
            <v>38464</v>
          </cell>
          <cell r="B210">
            <v>7003619.3154000016</v>
          </cell>
          <cell r="C210">
            <v>89878172.420000002</v>
          </cell>
        </row>
        <row r="211">
          <cell r="A211">
            <v>38467</v>
          </cell>
          <cell r="B211">
            <v>7003619.3154000016</v>
          </cell>
          <cell r="C211">
            <v>88279361.530000001</v>
          </cell>
        </row>
        <row r="212">
          <cell r="A212">
            <v>38468</v>
          </cell>
          <cell r="B212">
            <v>7003619.3154000016</v>
          </cell>
          <cell r="C212">
            <v>87873903.790000007</v>
          </cell>
        </row>
        <row r="213">
          <cell r="A213">
            <v>38469</v>
          </cell>
          <cell r="B213">
            <v>7003619.3154000016</v>
          </cell>
          <cell r="C213">
            <v>87977363.680000007</v>
          </cell>
        </row>
        <row r="214">
          <cell r="A214">
            <v>38470</v>
          </cell>
          <cell r="B214">
            <v>7003619.3154000016</v>
          </cell>
          <cell r="C214">
            <v>87270890.920000002</v>
          </cell>
        </row>
        <row r="215">
          <cell r="A215">
            <v>38471</v>
          </cell>
          <cell r="B215">
            <v>6992619.3154000016</v>
          </cell>
          <cell r="C215">
            <v>87339762.670000002</v>
          </cell>
        </row>
        <row r="216">
          <cell r="A216">
            <v>38475</v>
          </cell>
          <cell r="B216">
            <v>6992619.3154000016</v>
          </cell>
          <cell r="C216">
            <v>88700630.719999999</v>
          </cell>
        </row>
        <row r="217">
          <cell r="A217">
            <v>38476</v>
          </cell>
          <cell r="B217">
            <v>6992619.3154000016</v>
          </cell>
          <cell r="C217">
            <v>89487650.370000005</v>
          </cell>
        </row>
        <row r="218">
          <cell r="A218">
            <v>38478</v>
          </cell>
          <cell r="B218">
            <v>6992619.3154000016</v>
          </cell>
          <cell r="C218">
            <v>91620287.709999993</v>
          </cell>
        </row>
        <row r="219">
          <cell r="A219">
            <v>38481</v>
          </cell>
          <cell r="B219">
            <v>6992619.3154000016</v>
          </cell>
          <cell r="C219">
            <v>91427887.939999998</v>
          </cell>
        </row>
        <row r="220">
          <cell r="A220">
            <v>38482</v>
          </cell>
          <cell r="B220">
            <v>6992619.3154000016</v>
          </cell>
          <cell r="C220">
            <v>90441460.219999999</v>
          </cell>
        </row>
        <row r="221">
          <cell r="A221">
            <v>38483</v>
          </cell>
          <cell r="B221">
            <v>6992619.3154000016</v>
          </cell>
          <cell r="C221">
            <v>90703407.680000007</v>
          </cell>
        </row>
        <row r="222">
          <cell r="A222">
            <v>38484</v>
          </cell>
          <cell r="B222">
            <v>6992619.3154000016</v>
          </cell>
          <cell r="C222">
            <v>90187244.280000001</v>
          </cell>
        </row>
        <row r="223">
          <cell r="A223">
            <v>38485</v>
          </cell>
          <cell r="B223">
            <v>6992619.3154000016</v>
          </cell>
          <cell r="C223">
            <v>89991149.209999993</v>
          </cell>
        </row>
        <row r="224">
          <cell r="A224">
            <v>38488</v>
          </cell>
          <cell r="B224">
            <v>6992619.3154000016</v>
          </cell>
          <cell r="C224">
            <v>89015465.5</v>
          </cell>
        </row>
        <row r="225">
          <cell r="A225">
            <v>38489</v>
          </cell>
          <cell r="B225">
            <v>6992619.3154000016</v>
          </cell>
          <cell r="C225">
            <v>88514913.060000002</v>
          </cell>
        </row>
        <row r="226">
          <cell r="A226">
            <v>38490</v>
          </cell>
          <cell r="B226">
            <v>6992619.3154000016</v>
          </cell>
          <cell r="C226">
            <v>89462140.569999993</v>
          </cell>
        </row>
        <row r="227">
          <cell r="A227">
            <v>38491</v>
          </cell>
          <cell r="B227">
            <v>6992619.3154000016</v>
          </cell>
          <cell r="C227">
            <v>90262414.670000002</v>
          </cell>
        </row>
        <row r="228">
          <cell r="A228">
            <v>38492</v>
          </cell>
          <cell r="B228">
            <v>6992619.3154000016</v>
          </cell>
          <cell r="C228">
            <v>89241090.659999996</v>
          </cell>
        </row>
        <row r="229">
          <cell r="A229">
            <v>38496</v>
          </cell>
          <cell r="B229">
            <v>6992619.3154000016</v>
          </cell>
          <cell r="C229">
            <v>88141920.109999999</v>
          </cell>
        </row>
        <row r="230">
          <cell r="A230">
            <v>38497</v>
          </cell>
          <cell r="B230">
            <v>6992619.3154000016</v>
          </cell>
          <cell r="C230">
            <v>87652330.879999995</v>
          </cell>
        </row>
        <row r="231">
          <cell r="A231">
            <v>38498</v>
          </cell>
          <cell r="B231">
            <v>6992619.3154000016</v>
          </cell>
          <cell r="C231">
            <v>87830433.049999997</v>
          </cell>
        </row>
        <row r="232">
          <cell r="A232">
            <v>38499</v>
          </cell>
          <cell r="B232">
            <v>6992619.3154000016</v>
          </cell>
          <cell r="C232">
            <v>87886703.459999993</v>
          </cell>
        </row>
        <row r="233">
          <cell r="A233">
            <v>38502</v>
          </cell>
          <cell r="B233">
            <v>6992619.3154000016</v>
          </cell>
          <cell r="C233">
            <v>88463544.219999999</v>
          </cell>
        </row>
        <row r="234">
          <cell r="A234">
            <v>38503</v>
          </cell>
          <cell r="B234">
            <v>6940619.3154000016</v>
          </cell>
          <cell r="C234">
            <v>88195364.040000007</v>
          </cell>
        </row>
        <row r="235">
          <cell r="A235">
            <v>38504</v>
          </cell>
          <cell r="B235">
            <v>6940619.3154000016</v>
          </cell>
          <cell r="C235">
            <v>87644093.140000001</v>
          </cell>
        </row>
        <row r="236">
          <cell r="A236">
            <v>38505</v>
          </cell>
          <cell r="B236">
            <v>6940619.3154000016</v>
          </cell>
          <cell r="C236">
            <v>88548903.5</v>
          </cell>
        </row>
        <row r="237">
          <cell r="A237">
            <v>38506</v>
          </cell>
          <cell r="B237">
            <v>6940619.3154000016</v>
          </cell>
          <cell r="C237">
            <v>89110321.859999999</v>
          </cell>
        </row>
        <row r="238">
          <cell r="A238">
            <v>38509</v>
          </cell>
          <cell r="B238">
            <v>6940619.3154000016</v>
          </cell>
          <cell r="C238">
            <v>89843931.890000001</v>
          </cell>
        </row>
        <row r="239">
          <cell r="A239">
            <v>38510</v>
          </cell>
          <cell r="B239">
            <v>6940619.3154000016</v>
          </cell>
          <cell r="C239">
            <v>89815236.739999995</v>
          </cell>
        </row>
        <row r="240">
          <cell r="A240">
            <v>38511</v>
          </cell>
          <cell r="B240">
            <v>6940619.3154000016</v>
          </cell>
          <cell r="C240">
            <v>90141642.810000002</v>
          </cell>
        </row>
        <row r="241">
          <cell r="A241">
            <v>38512</v>
          </cell>
          <cell r="B241">
            <v>6940619.3154000016</v>
          </cell>
          <cell r="C241">
            <v>89326012.549999997</v>
          </cell>
        </row>
        <row r="242">
          <cell r="A242">
            <v>38513</v>
          </cell>
          <cell r="B242">
            <v>6940619.3154000016</v>
          </cell>
          <cell r="C242">
            <v>89515023.739999995</v>
          </cell>
        </row>
        <row r="243">
          <cell r="A243">
            <v>38516</v>
          </cell>
          <cell r="B243">
            <v>6940619.3154000016</v>
          </cell>
          <cell r="C243">
            <v>88606413.930000007</v>
          </cell>
        </row>
        <row r="244">
          <cell r="A244">
            <v>38517</v>
          </cell>
          <cell r="B244">
            <v>6940619.3154000016</v>
          </cell>
          <cell r="C244">
            <v>89915889.840000004</v>
          </cell>
        </row>
        <row r="245">
          <cell r="A245">
            <v>38518</v>
          </cell>
          <cell r="B245">
            <v>6940619.3154000016</v>
          </cell>
          <cell r="C245">
            <v>90393641.269999996</v>
          </cell>
        </row>
        <row r="246">
          <cell r="A246">
            <v>38519</v>
          </cell>
          <cell r="B246">
            <v>6940619.3154000016</v>
          </cell>
          <cell r="C246">
            <v>90246089.060000002</v>
          </cell>
        </row>
        <row r="247">
          <cell r="A247">
            <v>38520</v>
          </cell>
          <cell r="B247">
            <v>6940619.3154000016</v>
          </cell>
          <cell r="C247">
            <v>90368305.969999999</v>
          </cell>
        </row>
        <row r="248">
          <cell r="A248">
            <v>38523</v>
          </cell>
          <cell r="B248">
            <v>6940619.3154000016</v>
          </cell>
          <cell r="C248">
            <v>89518653.150000006</v>
          </cell>
        </row>
        <row r="249">
          <cell r="A249">
            <v>38524</v>
          </cell>
          <cell r="B249">
            <v>6940619.3154000016</v>
          </cell>
          <cell r="C249">
            <v>90579122.349999994</v>
          </cell>
        </row>
        <row r="250">
          <cell r="A250">
            <v>38525</v>
          </cell>
          <cell r="B250">
            <v>6940619.3154000016</v>
          </cell>
          <cell r="C250">
            <v>90038256.420000002</v>
          </cell>
        </row>
        <row r="251">
          <cell r="A251">
            <v>38526</v>
          </cell>
          <cell r="B251">
            <v>6940619.3154000016</v>
          </cell>
          <cell r="C251">
            <v>90673029.510000005</v>
          </cell>
        </row>
        <row r="252">
          <cell r="A252">
            <v>38527</v>
          </cell>
          <cell r="B252">
            <v>6940619.3154000016</v>
          </cell>
          <cell r="C252">
            <v>90197530.650000006</v>
          </cell>
        </row>
        <row r="253">
          <cell r="A253">
            <v>38530</v>
          </cell>
          <cell r="B253">
            <v>6940619.3154000016</v>
          </cell>
          <cell r="C253">
            <v>89364139.129999995</v>
          </cell>
        </row>
        <row r="254">
          <cell r="A254">
            <v>38531</v>
          </cell>
          <cell r="B254">
            <v>6940619.3154000016</v>
          </cell>
          <cell r="C254">
            <v>89322923.879999995</v>
          </cell>
        </row>
        <row r="255">
          <cell r="A255">
            <v>38532</v>
          </cell>
          <cell r="B255">
            <v>6940619.3154000016</v>
          </cell>
          <cell r="C255">
            <v>89335376.079999998</v>
          </cell>
        </row>
        <row r="256">
          <cell r="A256">
            <v>38533</v>
          </cell>
          <cell r="B256">
            <v>6879139.0096000014</v>
          </cell>
          <cell r="C256">
            <v>88262782.939999998</v>
          </cell>
        </row>
      </sheetData>
      <sheetData sheetId="30"/>
      <sheetData sheetId="31"/>
      <sheetData sheetId="32"/>
      <sheetData sheetId="33"/>
      <sheetData sheetId="34"/>
    </sheetDataSet>
  </externalBook>
</externalLink>
</file>

<file path=xl/externalLinks/externalLink3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-1"/>
      <sheetName val="F-2"/>
      <sheetName val="F-3"/>
      <sheetName val="F-4"/>
      <sheetName val="F-5"/>
      <sheetName val="F-11"/>
      <sheetName val="F-11a"/>
      <sheetName val="F-22"/>
      <sheetName val="B-40"/>
      <sheetName val="B-50"/>
      <sheetName val="U "/>
      <sheetName val="U-10"/>
      <sheetName val="U-30"/>
      <sheetName val="BB-30"/>
      <sheetName val="CC-30"/>
      <sheetName val="FF-1"/>
      <sheetName val="FF-2"/>
      <sheetName val="FF-3"/>
      <sheetName val="FF-4"/>
      <sheetName val="FF-4a"/>
      <sheetName val="FF-5"/>
      <sheetName val="FF-6"/>
      <sheetName val="FF-7"/>
      <sheetName val="FF-8"/>
      <sheetName val="10"/>
      <sheetName val="11"/>
      <sheetName val="20"/>
      <sheetName val="21"/>
      <sheetName val="30"/>
      <sheetName val="40"/>
      <sheetName val="50"/>
      <sheetName val="DD-10"/>
      <sheetName val="FF_3"/>
      <sheetName val="摊销表"/>
      <sheetName val="A-1"/>
      <sheetName val="MBBDU"/>
      <sheetName val="FSA"/>
      <sheetName val="12月到货 "/>
      <sheetName val="Cost centre expenditure"/>
      <sheetName val="MMIP(JU)"/>
      <sheetName val="F-1&amp;F-2"/>
      <sheetName val="SAME"/>
      <sheetName val="Entity Data"/>
      <sheetName val="G-35-3"/>
      <sheetName val="1"/>
      <sheetName val="esxa"/>
      <sheetName val="PA"/>
      <sheetName val="BPR"/>
      <sheetName val="CA Sheet"/>
      <sheetName val="FF-13"/>
      <sheetName val="5 Analysis"/>
      <sheetName val="FF-21(a)"/>
      <sheetName val="accumdeprn"/>
      <sheetName val="FF-2 (1)"/>
      <sheetName val="B"/>
      <sheetName val="CA"/>
      <sheetName val="O1 - Lead"/>
      <sheetName val="G2|1-MGS-SS"/>
      <sheetName val="1 LeadSchedule"/>
      <sheetName val="n10"/>
      <sheetName val="TAXCOM96"/>
      <sheetName val="M-1 Nov"/>
      <sheetName val="Company Info"/>
      <sheetName val="1997"/>
      <sheetName val="6A CA"/>
      <sheetName val="Comp equip"/>
      <sheetName val="FFE"/>
      <sheetName val="CAPEX"/>
      <sheetName val="OPEX"/>
      <sheetName val="Hp"/>
      <sheetName val="Sheet1"/>
      <sheetName val="0000"/>
      <sheetName val="addl cost"/>
      <sheetName val="EBC"/>
      <sheetName val="Breakdown (1)"/>
      <sheetName val="Assumptions 1"/>
      <sheetName val="Assumptions 2"/>
      <sheetName val="Traffic Tables"/>
      <sheetName val="Cashflow"/>
      <sheetName val="PAYROLL"/>
      <sheetName val="Reimbursements"/>
      <sheetName val="COEFF"/>
      <sheetName val="資料"/>
      <sheetName val="O101"/>
      <sheetName val="Journal"/>
      <sheetName val="B-4"/>
      <sheetName val="FF-21"/>
      <sheetName val="cashflowcomp"/>
      <sheetName val="Criteria"/>
      <sheetName val="Summary"/>
      <sheetName val="31072001"/>
      <sheetName val="ADMIN"/>
      <sheetName val="MFG"/>
      <sheetName val="Nit344_AWPs"/>
      <sheetName val="U_"/>
      <sheetName val="FF-2_(1)"/>
      <sheetName val="Company_Info"/>
      <sheetName val="1_LeadSchedule"/>
      <sheetName val="5_Analysis"/>
      <sheetName val="CA_Sheet"/>
      <sheetName val="Cost_centre_expenditure"/>
      <sheetName val="M-1_Nov"/>
      <sheetName val="Breakdown_(1)"/>
      <sheetName val="O1_-_Lead"/>
      <sheetName val="6A_CA"/>
      <sheetName val="Interim --&gt; Top"/>
      <sheetName val="Exchange Rate"/>
      <sheetName val="Notes"/>
      <sheetName val="P&amp;L"/>
      <sheetName val="TBal"/>
      <sheetName val="TTL"/>
      <sheetName val="F-1 F-2"/>
      <sheetName val="P12.4"/>
      <sheetName val="Kod Negara "/>
      <sheetName val="Muka 1"/>
      <sheetName val="U10|20"/>
      <sheetName val="C-1-5"/>
      <sheetName val="Accounts00"/>
      <sheetName val="K4. F&amp;F"/>
      <sheetName val="JUNE EOH-MASTER (2)"/>
      <sheetName val="stock1020v1.3"/>
      <sheetName val="C_Lead"/>
      <sheetName val="FSL"/>
      <sheetName val="4 Analysis"/>
      <sheetName val="gl"/>
      <sheetName val="master"/>
      <sheetName val="FF-50"/>
      <sheetName val="F-1,F-3"/>
      <sheetName val="N2-1F"/>
      <sheetName val="DFA"/>
      <sheetName val="10-1 Media"/>
      <sheetName val="10-cut"/>
      <sheetName val="ตั๋วเงินรับ"/>
      <sheetName val="FA-LISTING"/>
      <sheetName val="MCMD95"/>
      <sheetName val="FF_2"/>
      <sheetName val="1131 "/>
      <sheetName val="คชจ.ฝ่ายขาย"/>
      <sheetName val="Newspaper"/>
      <sheetName val="IFS"/>
      <sheetName val="UF"/>
      <sheetName val="List"/>
      <sheetName val="part-import"/>
      <sheetName val="part-local"/>
      <sheetName val="Orders"/>
      <sheetName val="Fcsthist"/>
      <sheetName val="AFA"/>
      <sheetName val="U"/>
      <sheetName val="Fin_Perf_wc"/>
      <sheetName val="Palm Oil Prices"/>
      <sheetName val="619030_oth admin"/>
      <sheetName val="F_1"/>
      <sheetName val="F_8"/>
      <sheetName val="Q1"/>
      <sheetName val="Addition"/>
      <sheetName val="SCH B"/>
      <sheetName val="Control"/>
      <sheetName val="Hypo"/>
      <sheetName val="Tables"/>
      <sheetName val="DPLA"/>
      <sheetName val="FF-2(1)"/>
      <sheetName val="ABR P&amp;L"/>
      <sheetName val="PLmth "/>
      <sheetName val="Loan Amortization Table"/>
      <sheetName val="Feb 04"/>
      <sheetName val="Obsol 2004"/>
      <sheetName val="CA-O7"/>
      <sheetName val="10-20"/>
      <sheetName val="3 P&amp;L "/>
      <sheetName val="CBS - App1"/>
      <sheetName val="Curr Prov   O7"/>
      <sheetName val="CFlow2"/>
      <sheetName val="AUDIT SCHEDULE"/>
      <sheetName val="Assumption sheet"/>
      <sheetName val="Pnl-10"/>
      <sheetName val="70"/>
      <sheetName val="A"/>
      <sheetName val="AA"/>
      <sheetName val="AP110"/>
      <sheetName val="B-10"/>
      <sheetName val="BB-1"/>
      <sheetName val="C-5"/>
      <sheetName val="C-6"/>
      <sheetName val="C-6a"/>
      <sheetName val="CC"/>
      <sheetName val="F-1l2"/>
      <sheetName val="F-21"/>
      <sheetName val="F-9c"/>
      <sheetName val="FF"/>
      <sheetName val="F-8(FSA)"/>
      <sheetName val="L"/>
      <sheetName val="M MM"/>
      <sheetName val="30a"/>
      <sheetName val="30-Note"/>
      <sheetName val="U-2"/>
      <sheetName val="self_rating 2001"/>
      <sheetName val="F3"/>
      <sheetName val="price"/>
      <sheetName val="Backend"/>
      <sheetName val="Disposal"/>
      <sheetName val="A3"/>
      <sheetName val="Prod"/>
      <sheetName val="Sch18-34"/>
      <sheetName val="1120"/>
      <sheetName val="PL"/>
      <sheetName val="MFA"/>
      <sheetName val="ADD"/>
      <sheetName val="Balance Sheet"/>
      <sheetName val="COVER"/>
      <sheetName val="CA Comp"/>
      <sheetName val="Appx B"/>
      <sheetName val="61 HR"/>
      <sheetName val="65 FINANCE"/>
      <sheetName val="B_S"/>
      <sheetName val="Validation"/>
      <sheetName val="TAX SCHEDULE"/>
      <sheetName val="SUAD"/>
      <sheetName val="U-13-2(disc)"/>
      <sheetName val="Sheet3"/>
      <sheetName val="U-3"/>
      <sheetName val="Ji100_Summary"/>
      <sheetName val="lead "/>
      <sheetName val="BS"/>
      <sheetName val="COST"/>
      <sheetName val="5E CA Comp"/>
      <sheetName val="U3"/>
      <sheetName val="FG2540"/>
      <sheetName val="D"/>
      <sheetName val="COMP"/>
      <sheetName val="MV"/>
      <sheetName val="JobDetails"/>
      <sheetName val="Sheet2"/>
      <sheetName val="G101"/>
      <sheetName val="Note"/>
      <sheetName val="COM"/>
      <sheetName val="BPR-Gym"/>
      <sheetName val="FTT- Profitability"/>
      <sheetName val="Additional Procedures"/>
      <sheetName val="FTT- Balance Sheet"/>
      <sheetName val="Sch16-27"/>
      <sheetName val="A2-3"/>
      <sheetName val="IBA"/>
      <sheetName val="Sort Of SAP-GL"/>
      <sheetName val="ALLOWANCE"/>
      <sheetName val="TC"/>
      <sheetName val="OSM"/>
      <sheetName val="FF_21_a_"/>
      <sheetName val="Electrical "/>
      <sheetName val="FORMC94"/>
      <sheetName val="O2 TC"/>
      <sheetName val="O4 CA"/>
      <sheetName val="G2. Prepayments"/>
      <sheetName val="BIS LIST-NTH 18"/>
      <sheetName val="BPR-Bloom"/>
      <sheetName val="U2 - Sales"/>
      <sheetName val="EXIT"/>
      <sheetName val="K1-1"/>
      <sheetName val="K1-3"/>
      <sheetName val="Total CA_IA"/>
      <sheetName val="O5_CA"/>
      <sheetName val="det_exps"/>
      <sheetName val="Adm97"/>
      <sheetName val="Leasehold improvement"/>
      <sheetName val="U4-Recruitment"/>
      <sheetName val="C-63"/>
      <sheetName val="HP99"/>
      <sheetName val="C1"/>
      <sheetName val="company"/>
      <sheetName val="???"/>
      <sheetName val="??"/>
      <sheetName val="J2"/>
      <sheetName val="Sparepart_Package_Jan'08"/>
      <sheetName val="FF_2 _1_"/>
      <sheetName val="11-20"/>
      <sheetName val="Standing Data"/>
      <sheetName val="Asset &amp; Liability"/>
      <sheetName val="Net asset value"/>
      <sheetName val="feature"/>
      <sheetName val="Energy(update)"/>
      <sheetName val="Adj&amp;Rje(Z820) "/>
      <sheetName val="currency"/>
      <sheetName val="PHSB-GL-TB"/>
      <sheetName val="Apx6"/>
      <sheetName val="Apx5"/>
      <sheetName val="Bil.BE"/>
      <sheetName val="FF_6"/>
      <sheetName val="2.A.1 Fixed Assets"/>
      <sheetName val="2.A2.L Fixed Assets"/>
      <sheetName val="Exchange"/>
      <sheetName val="Chemlist"/>
      <sheetName val="DetailsA-M"/>
      <sheetName val="DetailsN-Z"/>
      <sheetName val="DetailsST"/>
      <sheetName val="Special"/>
      <sheetName val="Dept"/>
      <sheetName val="M_Maincomp"/>
      <sheetName val="Listing"/>
      <sheetName val="AmCon-Listing"/>
      <sheetName val="24100 Accr Liab"/>
      <sheetName val="Customize Your Loan Manager"/>
      <sheetName val="IS by Co (Individual)"/>
      <sheetName val="Green details"/>
      <sheetName val="O2-CA"/>
      <sheetName val="Customize_Your_Loan_Manager"/>
      <sheetName val="Loan_Amortization_Table"/>
      <sheetName val="24100_Accr_Liab"/>
      <sheetName val="Entity_Data"/>
      <sheetName val="CA_Comp"/>
      <sheetName val="Dec08"/>
      <sheetName val="03 Detailed"/>
      <sheetName val="01 Bid Price summary"/>
      <sheetName val="Main"/>
      <sheetName val="1257"/>
      <sheetName val="Menu"/>
      <sheetName val="UB-20"/>
      <sheetName val="FADISP_FY2002_B_"/>
      <sheetName val="Sch18_34"/>
      <sheetName val="FADISP-FY2002(B)"/>
      <sheetName val="K5-1"/>
      <sheetName val="Farm1"/>
      <sheetName val="JAN 07"/>
      <sheetName val="JUL 06"/>
      <sheetName val="OCT 06"/>
      <sheetName val="n7-e"/>
      <sheetName val="U_1"/>
      <sheetName val="FF-2_(1)1"/>
      <sheetName val="Company_Info1"/>
      <sheetName val="6A_CA1"/>
      <sheetName val="O1_-_Lead1"/>
      <sheetName val="1_LeadSchedule1"/>
      <sheetName val="5_Analysis1"/>
      <sheetName val="CA_Sheet1"/>
      <sheetName val="Cost_centre_expenditure1"/>
      <sheetName val="M-1_Nov1"/>
      <sheetName val="Breakdown_(1)1"/>
      <sheetName val="addl_cost"/>
      <sheetName val="Exchange_Rate"/>
      <sheetName val="Assumptions_1"/>
      <sheetName val="Assumptions_2"/>
      <sheetName val="Traffic_Tables"/>
      <sheetName val="Comp_equip"/>
      <sheetName val="Interim_--&gt;_Top"/>
      <sheetName val="F-1_F-2"/>
      <sheetName val="K4__F&amp;F"/>
      <sheetName val="JUNE_EOH-MASTER_(2)"/>
      <sheetName val="stock1020v1_3"/>
      <sheetName val="P12_4"/>
      <sheetName val="SCH_B"/>
      <sheetName val="Kod_Negara_"/>
      <sheetName val="Muka_1"/>
      <sheetName val="4_Analysis"/>
      <sheetName val="Obsol_2004"/>
      <sheetName val="Feb_04"/>
      <sheetName val="Palm_Oil_Prices"/>
      <sheetName val="619030_oth_admin"/>
      <sheetName val="ABR_P&amp;L"/>
      <sheetName val="PLmth_"/>
      <sheetName val="CBS_-_App1"/>
      <sheetName val="Curr_Prov___O7"/>
      <sheetName val="AUDIT_SCHEDULE"/>
      <sheetName val="3_P&amp;L_"/>
      <sheetName val="Assumption_sheet"/>
      <sheetName val="self_rating_2001"/>
      <sheetName val="M_MM"/>
      <sheetName val="15100 Prepayment"/>
      <sheetName val="BALANCESHEET"/>
      <sheetName val="U1.6"/>
      <sheetName val="___"/>
      <sheetName val="__"/>
      <sheetName val="Drop List References"/>
      <sheetName val="FORMC"/>
      <sheetName val="E101 Lead"/>
      <sheetName val="costing"/>
      <sheetName val="MatCust"/>
      <sheetName val="Sales Price"/>
      <sheetName val="GVL-NC-M"/>
      <sheetName val="Drop Down Lists"/>
      <sheetName val="Weights"/>
      <sheetName val="Confirmation"/>
      <sheetName val="Detail Loan Move. &amp; Listing"/>
      <sheetName val="MFA00"/>
      <sheetName val="COMP00"/>
      <sheetName val="c"/>
      <sheetName val="B_Sheet"/>
      <sheetName val="Q-HP-44"/>
      <sheetName val="N2 Detailed Listing (Pre-final)"/>
      <sheetName val="N2-1-f"/>
      <sheetName val="MDN"/>
      <sheetName val="NGA"/>
      <sheetName val="INFO"/>
      <sheetName val="E002"/>
      <sheetName val="Mach &amp; equip"/>
      <sheetName val="K101 "/>
      <sheetName val="U301"/>
      <sheetName val="July Posting"/>
      <sheetName val="all dept master"/>
      <sheetName val="E101"/>
      <sheetName val="ARP_U201"/>
      <sheetName val="Parameter"/>
      <sheetName val="BUDGET1"/>
      <sheetName val="F2-3-6 OH absorbtion rate "/>
      <sheetName val=" IB-PL-00-01 SUMMARY"/>
      <sheetName val="DETAIL PNL"/>
      <sheetName val="Precomm Work"/>
      <sheetName val="SS"/>
      <sheetName val="SCH4B"/>
      <sheetName val="SCH5C"/>
      <sheetName val="SCH6(5-8)"/>
      <sheetName val="SCH 4D(i)"/>
      <sheetName val="SCH 7C"/>
      <sheetName val="LOOSECHKLIST"/>
      <sheetName val="U1"/>
      <sheetName val="RATE"/>
      <sheetName val="A16"/>
      <sheetName val="U101 P&amp;L"/>
      <sheetName val="Rates"/>
      <sheetName val="Lease"/>
      <sheetName val="EE97"/>
      <sheetName val="MainComp"/>
      <sheetName val="Q400"/>
      <sheetName val="A4.4 (FY06)"/>
      <sheetName val="BP-CPX1"/>
      <sheetName val="CR.AJE"/>
      <sheetName val="CFS US-Canada CAD"/>
      <sheetName val="CFS AP-NZD (Trade Bills)"/>
      <sheetName val="DEV"/>
      <sheetName val="J-N"/>
      <sheetName val="O12-O15"/>
      <sheetName val="P1"/>
      <sheetName val="H1-Investments"/>
      <sheetName val="C.A.Sum."/>
      <sheetName val="DATA"/>
      <sheetName val="Gain Loss Calculation"/>
      <sheetName val="A7"/>
      <sheetName val="Code"/>
      <sheetName val="luong06"/>
      <sheetName val="Consol BS"/>
      <sheetName val="IC BAL"/>
      <sheetName val="L1A-1"/>
      <sheetName val="SCH"/>
      <sheetName val="U2.2"/>
      <sheetName val="DECO INCOME"/>
      <sheetName val="dirlist"/>
      <sheetName val="U2 Sales"/>
      <sheetName val="Pareto Daily"/>
      <sheetName val="Hyperion "/>
      <sheetName val="Assy Prod Schedule"/>
      <sheetName val="Instructions"/>
      <sheetName val="Quest-Machined Comp."/>
      <sheetName val="Family3-Machined Comp."/>
      <sheetName val="#REF"/>
      <sheetName val="Treasury - GSL 0%"/>
      <sheetName val="U_2"/>
      <sheetName val="CA_Sheet2"/>
      <sheetName val="Kod_Negara_1"/>
      <sheetName val="Muka_11"/>
      <sheetName val="FF-2_(1)2"/>
      <sheetName val="Cost_centre_expenditure2"/>
      <sheetName val="1_LeadSchedule2"/>
      <sheetName val="Company_Info2"/>
      <sheetName val="M-1_Nov2"/>
      <sheetName val="5_Analysis2"/>
      <sheetName val="6A_CA2"/>
      <sheetName val="O1_-_Lead2"/>
      <sheetName val="Breakdown_(1)2"/>
      <sheetName val="addl_cost1"/>
      <sheetName val="Comp_equip1"/>
      <sheetName val="Assumptions_11"/>
      <sheetName val="Assumptions_21"/>
      <sheetName val="Traffic_Tables1"/>
      <sheetName val="Exchange_Rate1"/>
      <sheetName val="K4__F&amp;F1"/>
      <sheetName val="Interim_--&gt;_Top1"/>
      <sheetName val="JUNE_EOH-MASTER_(2)1"/>
      <sheetName val="stock1020v1_31"/>
      <sheetName val="Entity_Data1"/>
      <sheetName val="F-1_F-21"/>
      <sheetName val="P12_41"/>
      <sheetName val="SCH_B1"/>
      <sheetName val="4_Analysis1"/>
      <sheetName val="Obsol_20041"/>
      <sheetName val="ABR_P&amp;L1"/>
      <sheetName val="PLmth_1"/>
      <sheetName val="Loan_Amortization_Table1"/>
      <sheetName val="Palm_Oil_Prices1"/>
      <sheetName val="619030_oth_admin1"/>
      <sheetName val="Feb_041"/>
      <sheetName val="3_P&amp;L_1"/>
      <sheetName val="CBS_-_App11"/>
      <sheetName val="Curr_Prov___O71"/>
      <sheetName val="AUDIT_SCHEDULE1"/>
      <sheetName val="Assumption_sheet1"/>
      <sheetName val="self_rating_20011"/>
      <sheetName val="M_MM1"/>
      <sheetName val="12月到货_1"/>
      <sheetName val="Balance_Sheet1"/>
      <sheetName val="CA_Comp1"/>
      <sheetName val="Appx_B1"/>
      <sheetName val="61_HR1"/>
      <sheetName val="65_FINANCE1"/>
      <sheetName val="lead_1"/>
      <sheetName val="5E_CA_Comp1"/>
      <sheetName val="Leasehold_improvement1"/>
      <sheetName val="12月到货_"/>
      <sheetName val="Balance_Sheet"/>
      <sheetName val="Appx_B"/>
      <sheetName val="61_HR"/>
      <sheetName val="65_FINANCE"/>
      <sheetName val="lead_"/>
      <sheetName val="5E_CA_Comp"/>
      <sheetName val="Leasehold_improvement"/>
      <sheetName val="U_3"/>
      <sheetName val="CA_Sheet3"/>
      <sheetName val="Kod_Negara_2"/>
      <sheetName val="Muka_12"/>
      <sheetName val="FF-2_(1)3"/>
      <sheetName val="Cost_centre_expenditure3"/>
      <sheetName val="1_LeadSchedule3"/>
      <sheetName val="Company_Info3"/>
      <sheetName val="M-1_Nov3"/>
      <sheetName val="5_Analysis3"/>
      <sheetName val="6A_CA3"/>
      <sheetName val="O1_-_Lead3"/>
      <sheetName val="Breakdown_(1)3"/>
      <sheetName val="addl_cost2"/>
      <sheetName val="Comp_equip2"/>
      <sheetName val="Assumptions_12"/>
      <sheetName val="Assumptions_22"/>
      <sheetName val="Traffic_Tables2"/>
      <sheetName val="Exchange_Rate2"/>
      <sheetName val="K4__F&amp;F2"/>
      <sheetName val="Interim_--&gt;_Top2"/>
      <sheetName val="JUNE_EOH-MASTER_(2)2"/>
      <sheetName val="stock1020v1_32"/>
      <sheetName val="Entity_Data2"/>
      <sheetName val="F-1_F-22"/>
      <sheetName val="P12_42"/>
      <sheetName val="SCH_B2"/>
      <sheetName val="4_Analysis2"/>
      <sheetName val="Obsol_20042"/>
      <sheetName val="ABR_P&amp;L2"/>
      <sheetName val="PLmth_2"/>
      <sheetName val="Loan_Amortization_Table2"/>
      <sheetName val="Palm_Oil_Prices2"/>
      <sheetName val="619030_oth_admin2"/>
      <sheetName val="Feb_042"/>
      <sheetName val="3_P&amp;L_2"/>
      <sheetName val="CBS_-_App12"/>
      <sheetName val="Curr_Prov___O72"/>
      <sheetName val="AUDIT_SCHEDULE2"/>
      <sheetName val="Assumption_sheet2"/>
      <sheetName val="self_rating_20012"/>
      <sheetName val="M_MM2"/>
      <sheetName val="12月到货_2"/>
      <sheetName val="Balance_Sheet2"/>
      <sheetName val="CA_Comp2"/>
      <sheetName val="Appx_B2"/>
      <sheetName val="61_HR2"/>
      <sheetName val="65_FINANCE2"/>
      <sheetName val="lead_2"/>
      <sheetName val="5E_CA_Comp2"/>
      <sheetName val="Leasehold_improvement2"/>
      <sheetName val="GeneralInfo"/>
      <sheetName val="Permanent info"/>
      <sheetName val="APCODE"/>
      <sheetName val="FA"/>
      <sheetName val="may 06"/>
      <sheetName val="Balance Sheet Accoung"/>
      <sheetName val="C101"/>
      <sheetName val="U1.2"/>
      <sheetName val="U1.5"/>
      <sheetName val="U1.1"/>
      <sheetName val="U1.3"/>
      <sheetName val="BS_GRP"/>
      <sheetName val="tax-ss"/>
      <sheetName val="Index"/>
      <sheetName val="sch10-rm2"/>
      <sheetName val="sch6-rm"/>
      <sheetName val="other-rm"/>
      <sheetName val="TMS2000"/>
      <sheetName val="itc-inv"/>
      <sheetName val="FA-Add"/>
      <sheetName val="Age311299TESP"/>
      <sheetName val="Disk2Basic"/>
      <sheetName val="Leasehold Land"/>
      <sheetName val="WIRE"/>
      <sheetName val="detailed"/>
      <sheetName val="Input"/>
      <sheetName val="Dates"/>
      <sheetName val="Dec"/>
      <sheetName val="Nov"/>
      <sheetName val="MTD PL"/>
      <sheetName val="1A TaxComp (pi)"/>
      <sheetName val="Input Table"/>
      <sheetName val="M"/>
      <sheetName val="DRG"/>
      <sheetName val="EMR"/>
      <sheetName val="GNR"/>
      <sheetName val="JDE"/>
      <sheetName val="LGR"/>
      <sheetName val="MTU"/>
      <sheetName val="RBW"/>
      <sheetName val="RBY"/>
      <sheetName val="RSL"/>
      <sheetName val="SVR"/>
      <sheetName val="TDR"/>
      <sheetName val="TGR"/>
      <sheetName val="WAR"/>
      <sheetName val="2001"/>
      <sheetName val="MOS2008"/>
      <sheetName val="Pack St Val 95 (Local)"/>
      <sheetName val="Jul-06"/>
      <sheetName val="SCH_4D(i)"/>
      <sheetName val="SCH_7C"/>
      <sheetName val="MTD_PL"/>
      <sheetName val="1A_TaxComp_(pi)"/>
      <sheetName val="JAN_07"/>
      <sheetName val="JUL_06"/>
      <sheetName val="OCT_06"/>
      <sheetName val="F2-3-6_OH_absorbtion_rate_"/>
      <sheetName val="_IB-PL-00-01_SUMMARY"/>
      <sheetName val="Input_Table"/>
      <sheetName val="Names"/>
      <sheetName val="应交增值税"/>
      <sheetName val="Co info"/>
      <sheetName val="notes98"/>
      <sheetName val="SH-F"/>
      <sheetName val="STATEMENT"/>
      <sheetName val="TO - SP"/>
      <sheetName val="ค่าขนส่ง"/>
      <sheetName val="cost4-47"/>
      <sheetName val="CST1198"/>
      <sheetName val="TAX COMP"/>
      <sheetName val="maruti-qty"/>
      <sheetName val="Purchase Order"/>
      <sheetName val="Customize Your Purchase Order"/>
      <sheetName val="ADJ - RATE"/>
      <sheetName val="Norms SP"/>
      <sheetName val="จันทร์"/>
      <sheetName val="U-2.1"/>
      <sheetName val="JAN"/>
      <sheetName val="อัตรามรณะ"/>
      <sheetName val="PS-1995"/>
      <sheetName val="F L"/>
      <sheetName val="อาคาร"/>
      <sheetName val="เครื่องตกแต่ง"/>
      <sheetName val="เครื่องมือ"/>
      <sheetName val="Comparison"/>
      <sheetName val="DEP12"/>
      <sheetName val="C-1"/>
      <sheetName val="#Lookup"/>
      <sheetName val="New Item"/>
      <sheetName val="B131 "/>
      <sheetName val="DATA EXPEN.BG"/>
      <sheetName val="Setup"/>
      <sheetName val="dBase"/>
      <sheetName val="group"/>
      <sheetName val="BGT97STAFF"/>
      <sheetName val="CODE,NAME"/>
      <sheetName val="อัตราค่าบรรทุก"/>
      <sheetName val="CBO0497"/>
      <sheetName val="รวม"/>
      <sheetName val="ยานพาหนะ"/>
      <sheetName val="_Lookup"/>
      <sheetName val="Register Cal Mar_04_July_05 "/>
      <sheetName val="note_defect"/>
      <sheetName val=""/>
      <sheetName val="Expense Summary"/>
      <sheetName val="ผ้าสำเร็จ"/>
      <sheetName val="GL CB"/>
      <sheetName val="GL M"/>
      <sheetName val="TB Worksheet"/>
      <sheetName val="110"/>
      <sheetName val="BSI"/>
      <sheetName val="0100"/>
      <sheetName val="Sale 0502"/>
      <sheetName val="Sale 0501"/>
      <sheetName val="3월가격"/>
      <sheetName val="U_4"/>
      <sheetName val="Entity_Data3"/>
      <sheetName val="12月到货_3"/>
      <sheetName val="Cost_centre_expenditure4"/>
      <sheetName val="CA_Sheet4"/>
      <sheetName val="5_Analysis4"/>
      <sheetName val="FF-2_(1)4"/>
      <sheetName val="O1_-_Lead4"/>
      <sheetName val="1_LeadSchedule4"/>
      <sheetName val="M-1_Nov4"/>
      <sheetName val="Company_Info4"/>
      <sheetName val="6A_CA4"/>
      <sheetName val="Comp_equip3"/>
      <sheetName val="addl_cost3"/>
      <sheetName val="Breakdown_(1)4"/>
      <sheetName val="Assumptions_13"/>
      <sheetName val="Assumptions_23"/>
      <sheetName val="Traffic_Tables3"/>
      <sheetName val="Interim_--&gt;_Top3"/>
      <sheetName val="Exchange_Rate3"/>
      <sheetName val="F-1_F-23"/>
      <sheetName val="P12_43"/>
      <sheetName val="Kod_Negara_3"/>
      <sheetName val="Muka_13"/>
      <sheetName val="K4__F&amp;F3"/>
      <sheetName val="JUNE_EOH-MASTER_(2)3"/>
      <sheetName val="stock1020v1_33"/>
      <sheetName val="4_Analysis3"/>
      <sheetName val="10-1_Media"/>
      <sheetName val="1131_"/>
      <sheetName val="คชจ_ฝ่ายขาย"/>
      <sheetName val="Standing_Data"/>
      <sheetName val="Palm_Oil_Prices3"/>
      <sheetName val="619030_oth_admin3"/>
      <sheetName val="SCH_B3"/>
      <sheetName val="ABR_P&amp;L3"/>
      <sheetName val="PLmth_3"/>
      <sheetName val="Loan_Amortization_Table3"/>
      <sheetName val="Feb_043"/>
      <sheetName val="Obsol_20043"/>
      <sheetName val="3_P&amp;L_3"/>
      <sheetName val="CBS_-_App13"/>
      <sheetName val="Curr_Prov___O73"/>
      <sheetName val="AUDIT_SCHEDULE3"/>
      <sheetName val="Assumption_sheet3"/>
      <sheetName val="M_MM3"/>
      <sheetName val="self_rating_20013"/>
      <sheetName val="Balance_Sheet3"/>
      <sheetName val="CA_Comp3"/>
      <sheetName val="Appx_B3"/>
      <sheetName val="61_HR3"/>
      <sheetName val="65_FINANCE3"/>
      <sheetName val="TAX_SCHEDULE"/>
      <sheetName val="lead_3"/>
      <sheetName val="5E_CA_Comp3"/>
      <sheetName val="FTT-_Profitability"/>
      <sheetName val="Additional_Procedures"/>
      <sheetName val="FTT-_Balance_Sheet"/>
      <sheetName val="Sort_Of_SAP-GL"/>
      <sheetName val="Electrical_"/>
      <sheetName val="O2_TC"/>
      <sheetName val="O4_CA"/>
      <sheetName val="G2__Prepayments"/>
      <sheetName val="BIS_LIST-NTH_18"/>
      <sheetName val="U2_-_Sales"/>
      <sheetName val="Total_CA_IA"/>
      <sheetName val="Leasehold_improvement3"/>
      <sheetName val="FF_2__1_"/>
      <sheetName val="Asset_&amp;_Liability"/>
      <sheetName val="Net_asset_value"/>
      <sheetName val="Adj&amp;Rje(Z820)_"/>
      <sheetName val="Bil_BE"/>
      <sheetName val="2_A_1_Fixed_Assets"/>
      <sheetName val="2_A2_L_Fixed_Assets"/>
      <sheetName val="24100_Accr_Liab1"/>
      <sheetName val="Customize_Your_Loan_Manager1"/>
      <sheetName val="IS_by_Co_(Individual)"/>
      <sheetName val="Green_details"/>
      <sheetName val="03_Detailed"/>
      <sheetName val="01_Bid_Price_summary"/>
      <sheetName val="JAN_071"/>
      <sheetName val="JUL_061"/>
      <sheetName val="OCT_061"/>
      <sheetName val="15100_Prepayment"/>
      <sheetName val="U1_6"/>
      <sheetName val="Drop_List_References"/>
      <sheetName val="E101_Lead"/>
      <sheetName val="Sales_Price"/>
      <sheetName val="Drop_Down_Lists"/>
      <sheetName val="Detail_Loan_Move__&amp;_Listing"/>
      <sheetName val="N2_Detailed_Listing_(Pre-final)"/>
      <sheetName val="Mach_&amp;_equip"/>
      <sheetName val="K101_"/>
      <sheetName val="July_Posting"/>
      <sheetName val="all_dept_master"/>
      <sheetName val="F2-3-6_OH_absorbtion_rate_1"/>
      <sheetName val="_IB-PL-00-01_SUMMARY1"/>
      <sheetName val="DETAIL_PNL"/>
      <sheetName val="Precomm_Work"/>
      <sheetName val="SCH_4D(i)1"/>
      <sheetName val="SCH_7C1"/>
      <sheetName val="U101_P&amp;L"/>
      <sheetName val="A4_4_(FY06)"/>
      <sheetName val="CR_AJE"/>
      <sheetName val="CFS_US-Canada_CAD"/>
      <sheetName val="CFS_AP-NZD_(Trade_Bills)"/>
      <sheetName val="C_A_Sum_"/>
      <sheetName val="Gain_Loss_Calculation"/>
      <sheetName val="Consol_BS"/>
      <sheetName val="IC_BAL"/>
      <sheetName val="U2_2"/>
      <sheetName val="DECO_INCOME"/>
      <sheetName val="U2_Sales"/>
      <sheetName val="Pareto_Daily"/>
      <sheetName val="Hyperion_"/>
      <sheetName val="Assy_Prod_Schedule"/>
      <sheetName val="Quest-Machined_Comp_"/>
      <sheetName val="Family3-Machined_Comp_"/>
      <sheetName val="Treasury_-_GSL_0%"/>
      <sheetName val="Permanent_info"/>
      <sheetName val="may_06"/>
      <sheetName val="Balance_Sheet_Accoung"/>
      <sheetName val="U1_2"/>
      <sheetName val="U1_5"/>
      <sheetName val="U1_1"/>
      <sheetName val="U1_3"/>
      <sheetName val="Leasehold_Land"/>
      <sheetName val="MTD_PL1"/>
      <sheetName val="1A_TaxComp_(pi)1"/>
      <sheetName val="Input_Table1"/>
      <sheetName val="Pack_St_Val_95_(Local)"/>
      <sheetName val="Co_info"/>
      <sheetName val="TO_-_SP"/>
      <sheetName val="TAX_COMP"/>
      <sheetName val="Purchase_Order"/>
      <sheetName val="Customize_Your_Purchase_Order"/>
      <sheetName val="ADJ_-_RATE"/>
      <sheetName val="Norms_SP"/>
      <sheetName val="U-2_1"/>
      <sheetName val="F_L"/>
      <sheetName val="New_Item"/>
      <sheetName val="B131_"/>
      <sheetName val="DATA_EXPEN_BG"/>
      <sheetName val="Register_Cal_Mar_04_July_05_"/>
      <sheetName val="Expense_Summary"/>
      <sheetName val="GL_CB"/>
      <sheetName val="GL_M"/>
      <sheetName val="TB_Worksheet"/>
      <sheetName val="Sale_0502"/>
      <sheetName val="Sale_0501"/>
      <sheetName val="method"/>
      <sheetName val="เงินกู้ธนชาติ"/>
      <sheetName val="J1"/>
      <sheetName val="เงินกู้ MGC"/>
      <sheetName val="11922"/>
      <sheetName val="Order_Oct_w40"/>
      <sheetName val="Order_Oct_w41"/>
      <sheetName val="M-2"/>
      <sheetName val="Sale 0401"/>
      <sheetName val="TB"/>
      <sheetName val="วงเครดิต 3"/>
      <sheetName val="個品ﾘｽﾄ"/>
      <sheetName val="Header"/>
      <sheetName val="Sale0309"/>
      <sheetName val="Sale0311"/>
      <sheetName val="InventTableModule_1-1"/>
      <sheetName val="Links"/>
      <sheetName val="Lead"/>
      <sheetName val="Sale0402"/>
      <sheetName val="Sale 0408"/>
      <sheetName val="Details"/>
      <sheetName val="AA-1"/>
      <sheetName val="_2__xls__2__xls_COV"/>
      <sheetName val="description"/>
      <sheetName val="QR_4.1"/>
      <sheetName val="FF_4"/>
      <sheetName val="Cash Flow"/>
      <sheetName val="Financial Summary"/>
      <sheetName val="LE1(act3mth)"/>
      <sheetName val="SGT New Equipment Sta Al_inputs"/>
      <sheetName val="MOBDCF"/>
      <sheetName val="OLDPOTS"/>
      <sheetName val="Details  (Link)"/>
      <sheetName val="79 นอร์ธปาร์ค 021052"/>
      <sheetName val="วัฒนพัฒน์"/>
      <sheetName val="Trial Balance"/>
      <sheetName val="PL_A05 APA Input"/>
      <sheetName val="boq"/>
      <sheetName val="LTX"/>
      <sheetName val="งบทดลองปภพ 4-47"/>
      <sheetName val="HH"/>
      <sheetName val="Data 2"/>
      <sheetName val="Order_Nov_w45"/>
      <sheetName val="db"/>
      <sheetName val="REPORT"/>
      <sheetName val="CORPORATE TAX01"/>
      <sheetName val="Revised-ProformaSoi11"/>
      <sheetName val="Revised_ProformaSoi16"/>
      <sheetName val="Revised-ProformaSoi24"/>
      <sheetName val="Revised_ProformaSoi8"/>
      <sheetName val="Revised-ProformaSoi18"/>
      <sheetName val="計画値"/>
      <sheetName val="Assumptions"/>
      <sheetName val="STart"/>
      <sheetName val="Cum.91-93"/>
      <sheetName val="Dec 94"/>
      <sheetName val="TBA"/>
      <sheetName val="E"/>
      <sheetName val="B- 1"/>
      <sheetName val="Conso"/>
      <sheetName val="Write off"/>
      <sheetName val="Linkage Quote"/>
      <sheetName val="Sale 0407"/>
      <sheetName val="Deferred Charge"/>
      <sheetName val="Parameters"/>
      <sheetName val="Age311299TAS"/>
      <sheetName val="TASintDec00"/>
      <sheetName val="P4DDBFTAS"/>
      <sheetName val="Detail รายบุคคลปี 58"/>
      <sheetName val="Courtyard Marriott"/>
      <sheetName val="วงเครดิต_3"/>
      <sheetName val="เงินกู้_MGC"/>
      <sheetName val="Sale_0401"/>
      <sheetName val="Sale_0408"/>
      <sheetName val="10-1_Media1"/>
      <sheetName val="1131_1"/>
      <sheetName val="คชจ_ฝ่ายขาย1"/>
      <sheetName val="Standing_Data1"/>
      <sheetName val="TAX_SCHEDULE1"/>
      <sheetName val="FTT-_Profitability1"/>
      <sheetName val="Additional_Procedures1"/>
      <sheetName val="FTT-_Balance_Sheet1"/>
      <sheetName val="Sort_Of_SAP-GL1"/>
      <sheetName val="Electrical_1"/>
      <sheetName val="O2_TC1"/>
      <sheetName val="O4_CA1"/>
      <sheetName val="G2__Prepayments1"/>
      <sheetName val="BIS_LIST-NTH_181"/>
      <sheetName val="U2_-_Sales1"/>
      <sheetName val="Total_CA_IA1"/>
      <sheetName val="FF_2__1_1"/>
      <sheetName val="Expense_Summary1"/>
      <sheetName val="Adj&amp;Rje(Z820)_1"/>
      <sheetName val="GL_CB1"/>
      <sheetName val="GL_M1"/>
      <sheetName val="TB_Worksheet1"/>
      <sheetName val="Sale_05021"/>
      <sheetName val="Sale_05011"/>
      <sheetName val="ADJ_-_RATE1"/>
      <sheetName val="Asset_&amp;_Liability1"/>
      <sheetName val="Net_asset_value1"/>
      <sheetName val="TO_-_SP1"/>
      <sheetName val="TAX_COMP1"/>
      <sheetName val="Purchase_Order1"/>
      <sheetName val="Customize_Your_Purchase_Order1"/>
      <sheetName val="Norms_SP1"/>
      <sheetName val="U-2_11"/>
      <sheetName val="F_L1"/>
      <sheetName val="New_Item1"/>
      <sheetName val="B131_1"/>
      <sheetName val="DATA_EXPEN_BG1"/>
      <sheetName val="วงเครดิต_31"/>
      <sheetName val="เงินกู้_MGC1"/>
      <sheetName val="Sale_04011"/>
      <sheetName val="Sale_04081"/>
      <sheetName val="QR_4_1"/>
      <sheetName val="Cash_Flow"/>
      <sheetName val="Financial_Summary"/>
      <sheetName val="SGT_New_Equipment_Sta_Al_inputs"/>
      <sheetName val="Details__(Link)"/>
      <sheetName val="Trial_Balance"/>
      <sheetName val="PL_A05_APA_Input"/>
      <sheetName val="79_นอร์ธปาร์ค_021052"/>
      <sheetName val="งบทดลองปภพ_4-47"/>
      <sheetName val="Data_2"/>
      <sheetName val="CORPORATE_TAX01"/>
      <sheetName val="BAL42"/>
      <sheetName val="P4DDBFTESP"/>
      <sheetName val="IntDec00TespM&amp;B"/>
      <sheetName val="A461 "/>
      <sheetName val="Financial Highlights"/>
      <sheetName val="Invoice"/>
      <sheetName val="K2"/>
      <sheetName val="STAT"/>
      <sheetName val="C400-Cash Cut off"/>
      <sheetName val="Currency deposit-MYR"/>
      <sheetName val="U10"/>
      <sheetName val="平衡测试"/>
      <sheetName val="depn-Sep 03"/>
      <sheetName val="Note2"/>
      <sheetName val="FA_Rec"/>
      <sheetName val="Lookup Data"/>
      <sheetName val="Atth CC"/>
      <sheetName val="Input Director Info &amp; Part Q"/>
      <sheetName val="KMCPronto"/>
      <sheetName val="SCH 4 - 7"/>
      <sheetName val="FS"/>
      <sheetName val="U-1"/>
      <sheetName val="BS15"/>
      <sheetName val="PRICE @ 31 Jan 2000"/>
      <sheetName val="Travel Overseas"/>
      <sheetName val="Seagate _share_in_units"/>
      <sheetName val="O-11"/>
      <sheetName val="CRA-Detail"/>
      <sheetName val="Mth"/>
      <sheetName val="TITLE"/>
      <sheetName val="NTFS 2003"/>
      <sheetName val="gvl"/>
      <sheetName val="Nav (r)"/>
      <sheetName val="lookup"/>
      <sheetName val="P910"/>
      <sheetName val="NOTE 2"/>
      <sheetName val="Dir"/>
      <sheetName val="Sheet4"/>
      <sheetName val="Format (2)"/>
      <sheetName val="jul97"/>
      <sheetName val="Sch 22"/>
      <sheetName val="K1-1 Addn"/>
      <sheetName val="adm&amp;selling exp"/>
      <sheetName val="revenue-mth"/>
      <sheetName val="cumm-ohd"/>
      <sheetName val="Working"/>
      <sheetName val="Categories"/>
      <sheetName val="Accn"/>
      <sheetName val="PTSB-BS(1)"/>
      <sheetName val="A4-1&amp;2"/>
      <sheetName val="FF-10"/>
      <sheetName val="C2"/>
      <sheetName val="analysis"/>
      <sheetName val="ADVANCE-STAFF"/>
      <sheetName val="Options"/>
      <sheetName val="GIT"/>
      <sheetName val="bankrecon"/>
      <sheetName val="U_5"/>
      <sheetName val="12月到货_4"/>
      <sheetName val="Cost_centre_expenditure5"/>
      <sheetName val="Entity_Data4"/>
      <sheetName val="CA_Sheet5"/>
      <sheetName val="5_Analysis5"/>
      <sheetName val="FF-2_(1)5"/>
      <sheetName val="O1_-_Lead5"/>
      <sheetName val="1_LeadSchedule5"/>
      <sheetName val="M-1_Nov5"/>
      <sheetName val="Company_Info5"/>
      <sheetName val="6A_CA5"/>
      <sheetName val="Comp_equip4"/>
      <sheetName val="addl_cost4"/>
      <sheetName val="Breakdown_(1)5"/>
      <sheetName val="Assumptions_14"/>
      <sheetName val="Assumptions_24"/>
      <sheetName val="Traffic_Tables4"/>
      <sheetName val="Interim_--&gt;_Top4"/>
      <sheetName val="Exchange_Rate4"/>
      <sheetName val="F-1_F-24"/>
      <sheetName val="P12_44"/>
      <sheetName val="Kod_Negara_4"/>
      <sheetName val="Muka_14"/>
      <sheetName val="K4__F&amp;F4"/>
      <sheetName val="JUNE_EOH-MASTER_(2)4"/>
      <sheetName val="stock1020v1_34"/>
      <sheetName val="4_Analysis4"/>
      <sheetName val="10-1_Media2"/>
      <sheetName val="1131_2"/>
      <sheetName val="คชจ_ฝ่ายขาย2"/>
      <sheetName val="Standing_Data2"/>
      <sheetName val="Palm_Oil_Prices4"/>
      <sheetName val="619030_oth_admin4"/>
      <sheetName val="SCH_B4"/>
      <sheetName val="ABR_P&amp;L4"/>
      <sheetName val="PLmth_4"/>
      <sheetName val="Loan_Amortization_Table4"/>
      <sheetName val="Feb_044"/>
      <sheetName val="Obsol_20044"/>
      <sheetName val="3_P&amp;L_4"/>
      <sheetName val="CBS_-_App14"/>
      <sheetName val="Curr_Prov___O74"/>
      <sheetName val="AUDIT_SCHEDULE4"/>
      <sheetName val="Assumption_sheet4"/>
      <sheetName val="M_MM4"/>
      <sheetName val="self_rating_20014"/>
      <sheetName val="Balance_Sheet4"/>
      <sheetName val="CA_Comp4"/>
      <sheetName val="Appx_B4"/>
      <sheetName val="61_HR4"/>
      <sheetName val="65_FINANCE4"/>
      <sheetName val="TAX_SCHEDULE2"/>
      <sheetName val="lead_4"/>
      <sheetName val="5E_CA_Comp4"/>
      <sheetName val="FTT-_Profitability2"/>
      <sheetName val="Additional_Procedures2"/>
      <sheetName val="FTT-_Balance_Sheet2"/>
      <sheetName val="Sort_Of_SAP-GL2"/>
      <sheetName val="Electrical_2"/>
      <sheetName val="O2_TC2"/>
      <sheetName val="O4_CA2"/>
      <sheetName val="G2__Prepayments2"/>
      <sheetName val="BIS_LIST-NTH_182"/>
      <sheetName val="U2_-_Sales2"/>
      <sheetName val="Total_CA_IA2"/>
      <sheetName val="Leasehold_improvement4"/>
      <sheetName val="FF_2__1_2"/>
      <sheetName val="Asset_&amp;_Liability2"/>
      <sheetName val="Net_asset_value2"/>
      <sheetName val="Adj&amp;Rje(Z820)_2"/>
      <sheetName val="Bil_BE1"/>
      <sheetName val="2_A_1_Fixed_Assets1"/>
      <sheetName val="2_A2_L_Fixed_Assets1"/>
      <sheetName val="24100_Accr_Liab2"/>
      <sheetName val="Customize_Your_Loan_Manager2"/>
      <sheetName val="IS_by_Co_(Individual)1"/>
      <sheetName val="Green_details1"/>
      <sheetName val="03_Detailed1"/>
      <sheetName val="01_Bid_Price_summary1"/>
      <sheetName val="JAN_072"/>
      <sheetName val="JUL_062"/>
      <sheetName val="OCT_062"/>
      <sheetName val="15100_Prepayment1"/>
      <sheetName val="U1_61"/>
      <sheetName val="Drop_List_References1"/>
      <sheetName val="E101_Lead1"/>
      <sheetName val="Sales_Price1"/>
      <sheetName val="Drop_Down_Lists1"/>
      <sheetName val="Detail_Loan_Move__&amp;_Listing1"/>
      <sheetName val="N2_Detailed_Listing_(Pre-final1"/>
      <sheetName val="Mach_&amp;_equip1"/>
      <sheetName val="K101_1"/>
      <sheetName val="July_Posting1"/>
      <sheetName val="all_dept_master1"/>
      <sheetName val="F2-3-6_OH_absorbtion_rate_2"/>
      <sheetName val="_IB-PL-00-01_SUMMARY2"/>
      <sheetName val="DETAIL_PNL1"/>
      <sheetName val="Precomm_Work1"/>
      <sheetName val="SCH_4D(i)2"/>
      <sheetName val="SCH_7C2"/>
      <sheetName val="U101_P&amp;L1"/>
      <sheetName val="A4_4_(FY06)1"/>
      <sheetName val="CR_AJE1"/>
      <sheetName val="CFS_US-Canada_CAD1"/>
      <sheetName val="CFS_AP-NZD_(Trade_Bills)1"/>
      <sheetName val="C_A_Sum_1"/>
      <sheetName val="Gain_Loss_Calculation1"/>
      <sheetName val="Consol_BS1"/>
      <sheetName val="IC_BAL1"/>
      <sheetName val="U2_21"/>
      <sheetName val="DECO_INCOME1"/>
      <sheetName val="U2_Sales1"/>
      <sheetName val="Pareto_Daily1"/>
      <sheetName val="Hyperion_1"/>
      <sheetName val="Assy_Prod_Schedule1"/>
      <sheetName val="Quest-Machined_Comp_1"/>
      <sheetName val="Family3-Machined_Comp_1"/>
      <sheetName val="Treasury_-_GSL_0%1"/>
      <sheetName val="Permanent_info1"/>
      <sheetName val="may_061"/>
      <sheetName val="Balance_Sheet_Accoung1"/>
      <sheetName val="U1_21"/>
      <sheetName val="U1_51"/>
      <sheetName val="U1_11"/>
      <sheetName val="U1_31"/>
      <sheetName val="Leasehold_Land1"/>
      <sheetName val="MTD_PL2"/>
      <sheetName val="1A_TaxComp_(pi)2"/>
      <sheetName val="Input_Table2"/>
      <sheetName val="Pack_St_Val_95_(Local)1"/>
      <sheetName val="Co_info1"/>
      <sheetName val="TO_-_SP2"/>
      <sheetName val="TAX_COMP2"/>
      <sheetName val="Purchase_Order2"/>
      <sheetName val="Customize_Your_Purchase_Order2"/>
      <sheetName val="ADJ_-_RATE2"/>
      <sheetName val="Norms_SP2"/>
      <sheetName val="U-2_12"/>
      <sheetName val="F_L2"/>
      <sheetName val="New_Item2"/>
      <sheetName val="B131_2"/>
      <sheetName val="DATA_EXPEN_BG2"/>
      <sheetName val="Register_Cal_Mar_04_July_05_1"/>
      <sheetName val="Expense_Summary2"/>
      <sheetName val="GL_CB2"/>
      <sheetName val="GL_M2"/>
      <sheetName val="TB_Worksheet2"/>
      <sheetName val="Sale_05022"/>
      <sheetName val="Sale_05012"/>
      <sheetName val="เงินกู้_MGC2"/>
      <sheetName val="Sale_04012"/>
      <sheetName val="วงเครดิต_32"/>
      <sheetName val="Sale_04082"/>
      <sheetName val="QR_4_11"/>
      <sheetName val="Cash_Flow1"/>
      <sheetName val="Financial_Summary1"/>
      <sheetName val="SGT_New_Equipment_Sta_Al_input1"/>
      <sheetName val="Details__(Link)1"/>
      <sheetName val="79_นอร์ธปาร์ค_0210521"/>
      <sheetName val="Trial_Balance1"/>
      <sheetName val="PL_A05_APA_Input1"/>
      <sheetName val="งบทดลองปภพ_4-471"/>
      <sheetName val="Data_21"/>
      <sheetName val="CORPORATE_TAX011"/>
      <sheetName val="Cum_91-93"/>
      <sheetName val="Dec_94"/>
      <sheetName val="B-_1"/>
      <sheetName val="Write_off"/>
      <sheetName val="Linkage_Quote"/>
      <sheetName val="Sale_0407"/>
      <sheetName val="Deferred_Charge"/>
      <sheetName val="Detail_รายบุคคลปี_58"/>
      <sheetName val="Courtyard_Marriott"/>
      <sheetName val="A461_"/>
      <sheetName val="Financial_Highlights"/>
      <sheetName val="TAX COM"/>
      <sheetName val="K024-Sch14t&amp;&amp;"/>
      <sheetName val="I1_2002"/>
      <sheetName val="F101 - inventory "/>
      <sheetName val="O101 - Lead"/>
      <sheetName val="NS02"/>
      <sheetName val="CONC_FEES02"/>
      <sheetName val="DEPREC_02"/>
      <sheetName val="LPD02"/>
      <sheetName val="sapactivexlhiddensheet"/>
      <sheetName val="VM02"/>
      <sheetName val="GRP-PL98B"/>
      <sheetName val="FA addition"/>
      <sheetName val="YA97"/>
      <sheetName val="3-4"/>
      <sheetName val="K7"/>
      <sheetName val="Q100"/>
      <sheetName val="Materiallist-081002"/>
      <sheetName val="INN"/>
      <sheetName val="U-50"/>
      <sheetName val="Cash&amp;Bank - A"/>
      <sheetName val="K10"/>
      <sheetName val="台账统计表"/>
      <sheetName val="1999 Actuals"/>
      <sheetName val="E006_Forex"/>
      <sheetName val="SWDV"/>
      <sheetName val="ye"/>
      <sheetName val="hour"/>
      <sheetName val="A16C"/>
      <sheetName val="wbs"/>
      <sheetName val="Interim ___ Top"/>
      <sheetName val="A3-1"/>
      <sheetName val="LQ2"/>
      <sheetName val="TQ2"/>
      <sheetName val="LQ3"/>
      <sheetName val="TQ3"/>
      <sheetName val="LQ4 "/>
      <sheetName val="TQ4"/>
      <sheetName val="ADD NA"/>
      <sheetName val="C104"/>
      <sheetName val="COV"/>
      <sheetName val="AP"/>
      <sheetName val="k1"/>
      <sheetName val="Chart of acct "/>
      <sheetName val="K4"/>
      <sheetName val="JV"/>
      <sheetName val="Profit &amp; Loss"/>
      <sheetName val="SPARES"/>
      <sheetName val="Volumes"/>
      <sheetName val="Appendix A"/>
      <sheetName val="Q2"/>
      <sheetName val="Movex"/>
      <sheetName val="OPR"/>
      <sheetName val="O17-O24"/>
      <sheetName val="2000cy"/>
      <sheetName val="U5"/>
      <sheetName val="O5_IBA"/>
      <sheetName val="3a. PM by customerJan"/>
      <sheetName val="LC _ TR Listing"/>
      <sheetName val="FF_50"/>
      <sheetName val="Depn Summary"/>
      <sheetName val="银行存款余额验证表"/>
      <sheetName val="GW201 AR"/>
      <sheetName val="B2-3"/>
      <sheetName val="11_x0000__x0000__x0000__x0000__x0013_[N"/>
      <sheetName val="FYI - 固定资产明细表"/>
      <sheetName val="Test of Beginning"/>
      <sheetName val="N7-8-admin-finance"/>
      <sheetName val="KC TEO"/>
      <sheetName val="PANDER"/>
      <sheetName val="WOPROXY"/>
      <sheetName val="RAJAH"/>
      <sheetName val="UTAMA"/>
      <sheetName val="PROV DD"/>
      <sheetName val="S201"/>
      <sheetName val="MASTER_SCHDULE"/>
      <sheetName val="Deferred Sales Aug04"/>
      <sheetName val="unpaid"/>
      <sheetName val="source"/>
      <sheetName val="明细号汇总"/>
      <sheetName val="provisions"/>
      <sheetName val="financial statements"/>
      <sheetName val="Q-HP-11"/>
      <sheetName val="SCH D"/>
      <sheetName val="SCH 20"/>
      <sheetName val="CA working"/>
      <sheetName val="SAPTRAIAL"/>
      <sheetName val="fiscal depr(E)"/>
      <sheetName val="MasterList"/>
      <sheetName val="aged listing"/>
      <sheetName val="PDPC0908"/>
      <sheetName val="BPCOR DETAILS"/>
      <sheetName val="BPMKT DETAILS"/>
      <sheetName val="CIPA"/>
      <sheetName val=" IBPL0001"/>
      <sheetName val="Percentage"/>
      <sheetName val="ACT"/>
      <sheetName val="PES"/>
      <sheetName val="consol"/>
      <sheetName val="WDF Ex Hermes"/>
      <sheetName val="GRAPH"/>
      <sheetName val="sumdepn01"/>
      <sheetName val="G1 - Lead"/>
      <sheetName val="GIT as at 30 Nov03"/>
      <sheetName val="IBA&amp;HP"/>
      <sheetName val="G_Adv to OE"/>
      <sheetName val="AC"/>
      <sheetName val="in1"/>
      <sheetName val="Consolidated"/>
      <sheetName val="UKCSTG02"/>
      <sheetName val="IS"/>
      <sheetName val="UB1"/>
      <sheetName val="Sheet1 (2)"/>
      <sheetName val="O1-1CA Sheet"/>
      <sheetName val="RT2-D"/>
      <sheetName val="NOTE2004"/>
      <sheetName val="M_CT_OUT"/>
      <sheetName val="FDREPORT"/>
      <sheetName val="PM Setting"/>
      <sheetName val="BS-3"/>
      <sheetName val="Desc Mstr"/>
      <sheetName val="LinkData"/>
      <sheetName val="JUNE EOH_MASTER _2_"/>
      <sheetName val="Mal Cem_A1 (RM)"/>
      <sheetName val="US GAAP  už nepoužívat!!!"/>
      <sheetName val="O6(update on PEC8424)"/>
      <sheetName val="O4(update on CA)"/>
      <sheetName val="Significant Processes"/>
      <sheetName val="O-4.1"/>
      <sheetName val="A2-4"/>
      <sheetName val="General"/>
      <sheetName val="K-2"/>
      <sheetName val="30Apr"/>
      <sheetName val="ARP-G101"/>
      <sheetName val="ARP-U101"/>
      <sheetName val="ARP-U301"/>
      <sheetName val="E221"/>
      <sheetName val="MCA"/>
      <sheetName val="TB1"/>
      <sheetName val="DaveScheduleTrend"/>
      <sheetName val="20.0"/>
      <sheetName val="03.0"/>
      <sheetName val="100.1"/>
      <sheetName val="SHF (CE)"/>
      <sheetName val="SHF (FF)"/>
      <sheetName val="SHF (OE)"/>
      <sheetName val="_x0012_0"/>
      <sheetName val="2±"/>
      <sheetName val="O101-Prov for tax lead schedule"/>
      <sheetName val="TH_CPNVL"/>
      <sheetName val="PNL Statement"/>
      <sheetName val="工时统计"/>
      <sheetName val="F1"/>
      <sheetName val="11????_x0013_[N"/>
      <sheetName val="DSR"/>
      <sheetName val="BGT_Ref"/>
      <sheetName val="TAX_SCHEDULE3"/>
      <sheetName val="U1_62"/>
      <sheetName val="15100_Prepayment2"/>
      <sheetName val="Drop_List_References2"/>
      <sheetName val="03_Detailed2"/>
      <sheetName val="01_Bid_Price_summary2"/>
      <sheetName val="IS_by_Co_(Individual)2"/>
      <sheetName val="Customize_Your_Loan_Manager3"/>
      <sheetName val="24100_Accr_Liab3"/>
      <sheetName val="July_Posting2"/>
      <sheetName val="all_dept_master2"/>
      <sheetName val="Green_details2"/>
      <sheetName val="Gain_Loss_Calculation2"/>
      <sheetName val="C400-Cash_Cut_off1"/>
      <sheetName val="Currency_deposit-MYR1"/>
      <sheetName val="Cum_91-931"/>
      <sheetName val="Dec_941"/>
      <sheetName val="depn-Sep_031"/>
      <sheetName val="Lookup_Data1"/>
      <sheetName val="Atth_CC1"/>
      <sheetName val="Input_Director_Info_&amp;_Part_Q1"/>
      <sheetName val="SCH_4_-_71"/>
      <sheetName val="PRICE_@_31_Jan_20001"/>
      <sheetName val="Travel_Overseas1"/>
      <sheetName val="Seagate__share_in_units1"/>
      <sheetName val="NTFS_20031"/>
      <sheetName val="Nav_(r)1"/>
      <sheetName val="NOTE_21"/>
      <sheetName val="Format_(2)1"/>
      <sheetName val="Sch_221"/>
      <sheetName val="K1-1_Addn1"/>
      <sheetName val="adm&amp;selling_exp1"/>
      <sheetName val="Cash&amp;Bank_-_A1"/>
      <sheetName val="1999_Actuals1"/>
      <sheetName val="Interim_____Top1"/>
      <sheetName val="LQ4_1"/>
      <sheetName val="ADD_NA1"/>
      <sheetName val="Chart_of_acct_1"/>
      <sheetName val="Profit_&amp;_Loss1"/>
      <sheetName val="Appendix_A1"/>
      <sheetName val="3a__PM_by_customerJan1"/>
      <sheetName val="LC___TR_Listing1"/>
      <sheetName val="FYI_-_固定资产明细表1"/>
      <sheetName val="Test_of_Beginning1"/>
      <sheetName val="KC_TEO1"/>
      <sheetName val="PROV_DD1"/>
      <sheetName val="Deferred_Sales_Aug041"/>
      <sheetName val="financial_statements1"/>
      <sheetName val="F101_-_inventory_1"/>
      <sheetName val="O101_-_Lead1"/>
      <sheetName val="fiscal_depr(E)1"/>
      <sheetName val="Depn_Summary1"/>
      <sheetName val="GW201_AR1"/>
      <sheetName val="11[N"/>
      <sheetName val="FA_addition1"/>
      <sheetName val="PM_Setting1"/>
      <sheetName val="Desc_Mstr1"/>
      <sheetName val="JUNE_EOH_MASTER__2_1"/>
      <sheetName val="Mal_Cem_A1_(RM)1"/>
      <sheetName val="US_GAAP__už_nepoužívat!!!1"/>
      <sheetName val="O6(update_on_PEC8424)1"/>
      <sheetName val="O4(update_on_CA)1"/>
      <sheetName val="Significant_Processes1"/>
      <sheetName val="O-4_11"/>
      <sheetName val="SCH_D"/>
      <sheetName val="SCH_20"/>
      <sheetName val="CA_working"/>
      <sheetName val="20_0"/>
      <sheetName val="03_0"/>
      <sheetName val="100_1"/>
      <sheetName val="BPCOR_DETAILS"/>
      <sheetName val="BPMKT_DETAILS"/>
      <sheetName val="_IBPL0001"/>
      <sheetName val="Sheet1_(2)"/>
      <sheetName val="O1-1CA_Sheet"/>
      <sheetName val="aged_listing"/>
      <sheetName val="G_Adv_to_OE"/>
      <sheetName val="TAX_COM"/>
      <sheetName val="WDF_Ex_Hermes"/>
      <sheetName val="SHF_(CE)"/>
      <sheetName val="SHF_(FF)"/>
      <sheetName val="SHF_(OE)"/>
      <sheetName val="C400-Cash_Cut_off"/>
      <sheetName val="Currency_deposit-MYR"/>
      <sheetName val="depn-Sep_03"/>
      <sheetName val="Lookup_Data"/>
      <sheetName val="Atth_CC"/>
      <sheetName val="Input_Director_Info_&amp;_Part_Q"/>
      <sheetName val="SCH_4_-_7"/>
      <sheetName val="PRICE_@_31_Jan_2000"/>
      <sheetName val="Travel_Overseas"/>
      <sheetName val="Seagate__share_in_units"/>
      <sheetName val="NTFS_2003"/>
      <sheetName val="Nav_(r)"/>
      <sheetName val="NOTE_2"/>
      <sheetName val="Format_(2)"/>
      <sheetName val="Sch_22"/>
      <sheetName val="K1-1_Addn"/>
      <sheetName val="adm&amp;selling_exp"/>
      <sheetName val="Cash&amp;Bank_-_A"/>
      <sheetName val="1999_Actuals"/>
      <sheetName val="Interim_____Top"/>
      <sheetName val="LQ4_"/>
      <sheetName val="ADD_NA"/>
      <sheetName val="Chart_of_acct_"/>
      <sheetName val="Profit_&amp;_Loss"/>
      <sheetName val="Appendix_A"/>
      <sheetName val="3a__PM_by_customerJan"/>
      <sheetName val="LC___TR_Listing"/>
      <sheetName val="FYI_-_固定资产明细表"/>
      <sheetName val="Test_of_Beginning"/>
      <sheetName val="KC_TEO"/>
      <sheetName val="PROV_DD"/>
      <sheetName val="Deferred_Sales_Aug04"/>
      <sheetName val="financial_statements"/>
      <sheetName val="F101_-_inventory_"/>
      <sheetName val="O101_-_Lead"/>
      <sheetName val="fiscal_depr(E)"/>
      <sheetName val="Depn_Summary"/>
      <sheetName val="GW201_AR"/>
      <sheetName val="FA_addition"/>
      <sheetName val="PM_Setting"/>
      <sheetName val="Desc_Mstr"/>
      <sheetName val="JUNE_EOH_MASTER__2_"/>
      <sheetName val="Mal_Cem_A1_(RM)"/>
      <sheetName val="US_GAAP__už_nepoužívat!!!"/>
      <sheetName val="O6(update_on_PEC8424)"/>
      <sheetName val="O4(update_on_CA)"/>
      <sheetName val="Significant_Processes"/>
      <sheetName val="O-4_1"/>
      <sheetName val="DateLookup"/>
      <sheetName val="Forecasts_VDF"/>
      <sheetName val="Reporting"/>
      <sheetName val="10. Charter Rate (All)"/>
      <sheetName val="USD"/>
      <sheetName val="P &amp; L EP"/>
      <sheetName val="P&amp;L JB"/>
      <sheetName val="Defaulter"/>
      <sheetName val="Acc"/>
      <sheetName val="1999 LE"/>
      <sheetName val="16610"/>
      <sheetName val="1030002 A"/>
      <sheetName val="1030006 A"/>
      <sheetName val="TaxComp"/>
      <sheetName val="US Bal_Sheet"/>
      <sheetName val="EmphasisList"/>
      <sheetName val="Upload"/>
      <sheetName val="SBUList"/>
      <sheetName val="G1_-_Lead"/>
      <sheetName val="GIT_as_at_30_Nov03"/>
      <sheetName val="U_6"/>
      <sheetName val="FF-2_(1)6"/>
      <sheetName val="Cost_centre_expenditure6"/>
      <sheetName val="1_LeadSchedule6"/>
      <sheetName val="Company_Info6"/>
      <sheetName val="M-1_Nov6"/>
      <sheetName val="5_Analysis6"/>
      <sheetName val="CA_Sheet6"/>
      <sheetName val="6A_CA6"/>
      <sheetName val="O1_-_Lead6"/>
      <sheetName val="Breakdown_(1)6"/>
      <sheetName val="addl_cost5"/>
      <sheetName val="Comp_equip5"/>
      <sheetName val="Assumptions_15"/>
      <sheetName val="Assumptions_25"/>
      <sheetName val="Traffic_Tables5"/>
      <sheetName val="Exchange_Rate5"/>
      <sheetName val="Kod_Negara_5"/>
      <sheetName val="Muka_15"/>
      <sheetName val="K4__F&amp;F5"/>
      <sheetName val="Interim_--&gt;_Top5"/>
      <sheetName val="JUNE_EOH-MASTER_(2)5"/>
      <sheetName val="stock1020v1_35"/>
      <sheetName val="Entity_Data5"/>
      <sheetName val="F-1_F-25"/>
      <sheetName val="P12_45"/>
      <sheetName val="SCH_B5"/>
      <sheetName val="4_Analysis5"/>
      <sheetName val="Obsol_20045"/>
      <sheetName val="ABR_P&amp;L5"/>
      <sheetName val="PLmth_5"/>
      <sheetName val="Loan_Amortization_Table5"/>
      <sheetName val="Palm_Oil_Prices5"/>
      <sheetName val="619030_oth_admin5"/>
      <sheetName val="Feb_045"/>
      <sheetName val="3_P&amp;L_5"/>
      <sheetName val="CBS_-_App15"/>
      <sheetName val="Curr_Prov___O75"/>
      <sheetName val="AUDIT_SCHEDULE5"/>
      <sheetName val="Assumption_sheet5"/>
      <sheetName val="self_rating_20015"/>
      <sheetName val="M_MM5"/>
      <sheetName val="12月到货_5"/>
      <sheetName val="Balance_Sheet5"/>
      <sheetName val="CA_Comp5"/>
      <sheetName val="Appx_B5"/>
      <sheetName val="61_HR5"/>
      <sheetName val="65_FINANCE5"/>
      <sheetName val="lead_5"/>
      <sheetName val="5E_CA_Comp5"/>
      <sheetName val="Leasehold_improvement5"/>
      <sheetName val="U_7"/>
      <sheetName val="FF-2_(1)7"/>
      <sheetName val="Cost_centre_expenditure7"/>
      <sheetName val="1_LeadSchedule7"/>
      <sheetName val="Company_Info7"/>
      <sheetName val="M-1_Nov7"/>
      <sheetName val="5_Analysis7"/>
      <sheetName val="CA_Sheet7"/>
      <sheetName val="6A_CA7"/>
      <sheetName val="O1_-_Lead7"/>
      <sheetName val="Breakdown_(1)7"/>
      <sheetName val="addl_cost6"/>
      <sheetName val="Comp_equip6"/>
      <sheetName val="Assumptions_16"/>
      <sheetName val="Assumptions_26"/>
      <sheetName val="Traffic_Tables6"/>
      <sheetName val="Exchange_Rate6"/>
      <sheetName val="Kod_Negara_6"/>
      <sheetName val="Muka_16"/>
      <sheetName val="K4__F&amp;F6"/>
      <sheetName val="Interim_--&gt;_Top6"/>
      <sheetName val="JUNE_EOH-MASTER_(2)6"/>
      <sheetName val="stock1020v1_36"/>
      <sheetName val="Entity_Data6"/>
      <sheetName val="F-1_F-26"/>
      <sheetName val="P12_46"/>
      <sheetName val="SCH_B6"/>
      <sheetName val="4_Analysis6"/>
      <sheetName val="Obsol_20046"/>
      <sheetName val="ABR_P&amp;L6"/>
      <sheetName val="PLmth_6"/>
      <sheetName val="Loan_Amortization_Table6"/>
      <sheetName val="Palm_Oil_Prices6"/>
      <sheetName val="619030_oth_admin6"/>
      <sheetName val="Feb_046"/>
      <sheetName val="3_P&amp;L_6"/>
      <sheetName val="CBS_-_App16"/>
      <sheetName val="Curr_Prov___O76"/>
      <sheetName val="AUDIT_SCHEDULE6"/>
      <sheetName val="Assumption_sheet6"/>
      <sheetName val="self_rating_20016"/>
      <sheetName val="M_MM6"/>
      <sheetName val="12月到货_6"/>
      <sheetName val="Balance_Sheet6"/>
      <sheetName val="CA_Comp6"/>
      <sheetName val="Appx_B6"/>
      <sheetName val="61_HR6"/>
      <sheetName val="65_FINANCE6"/>
      <sheetName val="lead_6"/>
      <sheetName val="5E_CA_Comp6"/>
      <sheetName val="Leasehold_improvement6"/>
      <sheetName val="U_8"/>
      <sheetName val="FF-2_(1)8"/>
      <sheetName val="Cost_centre_expenditure8"/>
      <sheetName val="1_LeadSchedule8"/>
      <sheetName val="Company_Info8"/>
      <sheetName val="M-1_Nov8"/>
      <sheetName val="5_Analysis8"/>
      <sheetName val="CA_Sheet8"/>
      <sheetName val="6A_CA8"/>
      <sheetName val="O1_-_Lead8"/>
      <sheetName val="Breakdown_(1)8"/>
      <sheetName val="addl_cost7"/>
      <sheetName val="Comp_equip7"/>
      <sheetName val="Assumptions_17"/>
      <sheetName val="Assumptions_27"/>
      <sheetName val="Traffic_Tables7"/>
      <sheetName val="Exchange_Rate7"/>
      <sheetName val="Kod_Negara_7"/>
      <sheetName val="Muka_17"/>
      <sheetName val="K4__F&amp;F7"/>
      <sheetName val="Interim_--&gt;_Top7"/>
      <sheetName val="JUNE_EOH-MASTER_(2)7"/>
      <sheetName val="stock1020v1_37"/>
      <sheetName val="Entity_Data7"/>
      <sheetName val="F-1_F-27"/>
      <sheetName val="P12_47"/>
      <sheetName val="SCH_B7"/>
      <sheetName val="4_Analysis7"/>
      <sheetName val="Obsol_20047"/>
      <sheetName val="ABR_P&amp;L7"/>
      <sheetName val="PLmth_7"/>
      <sheetName val="Loan_Amortization_Table7"/>
      <sheetName val="Palm_Oil_Prices7"/>
      <sheetName val="619030_oth_admin7"/>
      <sheetName val="Feb_047"/>
      <sheetName val="3_P&amp;L_7"/>
      <sheetName val="CBS_-_App17"/>
      <sheetName val="Curr_Prov___O77"/>
      <sheetName val="AUDIT_SCHEDULE7"/>
      <sheetName val="Assumption_sheet7"/>
      <sheetName val="self_rating_20017"/>
      <sheetName val="M_MM7"/>
      <sheetName val="12月到货_7"/>
      <sheetName val="Balance_Sheet7"/>
      <sheetName val="CA_Comp7"/>
      <sheetName val="Appx_B7"/>
      <sheetName val="61_HR7"/>
      <sheetName val="65_FINANCE7"/>
      <sheetName val="lead_7"/>
      <sheetName val="5E_CA_Comp7"/>
      <sheetName val="Leasehold_improvement7"/>
      <sheetName val="FTT-_Profitability3"/>
      <sheetName val="Additional_Procedures3"/>
      <sheetName val="FTT-_Balance_Sheet3"/>
      <sheetName val="Sort_Of_SAP-GL3"/>
      <sheetName val="Electrical_3"/>
      <sheetName val="O2_TC3"/>
      <sheetName val="O4_CA3"/>
      <sheetName val="BIS_LIST-NTH_183"/>
      <sheetName val="U2_-_Sales3"/>
      <sheetName val="G2__Prepayments3"/>
      <sheetName val="Total_CA_IA3"/>
      <sheetName val="15100_Prepayment3"/>
      <sheetName val="JAN_073"/>
      <sheetName val="JUL_063"/>
      <sheetName val="OCT_063"/>
      <sheetName val="4_Analysis_x001d_"/>
      <sheetName val="4_Analysis°"/>
      <sheetName val="Profit Comp"/>
      <sheetName val="OE"/>
      <sheetName val="Sales - Machinery &amp; Equipment"/>
      <sheetName val="DATABASE"/>
      <sheetName val="I101"/>
      <sheetName val="E3.1"/>
      <sheetName val="E1.1"/>
      <sheetName val="E2.1"/>
      <sheetName val="TPpl"/>
      <sheetName val="SPpl"/>
      <sheetName val="U_9"/>
      <sheetName val="U_10"/>
      <sheetName val="U_11"/>
      <sheetName val="U_12"/>
      <sheetName val="(O3) CA Sheet"/>
      <sheetName val="E-1"/>
      <sheetName val="list-direc"/>
      <sheetName val="Reference2"/>
      <sheetName val="FPD"/>
      <sheetName val="511310"/>
      <sheetName val="China FC Summary"/>
      <sheetName val="Lehman"/>
      <sheetName val="Seymour"/>
      <sheetName val="GSM-1C(ii)"/>
      <sheetName val="ManHours"/>
      <sheetName val="KR-ImpCtry"/>
      <sheetName val="BOX SUM"/>
      <sheetName val="FIN GOOD"/>
      <sheetName val="RMB"/>
      <sheetName val="目录"/>
      <sheetName val="Code Lookups"/>
      <sheetName val="Zero Curve"/>
      <sheetName val="Loan Calcs"/>
      <sheetName val="Holidays"/>
      <sheetName val="TTDZ22"/>
      <sheetName val="Register"/>
      <sheetName val="Inc&amp;Exp"/>
      <sheetName val="ASSLIST2.XLS"/>
      <sheetName val="U1.7"/>
      <sheetName val="Ratio"/>
      <sheetName val="Freezers"/>
      <sheetName val="O-5"/>
      <sheetName val="CA-PRE(P)"/>
      <sheetName val="Drop down list"/>
      <sheetName val="Bang chiet tinh TBA"/>
      <sheetName val="E201"/>
      <sheetName val="INPUT-FRS"/>
      <sheetName val="E304"/>
      <sheetName val="U201"/>
      <sheetName val="ProductCode"/>
      <sheetName val="K4-13"/>
      <sheetName val="Ex_Rate"/>
      <sheetName val="Net Trans Sum"/>
      <sheetName val="SAD"/>
      <sheetName val="Detail_Loan_Move__&amp;_Listing2"/>
      <sheetName val="U2_22"/>
      <sheetName val="DECO_INCOME2"/>
      <sheetName val="C_A_Sum_2"/>
      <sheetName val="E101_Lead2"/>
      <sheetName val="Sales_Price2"/>
      <sheetName val="Drop_Down_Lists2"/>
      <sheetName val="N2_Detailed_Listing_(Pre-final2"/>
      <sheetName val="Mach_&amp;_equip2"/>
      <sheetName val="K101_2"/>
      <sheetName val="DETAIL_PNL2"/>
      <sheetName val="Precomm_Work2"/>
      <sheetName val="U101_P&amp;L2"/>
      <sheetName val="A4_4_(FY06)2"/>
      <sheetName val="CR_AJE2"/>
      <sheetName val="CFS_US-Canada_CAD2"/>
      <sheetName val="CFS_AP-NZD_(Trade_Bills)2"/>
      <sheetName val="may_062"/>
      <sheetName val="U2_Sales2"/>
      <sheetName val="2_A_1_Fixed_Assets2"/>
      <sheetName val="Balance_Sheet_Accoung2"/>
      <sheetName val="U1_22"/>
      <sheetName val="U1_52"/>
      <sheetName val="U1_12"/>
      <sheetName val="U1_32"/>
      <sheetName val="Budget"/>
      <sheetName val="I2 Dep"/>
      <sheetName val="flash"/>
      <sheetName val="instruction"/>
      <sheetName val="Sch 4"/>
      <sheetName val="Trans"/>
      <sheetName val="LETTER"/>
      <sheetName val="FACTORY_INPUT_SHEET"/>
      <sheetName val="供应商资料"/>
      <sheetName val="income"/>
      <sheetName val="DATA QC"/>
      <sheetName val="DATA QC YTD"/>
      <sheetName val="DATA TRANS"/>
      <sheetName val="DATA TRANS YTD"/>
      <sheetName val="Open"/>
      <sheetName val="Function"/>
      <sheetName val="Noisuy-LLL"/>
      <sheetName val="10__Charter_Rate_(All)"/>
      <sheetName val="11????[N"/>
      <sheetName val="O101-Prov_for_tax_lead_schedule"/>
      <sheetName val="1999_LE"/>
      <sheetName val="1030002_A"/>
      <sheetName val="1030006_A"/>
      <sheetName val="0"/>
      <sheetName val="Profit_Comp"/>
      <sheetName val="TAX_SCHEDULE4"/>
      <sheetName val="U1_63"/>
      <sheetName val="Drop_List_References3"/>
      <sheetName val="BPCOR_DETAILS1"/>
      <sheetName val="BPMKT_DETAILS1"/>
      <sheetName val="_IBPL00011"/>
      <sheetName val="aged_listing1"/>
      <sheetName val="SHF_(CE)1"/>
      <sheetName val="SHF_(FF)1"/>
      <sheetName val="SHF_(OE)1"/>
      <sheetName val="G_Adv_to_OE1"/>
      <sheetName val="SCH_D1"/>
      <sheetName val="SCH_201"/>
      <sheetName val="CA_working1"/>
      <sheetName val="20_01"/>
      <sheetName val="03_01"/>
      <sheetName val="100_11"/>
      <sheetName val="Sheet1_(2)1"/>
      <sheetName val="O1-1CA_Sheet1"/>
      <sheetName val="TAX_COM1"/>
      <sheetName val="10__Charter_Rate_(All)1"/>
      <sheetName val="WDF_Ex_Hermes1"/>
      <sheetName val="G1_-_Lead1"/>
      <sheetName val="GIT_as_at_30_Nov031"/>
      <sheetName val="O101-Prov_for_tax_lead_schedul1"/>
      <sheetName val="1999_LE1"/>
      <sheetName val="1030002_A1"/>
      <sheetName val="1030006_A1"/>
      <sheetName val="Profit_Comp1"/>
      <sheetName val="LDE revised"/>
      <sheetName val="KP-2-1-1(old)"/>
      <sheetName val="PF revised"/>
      <sheetName val="BB.02"/>
      <sheetName val="SCH 4B"/>
      <sheetName val="DropDown"/>
      <sheetName val="T3-MNB"/>
      <sheetName val="F1.2"/>
      <sheetName val="DEPRN"/>
      <sheetName val="W1"/>
      <sheetName val="CA_Sheet10"/>
      <sheetName val="Kod_Negara_9"/>
      <sheetName val="Muka_19"/>
      <sheetName val="FF-2_(1)10"/>
      <sheetName val="Cost_centre_expenditure10"/>
      <sheetName val="1_LeadSchedule10"/>
      <sheetName val="Company_Info10"/>
      <sheetName val="M-1_Nov10"/>
      <sheetName val="5_Analysis10"/>
      <sheetName val="6A_CA10"/>
      <sheetName val="O1_-_Lead10"/>
      <sheetName val="Breakdown_(1)10"/>
      <sheetName val="addl_cost9"/>
      <sheetName val="Comp_equip9"/>
      <sheetName val="Assumptions_19"/>
      <sheetName val="Assumptions_29"/>
      <sheetName val="Traffic_Tables9"/>
      <sheetName val="Exchange_Rate9"/>
      <sheetName val="Interim_--&gt;_Top9"/>
      <sheetName val="Entity_Data9"/>
      <sheetName val="K4__F&amp;F9"/>
      <sheetName val="JUNE_EOH-MASTER_(2)9"/>
      <sheetName val="stock1020v1_39"/>
      <sheetName val="F-1_F-29"/>
      <sheetName val="P12_49"/>
      <sheetName val="ABR_P&amp;L9"/>
      <sheetName val="PLmth_9"/>
      <sheetName val="SCH_B9"/>
      <sheetName val="4_Analysis9"/>
      <sheetName val="Obsol_20049"/>
      <sheetName val="Curr_Prov___O79"/>
      <sheetName val="CBS_-_App19"/>
      <sheetName val="Palm_Oil_Prices9"/>
      <sheetName val="619030_oth_admin9"/>
      <sheetName val="Feb_049"/>
      <sheetName val="Loan_Amortization_Table9"/>
      <sheetName val="3_P&amp;L_9"/>
      <sheetName val="AUDIT_SCHEDULE9"/>
      <sheetName val="Assumption_sheet9"/>
      <sheetName val="self_rating_20019"/>
      <sheetName val="M_MM9"/>
      <sheetName val="12月到货_9"/>
      <sheetName val="Balance_Sheet9"/>
      <sheetName val="CA_Comp9"/>
      <sheetName val="Appx_B9"/>
      <sheetName val="61_HR9"/>
      <sheetName val="65_FINANCE9"/>
      <sheetName val="lead_9"/>
      <sheetName val="5E_CA_Comp9"/>
      <sheetName val="Leasehold_improvement9"/>
      <sheetName val="FTT-_Profitability5"/>
      <sheetName val="Additional_Procedures5"/>
      <sheetName val="FTT-_Balance_Sheet5"/>
      <sheetName val="Sort_Of_SAP-GL5"/>
      <sheetName val="Electrical_5"/>
      <sheetName val="O2_TC5"/>
      <sheetName val="O4_CA5"/>
      <sheetName val="BIS_LIST-NTH_185"/>
      <sheetName val="U2_-_Sales5"/>
      <sheetName val="G2__Prepayments5"/>
      <sheetName val="Total_CA_IA5"/>
      <sheetName val="TAX_SCHEDULE5"/>
      <sheetName val="15100_Prepayment5"/>
      <sheetName val="JAN_075"/>
      <sheetName val="JUL_065"/>
      <sheetName val="OCT_065"/>
      <sheetName val="CA_Sheet9"/>
      <sheetName val="Kod_Negara_8"/>
      <sheetName val="Muka_18"/>
      <sheetName val="FF-2_(1)9"/>
      <sheetName val="Cost_centre_expenditure9"/>
      <sheetName val="1_LeadSchedule9"/>
      <sheetName val="Company_Info9"/>
      <sheetName val="M-1_Nov9"/>
      <sheetName val="5_Analysis9"/>
      <sheetName val="6A_CA9"/>
      <sheetName val="O1_-_Lead9"/>
      <sheetName val="Breakdown_(1)9"/>
      <sheetName val="addl_cost8"/>
      <sheetName val="Comp_equip8"/>
      <sheetName val="Assumptions_18"/>
      <sheetName val="Assumptions_28"/>
      <sheetName val="Traffic_Tables8"/>
      <sheetName val="Exchange_Rate8"/>
      <sheetName val="Interim_--&gt;_Top8"/>
      <sheetName val="Entity_Data8"/>
      <sheetName val="K4__F&amp;F8"/>
      <sheetName val="JUNE_EOH-MASTER_(2)8"/>
      <sheetName val="stock1020v1_38"/>
      <sheetName val="F-1_F-28"/>
      <sheetName val="P12_48"/>
      <sheetName val="ABR_P&amp;L8"/>
      <sheetName val="PLmth_8"/>
      <sheetName val="SCH_B8"/>
      <sheetName val="4_Analysis8"/>
      <sheetName val="Obsol_20048"/>
      <sheetName val="Curr_Prov___O78"/>
      <sheetName val="CBS_-_App18"/>
      <sheetName val="Palm_Oil_Prices8"/>
      <sheetName val="619030_oth_admin8"/>
      <sheetName val="Feb_048"/>
      <sheetName val="Loan_Amortization_Table8"/>
      <sheetName val="3_P&amp;L_8"/>
      <sheetName val="AUDIT_SCHEDULE8"/>
      <sheetName val="Assumption_sheet8"/>
      <sheetName val="self_rating_20018"/>
      <sheetName val="M_MM8"/>
      <sheetName val="12月到货_8"/>
      <sheetName val="Balance_Sheet8"/>
      <sheetName val="CA_Comp8"/>
      <sheetName val="Appx_B8"/>
      <sheetName val="61_HR8"/>
      <sheetName val="65_FINANCE8"/>
      <sheetName val="lead_8"/>
      <sheetName val="5E_CA_Comp8"/>
      <sheetName val="Leasehold_improvement8"/>
      <sheetName val="FTT-_Profitability4"/>
      <sheetName val="Additional_Procedures4"/>
      <sheetName val="FTT-_Balance_Sheet4"/>
      <sheetName val="Sort_Of_SAP-GL4"/>
      <sheetName val="Electrical_4"/>
      <sheetName val="O2_TC4"/>
      <sheetName val="O4_CA4"/>
      <sheetName val="BIS_LIST-NTH_184"/>
      <sheetName val="U2_-_Sales4"/>
      <sheetName val="G2__Prepayments4"/>
      <sheetName val="Total_CA_IA4"/>
      <sheetName val="15100_Prepayment4"/>
      <sheetName val="JAN_074"/>
      <sheetName val="JUL_064"/>
      <sheetName val="OCT_064"/>
      <sheetName val="11_N"/>
      <sheetName val="meeting"/>
      <sheetName val="11_x0000__x0000__x0000__x0000__"/>
      <sheetName val="Sum"/>
      <sheetName val="Ongoing"/>
      <sheetName val="AR JAN'02"/>
      <sheetName val="4_Analysis-"/>
      <sheetName val="Renovation"/>
      <sheetName val="BB2020"/>
      <sheetName val="BB-2020 (1)"/>
      <sheetName val="EPC2020"/>
      <sheetName val="INCOME - BB"/>
      <sheetName val="INCOME - BB (1)"/>
      <sheetName val="INCOME - EPC"/>
      <sheetName val="ADMIN COST"/>
      <sheetName val="WarrantA"/>
      <sheetName val="SCHE-F"/>
      <sheetName val="bldg-cost"/>
      <sheetName val="India Mapping"/>
      <sheetName val="11_____x0013__N"/>
      <sheetName val="PL-F&amp;B"/>
      <sheetName val="Option"/>
      <sheetName val="GCF"/>
      <sheetName val="XUSISheet"/>
      <sheetName val="x1"/>
      <sheetName val="vo"/>
      <sheetName val="DG "/>
      <sheetName val="BBKK-a.Chinh"/>
      <sheetName val="Ngay24-T04"/>
      <sheetName val="BBKK-a.Huong"/>
      <sheetName val="CHECK_RLSED1"/>
      <sheetName val="Bldg"/>
      <sheetName val="DTD"/>
      <sheetName val="U52"/>
      <sheetName val="O2"/>
      <sheetName val="LET"/>
      <sheetName val="FX"/>
      <sheetName val="U1 P&amp;L"/>
      <sheetName val="调整后帐龄及明细表"/>
      <sheetName val="Jan 01"/>
      <sheetName val="8401.10"/>
      <sheetName val="2. Trial Balance"/>
      <sheetName val="BP-BREAK"/>
      <sheetName val="A5"/>
      <sheetName val="11_x005f_x0000__x005f_x0000__x005f_x0000__x005f_x0000__"/>
      <sheetName val="Dropdown lists"/>
      <sheetName val="2.A2.1 Analytical review"/>
      <sheetName val="2.A2.3 Additions"/>
      <sheetName val="2.A2.3-1"/>
      <sheetName val="2.A2.3-2"/>
      <sheetName val="2.A2.3-3"/>
      <sheetName val="2.A2.3.1 Written off"/>
      <sheetName val="2.A2.4 Existence &amp; ownership"/>
      <sheetName val="2.A2.4-1"/>
      <sheetName val="2.A2.4-2"/>
      <sheetName val="2.A2.4-3"/>
      <sheetName val="2.A2.5 Insurance coverage"/>
      <sheetName val="2.A2.6 Depreciation test"/>
      <sheetName val="2.A2.7"/>
      <sheetName val="2.A2.7-1"/>
      <sheetName val="2.A2.9 Impairment test"/>
      <sheetName val="2.A2.10 Capital WIP"/>
      <sheetName val="2.A2.10.1"/>
      <sheetName val="2.E.L Other receivables"/>
      <sheetName val="2.E.1 Analytical review"/>
      <sheetName val="2.E2"/>
      <sheetName val="2.E.3 Deposit"/>
      <sheetName val="2.E.4 Prepayments"/>
      <sheetName val="2.E.4.1"/>
      <sheetName val="2.H.L Other Creditors &amp; accrual"/>
      <sheetName val="2.H.1 Analytical review"/>
      <sheetName val="2.H.2 Other creditors"/>
      <sheetName val="2.H.2.1-5 Confirmation"/>
      <sheetName val="2.H.2.1ap-1"/>
      <sheetName val="2.H.2.1ap-2"/>
      <sheetName val="2.H.2.1ap-3"/>
      <sheetName val="2.G.5"/>
      <sheetName val="2.G.5-1"/>
      <sheetName val="2.H.2.5 Related party"/>
      <sheetName val="2.H.3 Accruals"/>
      <sheetName val="2.H.3.1"/>
      <sheetName val="2.H.3.2"/>
      <sheetName val="2.H.3.3 "/>
      <sheetName val="2.J.L Intercompany Balances"/>
      <sheetName val="2.J.1 Analytical review  "/>
      <sheetName val="2.J.2 Related Co (Non-trade)"/>
      <sheetName val="2.J.3 Holding (Non-trade)"/>
      <sheetName val="2.J.4 Related Co (Trade)"/>
      <sheetName val="2.J.5"/>
      <sheetName val="2.N.2"/>
      <sheetName val="2.P.L Capital &amp; Reserves"/>
      <sheetName val="2.P.1 Verification of RP"/>
      <sheetName val="2.P.2 Share capital"/>
      <sheetName val="2.P.3 Dividend"/>
      <sheetName val="2.V.L Related Parties"/>
      <sheetName val="2.V.1 Details "/>
      <sheetName val="U1_64"/>
      <sheetName val="Drop_List_References4"/>
      <sheetName val="F2-3-6_OH_absorbtion_rate_3"/>
      <sheetName val="_IB-PL-00-01_SUMMARY3"/>
      <sheetName val="SCH_4D(i)3"/>
      <sheetName val="SCH_7C3"/>
      <sheetName val="Pareto_Daily2"/>
      <sheetName val="C400-Cash_Cut_off2"/>
      <sheetName val="Currency_deposit-MYR2"/>
      <sheetName val="Cum_91-932"/>
      <sheetName val="Dec_942"/>
      <sheetName val="depn-Sep_032"/>
      <sheetName val="Lookup_Data2"/>
      <sheetName val="Atth_CC2"/>
      <sheetName val="Input_Director_Info_&amp;_Part_Q2"/>
      <sheetName val="SCH_4_-_72"/>
      <sheetName val="PRICE_@_31_Jan_20002"/>
      <sheetName val="Travel_Overseas2"/>
      <sheetName val="Seagate__share_in_units2"/>
      <sheetName val="Leasehold_Land2"/>
      <sheetName val="NTFS_20032"/>
      <sheetName val="Nav_(r)2"/>
      <sheetName val="NOTE_22"/>
      <sheetName val="Format_(2)2"/>
      <sheetName val="Sch_222"/>
      <sheetName val="K1-1_Addn2"/>
      <sheetName val="adm&amp;selling_exp2"/>
      <sheetName val="MTD_PL3"/>
      <sheetName val="1A_TaxComp_(pi)3"/>
      <sheetName val="Input_Table3"/>
      <sheetName val="Pack_St_Val_95_(Local)2"/>
      <sheetName val="Co_info2"/>
      <sheetName val="Dropdown_lists"/>
      <sheetName val="2_A2_1_Analytical_review"/>
      <sheetName val="2_A2_3_Additions"/>
      <sheetName val="2_A2_3-1"/>
      <sheetName val="2_A2_3-2"/>
      <sheetName val="2_A2_3-3"/>
      <sheetName val="2_A2_3_1_Written_off"/>
      <sheetName val="2_A2_4_Existence_&amp;_ownership"/>
      <sheetName val="2_A2_4-1"/>
      <sheetName val="2_A2_4-2"/>
      <sheetName val="2_A2_4-3"/>
      <sheetName val="2_A2_5_Insurance_coverage"/>
      <sheetName val="2_A2_6_Depreciation_test"/>
      <sheetName val="2_A2_7"/>
      <sheetName val="2_A2_7-1"/>
      <sheetName val="2_A2_9_Impairment_test"/>
      <sheetName val="2_A2_10_Capital_WIP"/>
      <sheetName val="2_A2_10_1"/>
      <sheetName val="2_E_L_Other_receivables"/>
      <sheetName val="2_E_1_Analytical_review"/>
      <sheetName val="2_E2"/>
      <sheetName val="2_E_3_Deposit"/>
      <sheetName val="2_E_4_Prepayments"/>
      <sheetName val="2_E_4_1"/>
      <sheetName val="2_H_L_Other_Creditors_&amp;_accrual"/>
      <sheetName val="2_H_1_Analytical_review"/>
      <sheetName val="2_H_2_Other_creditors"/>
      <sheetName val="2_H_2_1-5_Confirmation"/>
      <sheetName val="2_H_2_1ap-1"/>
      <sheetName val="2_H_2_1ap-2"/>
      <sheetName val="2_H_2_1ap-3"/>
      <sheetName val="2_G_5"/>
      <sheetName val="2_G_5-1"/>
      <sheetName val="2_H_2_5_Related_party"/>
      <sheetName val="2_H_3_Accruals"/>
      <sheetName val="2_H_3_1"/>
      <sheetName val="2_H_3_2"/>
      <sheetName val="2_H_3_3_"/>
      <sheetName val="2_J_L_Intercompany_Balances"/>
      <sheetName val="2_J_1_Analytical_review__"/>
      <sheetName val="2_J_2_Related_Co_(Non-trade)"/>
      <sheetName val="2_J_3_Holding_(Non-trade)"/>
      <sheetName val="2_J_4_Related_Co_(Trade)"/>
      <sheetName val="2_J_5"/>
      <sheetName val="2_N_2"/>
      <sheetName val="2_P_L_Capital_&amp;_Reserves"/>
      <sheetName val="2_P_1_Verification_of_RP"/>
      <sheetName val="2_P_2_Share_capital"/>
      <sheetName val="2_P_3_Dividend"/>
      <sheetName val="2_V_L_Related_Parties"/>
      <sheetName val="2_V_1_Details_"/>
      <sheetName val="GCA"/>
      <sheetName val="tax comp."/>
      <sheetName val="Ratios"/>
      <sheetName val="Ì¯Ïú±í"/>
      <sheetName val="ÙYÁÏ"/>
      <sheetName val="TB-Jun.DST.12"/>
      <sheetName val="TB-Jun.SBP.12"/>
      <sheetName val="TB-Jun.SPY.12"/>
      <sheetName val="Employee"/>
      <sheetName val="JobOrder"/>
      <sheetName val="03中"/>
      <sheetName val="ใบส่งเงิน"/>
      <sheetName val="TT04"/>
      <sheetName val="Feb'08"/>
      <sheetName val="mcot_upc"/>
      <sheetName val="Thai Summit PKK-HW"/>
      <sheetName val="Loan Calculator"/>
      <sheetName val="Income Statement ที่ผ่านมา"/>
      <sheetName val="SPP 5"/>
      <sheetName val="MS Box"/>
      <sheetName val="MOLP C"/>
      <sheetName val="สำนักงาน"/>
      <sheetName val="เกณฑ์การประเมินความเสี่ยง"/>
      <sheetName val="K-5"/>
      <sheetName val="Defer_ร่วม"/>
      <sheetName val="Sale 0404"/>
      <sheetName val="Format 90 Local"/>
      <sheetName val="asia"/>
      <sheetName val="Stock Aging"/>
      <sheetName val="ปัจจุบัน "/>
      <sheetName val="cc 196 (SYS) (2)"/>
      <sheetName val="bblยังไม่จ่าย"/>
      <sheetName val="U_13"/>
      <sheetName val="12月到货_10"/>
      <sheetName val="Cost_centre_expenditure11"/>
      <sheetName val="Entity_Data10"/>
      <sheetName val="CA_Sheet11"/>
      <sheetName val="5_Analysis11"/>
      <sheetName val="FF-2_(1)11"/>
      <sheetName val="O1_-_Lead11"/>
      <sheetName val="1_LeadSchedule11"/>
      <sheetName val="M-1_Nov11"/>
      <sheetName val="Company_Info11"/>
      <sheetName val="6A_CA11"/>
      <sheetName val="Comp_equip10"/>
      <sheetName val="addl_cost10"/>
      <sheetName val="Breakdown_(1)11"/>
      <sheetName val="Assumptions_110"/>
      <sheetName val="Assumptions_210"/>
      <sheetName val="Traffic_Tables10"/>
      <sheetName val="Interim_--&gt;_Top10"/>
      <sheetName val="Exchange_Rate10"/>
      <sheetName val="F-1_F-210"/>
      <sheetName val="P12_410"/>
      <sheetName val="Kod_Negara_10"/>
      <sheetName val="Muka_110"/>
      <sheetName val="K4__F&amp;F10"/>
      <sheetName val="JUNE_EOH-MASTER_(2)10"/>
      <sheetName val="stock1020v1_310"/>
      <sheetName val="4_Analysis10"/>
      <sheetName val="10-1_Media3"/>
      <sheetName val="1131_3"/>
      <sheetName val="คชจ_ฝ่ายขาย3"/>
      <sheetName val="Palm_Oil_Prices10"/>
      <sheetName val="619030_oth_admin10"/>
      <sheetName val="SCH_B10"/>
      <sheetName val="ABR_P&amp;L10"/>
      <sheetName val="PLmth_10"/>
      <sheetName val="Loan_Amortization_Table10"/>
      <sheetName val="Feb_0410"/>
      <sheetName val="Obsol_200410"/>
      <sheetName val="3_P&amp;L_10"/>
      <sheetName val="CBS_-_App110"/>
      <sheetName val="Curr_Prov___O710"/>
      <sheetName val="AUDIT_SCHEDULE10"/>
      <sheetName val="Assumption_sheet10"/>
      <sheetName val="M_MM10"/>
      <sheetName val="self_rating_200110"/>
      <sheetName val="Balance_Sheet10"/>
      <sheetName val="CA_Comp10"/>
      <sheetName val="Appx_B10"/>
      <sheetName val="61_HR10"/>
      <sheetName val="65_FINANCE10"/>
      <sheetName val="TAX_SCHEDULE6"/>
      <sheetName val="lead_10"/>
      <sheetName val="5E_CA_Comp10"/>
      <sheetName val="FTT-_Profitability6"/>
      <sheetName val="Additional_Procedures6"/>
      <sheetName val="FTT-_Balance_Sheet6"/>
      <sheetName val="Sort_Of_SAP-GL6"/>
      <sheetName val="Electrical_6"/>
      <sheetName val="O2_TC6"/>
      <sheetName val="O4_CA6"/>
      <sheetName val="G2__Prepayments6"/>
      <sheetName val="BIS_LIST-NTH_186"/>
      <sheetName val="U2_-_Sales6"/>
      <sheetName val="Total_CA_IA6"/>
      <sheetName val="Leasehold_improvement10"/>
      <sheetName val="FF_2__1_3"/>
      <sheetName val="Standing_Data3"/>
      <sheetName val="Asset_&amp;_Liability3"/>
      <sheetName val="Net_asset_value3"/>
      <sheetName val="Adj&amp;Rje(Z820)_3"/>
      <sheetName val="Bil_BE2"/>
      <sheetName val="2_A_1_Fixed_Assets3"/>
      <sheetName val="2_A2_L_Fixed_Assets2"/>
      <sheetName val="24100_Accr_Liab4"/>
      <sheetName val="Customize_Your_Loan_Manager4"/>
      <sheetName val="IS_by_Co_(Individual)3"/>
      <sheetName val="Green_details3"/>
      <sheetName val="03_Detailed3"/>
      <sheetName val="01_Bid_Price_summary3"/>
      <sheetName val="JAN_076"/>
      <sheetName val="JUL_066"/>
      <sheetName val="OCT_066"/>
      <sheetName val="15100_Prepayment6"/>
      <sheetName val="U1_65"/>
      <sheetName val="Drop_List_References5"/>
      <sheetName val="E101_Lead3"/>
      <sheetName val="Sales_Price3"/>
      <sheetName val="Drop_Down_Lists3"/>
      <sheetName val="Detail_Loan_Move__&amp;_Listing3"/>
      <sheetName val="N2_Detailed_Listing_(Pre-final3"/>
      <sheetName val="Mach_&amp;_equip3"/>
      <sheetName val="K101_3"/>
      <sheetName val="July_Posting3"/>
      <sheetName val="all_dept_master3"/>
      <sheetName val="F2-3-6_OH_absorbtion_rate_4"/>
      <sheetName val="_IB-PL-00-01_SUMMARY4"/>
      <sheetName val="DETAIL_PNL3"/>
      <sheetName val="Precomm_Work3"/>
      <sheetName val="SCH_4D(i)4"/>
      <sheetName val="SCH_7C4"/>
      <sheetName val="U101_P&amp;L3"/>
      <sheetName val="A4_4_(FY06)3"/>
      <sheetName val="CR_AJE3"/>
      <sheetName val="CFS_US-Canada_CAD3"/>
      <sheetName val="CFS_AP-NZD_(Trade_Bills)3"/>
      <sheetName val="C_A_Sum_3"/>
      <sheetName val="Gain_Loss_Calculation3"/>
      <sheetName val="Consol_BS2"/>
      <sheetName val="IC_BAL2"/>
      <sheetName val="U2_23"/>
      <sheetName val="DECO_INCOME3"/>
      <sheetName val="U2_Sales3"/>
      <sheetName val="Pareto_Daily3"/>
      <sheetName val="Hyperion_2"/>
      <sheetName val="Assy_Prod_Schedule2"/>
      <sheetName val="Quest-Machined_Comp_2"/>
      <sheetName val="Family3-Machined_Comp_2"/>
      <sheetName val="Treasury_-_GSL_0%2"/>
      <sheetName val="Permanent_info2"/>
      <sheetName val="may_063"/>
      <sheetName val="Balance_Sheet_Accoung3"/>
      <sheetName val="U1_23"/>
      <sheetName val="U1_53"/>
      <sheetName val="U1_13"/>
      <sheetName val="U1_33"/>
      <sheetName val="Leasehold_Land3"/>
      <sheetName val="MTD_PL4"/>
      <sheetName val="1A_TaxComp_(pi)4"/>
      <sheetName val="Input_Table4"/>
      <sheetName val="Pack_St_Val_95_(Local)3"/>
      <sheetName val="Co_info3"/>
      <sheetName val="TO_-_SP3"/>
      <sheetName val="TAX_COMP3"/>
      <sheetName val="Purchase_Order3"/>
      <sheetName val="Customize_Your_Purchase_Order3"/>
      <sheetName val="ADJ_-_RATE3"/>
      <sheetName val="Norms_SP3"/>
      <sheetName val="U-2_13"/>
      <sheetName val="F_L3"/>
      <sheetName val="New_Item3"/>
      <sheetName val="B131_3"/>
      <sheetName val="DATA_EXPEN_BG3"/>
      <sheetName val="Register_Cal_Mar_04_July_05_2"/>
      <sheetName val="Expense_Summary3"/>
      <sheetName val="GL_CB3"/>
      <sheetName val="GL_M3"/>
      <sheetName val="TB_Worksheet3"/>
      <sheetName val="Sale_05023"/>
      <sheetName val="Sale_05013"/>
      <sheetName val="เงินกู้_MGC3"/>
      <sheetName val="Sale_04013"/>
      <sheetName val="วงเครดิต_33"/>
      <sheetName val="Sale_04083"/>
      <sheetName val="QR_4_12"/>
      <sheetName val="Cash_Flow2"/>
      <sheetName val="Financial_Summary2"/>
      <sheetName val="SGT_New_Equipment_Sta_Al_input2"/>
      <sheetName val="Details__(Link)2"/>
      <sheetName val="79_นอร์ธปาร์ค_0210522"/>
      <sheetName val="Trial_Balance2"/>
      <sheetName val="PL_A05_APA_Input2"/>
      <sheetName val="งบทดลองปภพ_4-472"/>
      <sheetName val="Data_22"/>
      <sheetName val="CORPORATE_TAX012"/>
      <sheetName val="Cum_91-933"/>
      <sheetName val="Dec_943"/>
      <sheetName val="B-_11"/>
      <sheetName val="Write_off1"/>
      <sheetName val="Linkage_Quote1"/>
      <sheetName val="Sale_04071"/>
      <sheetName val="Deferred_Charge1"/>
      <sheetName val="Detail_รายบุคคลปี_581"/>
      <sheetName val="Courtyard_Marriott1"/>
      <sheetName val="A461_1"/>
      <sheetName val="Financial_Highlights1"/>
      <sheetName val="C400-Cash_Cut_off3"/>
      <sheetName val="Currency_deposit-MYR3"/>
      <sheetName val="depn-Sep_033"/>
      <sheetName val="Lookup_Data3"/>
      <sheetName val="Atth_CC3"/>
      <sheetName val="Input_Director_Info_&amp;_Part_Q3"/>
      <sheetName val="SCH_4_-_73"/>
      <sheetName val="PRICE_@_31_Jan_20003"/>
      <sheetName val="Travel_Overseas3"/>
      <sheetName val="Seagate__share_in_units3"/>
      <sheetName val="NTFS_20033"/>
      <sheetName val="Nav_(r)3"/>
      <sheetName val="NOTE_23"/>
      <sheetName val="Format_(2)3"/>
      <sheetName val="Sch_223"/>
      <sheetName val="K1-1_Addn3"/>
      <sheetName val="adm&amp;selling_exp3"/>
      <sheetName val="TAX_COM2"/>
      <sheetName val="F101_-_inventory_2"/>
      <sheetName val="O101_-_Lead2"/>
      <sheetName val="FA_addition2"/>
      <sheetName val="Cash&amp;Bank_-_A2"/>
      <sheetName val="1999_Actuals2"/>
      <sheetName val="Interim_____Top2"/>
      <sheetName val="LQ4_2"/>
      <sheetName val="ADD_NA2"/>
      <sheetName val="Chart_of_acct_2"/>
      <sheetName val="Profit_&amp;_Loss2"/>
      <sheetName val="Appendix_A2"/>
      <sheetName val="3a__PM_by_customerJan2"/>
      <sheetName val="LC___TR_Listing2"/>
      <sheetName val="Depn_Summary2"/>
      <sheetName val="GW201_AR2"/>
      <sheetName val="FYI_-_固定资产明细表2"/>
      <sheetName val="Test_of_Beginning2"/>
      <sheetName val="KC_TEO2"/>
      <sheetName val="PROV_DD2"/>
      <sheetName val="Deferred_Sales_Aug042"/>
      <sheetName val="financial_statements2"/>
      <sheetName val="SCH_D2"/>
      <sheetName val="SCH_202"/>
      <sheetName val="CA_working2"/>
      <sheetName val="fiscal_depr(E)2"/>
      <sheetName val="aged_listing2"/>
      <sheetName val="BPCOR_DETAILS2"/>
      <sheetName val="BPMKT_DETAILS2"/>
      <sheetName val="_IBPL00012"/>
      <sheetName val="WDF_Ex_Hermes2"/>
      <sheetName val="G1_-_Lead2"/>
      <sheetName val="GIT_as_at_30_Nov032"/>
      <sheetName val="G_Adv_to_OE2"/>
      <sheetName val="Sheet1_(2)2"/>
      <sheetName val="O1-1CA_Sheet2"/>
      <sheetName val="PM_Setting2"/>
      <sheetName val="Desc_Mstr2"/>
      <sheetName val="JUNE_EOH_MASTER__2_2"/>
      <sheetName val="Mal_Cem_A1_(RM)2"/>
      <sheetName val="US_GAAP__už_nepoužívat!!!2"/>
      <sheetName val="O6(update_on_PEC8424)2"/>
      <sheetName val="O4(update_on_CA)2"/>
      <sheetName val="Significant_Processes2"/>
      <sheetName val="O-4_12"/>
      <sheetName val="20_02"/>
      <sheetName val="03_02"/>
      <sheetName val="100_12"/>
      <sheetName val="SHF_(CE)2"/>
      <sheetName val="SHF_(FF)2"/>
      <sheetName val="SHF_(OE)2"/>
      <sheetName val="O101-Prov_for_tax_lead_schedul2"/>
      <sheetName val="PNL_Statement"/>
      <sheetName val="10__Charter_Rate_(All)2"/>
      <sheetName val="P_&amp;_L_EP"/>
      <sheetName val="P&amp;L_JB"/>
      <sheetName val="1999_LE2"/>
      <sheetName val="1030002_A2"/>
      <sheetName val="1030006_A2"/>
      <sheetName val="US_Bal_Sheet"/>
      <sheetName val="Profit_Comp2"/>
      <sheetName val="Sales_-_Machinery_&amp;_Equipment"/>
      <sheetName val="E3_1"/>
      <sheetName val="E1_1"/>
      <sheetName val="E2_1"/>
      <sheetName val="(O3)_CA_Sheet"/>
      <sheetName val="China_FC_Summary"/>
      <sheetName val="BOX_SUM"/>
      <sheetName val="FIN_GOOD"/>
      <sheetName val="Code_Lookups"/>
      <sheetName val="Zero_Curve"/>
      <sheetName val="Loan_Calcs"/>
      <sheetName val="ASSLIST2_XLS"/>
      <sheetName val="U1_7"/>
      <sheetName val="Drop_down_list"/>
      <sheetName val="Bang_chiet_tinh_TBA"/>
      <sheetName val="Net_Trans_Sum"/>
      <sheetName val="I2_Dep"/>
      <sheetName val="Sch_4"/>
      <sheetName val="DATA_QC"/>
      <sheetName val="DATA_QC_YTD"/>
      <sheetName val="DATA_TRANS"/>
      <sheetName val="DATA_TRANS_YTD"/>
      <sheetName val="LDE_revised"/>
      <sheetName val="PF_revised"/>
      <sheetName val="BB_02"/>
      <sheetName val="SCH_4B"/>
      <sheetName val="F1_2"/>
      <sheetName val="11_"/>
      <sheetName val="AR_JAN'02"/>
      <sheetName val="BB-2020_(1)"/>
      <sheetName val="INCOME_-_BB"/>
      <sheetName val="INCOME_-_BB_(1)"/>
      <sheetName val="INCOME_-_EPC"/>
      <sheetName val="ADMIN_COST"/>
      <sheetName val="India_Mapping"/>
      <sheetName val="11_____N"/>
      <sheetName val="DG_"/>
      <sheetName val="BBKK-a_Chinh"/>
      <sheetName val="BBKK-a_Huong"/>
      <sheetName val="U1_P&amp;L"/>
      <sheetName val="Jan_01"/>
      <sheetName val="8401_10"/>
      <sheetName val="2__Trial_Balance"/>
      <sheetName val="Dropdown_lists1"/>
      <sheetName val="2_A2_1_Analytical_review1"/>
      <sheetName val="2_A2_3_Additions1"/>
      <sheetName val="2_A2_3-11"/>
      <sheetName val="2_A2_3-21"/>
      <sheetName val="2_A2_3-31"/>
      <sheetName val="2_A2_3_1_Written_off1"/>
      <sheetName val="2_A2_4_Existence_&amp;_ownership1"/>
      <sheetName val="2_A2_4-11"/>
      <sheetName val="2_A2_4-21"/>
      <sheetName val="2_A2_4-31"/>
      <sheetName val="2_A2_5_Insurance_coverage1"/>
      <sheetName val="2_A2_6_Depreciation_test1"/>
      <sheetName val="2_A2_71"/>
      <sheetName val="2_A2_7-11"/>
      <sheetName val="2_A2_9_Impairment_test1"/>
      <sheetName val="2_A2_10_Capital_WIP1"/>
      <sheetName val="2_A2_10_11"/>
      <sheetName val="2_E_L_Other_receivables1"/>
      <sheetName val="2_E_1_Analytical_review1"/>
      <sheetName val="2_E21"/>
      <sheetName val="2_E_3_Deposit1"/>
      <sheetName val="2_E_4_Prepayments1"/>
      <sheetName val="2_E_4_11"/>
      <sheetName val="2_H_L_Other_Creditors_&amp;_accrua1"/>
      <sheetName val="2_H_1_Analytical_review1"/>
      <sheetName val="2_H_2_Other_creditors1"/>
      <sheetName val="2_H_2_1-5_Confirmation1"/>
      <sheetName val="2_H_2_1ap-11"/>
      <sheetName val="2_H_2_1ap-21"/>
      <sheetName val="2_H_2_1ap-31"/>
      <sheetName val="2_G_51"/>
      <sheetName val="2_G_5-11"/>
      <sheetName val="2_H_2_5_Related_party1"/>
      <sheetName val="2_H_3_Accruals1"/>
      <sheetName val="2_H_3_11"/>
      <sheetName val="2_H_3_21"/>
      <sheetName val="2_H_3_3_1"/>
      <sheetName val="2_J_L_Intercompany_Balances1"/>
      <sheetName val="2_J_1_Analytical_review__1"/>
      <sheetName val="2_J_2_Related_Co_(Non-trade)1"/>
      <sheetName val="2_J_3_Holding_(Non-trade)1"/>
      <sheetName val="2_J_4_Related_Co_(Trade)1"/>
      <sheetName val="2_J_51"/>
      <sheetName val="2_N_21"/>
      <sheetName val="2_P_L_Capital_&amp;_Reserves1"/>
      <sheetName val="2_P_1_Verification_of_RP1"/>
      <sheetName val="2_P_2_Share_capital1"/>
      <sheetName val="2_P_3_Dividend1"/>
      <sheetName val="2_V_L_Related_Parties1"/>
      <sheetName val="2_V_1_Details_1"/>
      <sheetName val="tax_comp_"/>
      <sheetName val="TB-Jun_DST_12"/>
      <sheetName val="TB-Jun_SBP_12"/>
      <sheetName val="TB-Jun_SPY_12"/>
      <sheetName val="Thai_Summit_PKK-HW"/>
      <sheetName val="Loan_Calculator"/>
      <sheetName val="Income_Statement_ที่ผ่านมา"/>
      <sheetName val="SPP_5"/>
      <sheetName val="MS_Box"/>
      <sheetName val="MOLP_C"/>
      <sheetName val="Sale_0404"/>
      <sheetName val="Format_90_Local"/>
      <sheetName val="Stock_Aging"/>
      <sheetName val="ปัจจุบัน_"/>
      <sheetName val="cc_196_(SYS)_(2)"/>
      <sheetName val="[Nit344_AWPs.xl塅䕃⹌塅"/>
      <sheetName val="2003 Self repair GL"/>
      <sheetName val="2002 Shipyard repair GL (075)"/>
      <sheetName val="2002 Voyage repair GL (075)"/>
      <sheetName val="2002 Self repair GL (075)"/>
      <sheetName val="2002 Spare part (075)"/>
      <sheetName val="2003 Spare part (075)"/>
      <sheetName val="2003 CIP"/>
      <sheetName val="2002 CIP "/>
      <sheetName val="2003 inter-co"/>
      <sheetName val="2002 inter-co"/>
      <sheetName val="Fu Wang Direct Exp (075)"/>
      <sheetName val="F&amp;B"/>
      <sheetName val="InvP"/>
      <sheetName val="D01FAS"/>
      <sheetName val="係数74"/>
      <sheetName val="G1"/>
      <sheetName val="参照(1)"/>
      <sheetName val="table"/>
      <sheetName val="K11"/>
      <sheetName val="YTD"/>
      <sheetName val="YTD final"/>
      <sheetName val="Month final"/>
      <sheetName val="Anx1"/>
      <sheetName val="Main orig"/>
      <sheetName val="03ELITEBA"/>
      <sheetName val="03ELITENO"/>
      <sheetName val="ws9"/>
      <sheetName val="wsData"/>
      <sheetName val="O2_Tax comp"/>
      <sheetName val="10401"/>
      <sheetName val="K001-11 Leasehold Land"/>
      <sheetName val="materiallist"/>
      <sheetName val="ORloansPROVsep99"/>
      <sheetName val="KSIexps"/>
      <sheetName val="I600(F)"/>
      <sheetName val="Detail"/>
      <sheetName val="MP"/>
      <sheetName val="F-4l5"/>
      <sheetName val="acs"/>
      <sheetName val="??表"/>
      <sheetName val="dropdowns"/>
      <sheetName val="Ref"/>
      <sheetName val="Total"/>
      <sheetName val="Tax Schedules"/>
      <sheetName val="disposal of PPE"/>
      <sheetName val="Q(HP)"/>
      <sheetName val="DD"/>
      <sheetName val="Yield"/>
      <sheetName val="SCHEDULE"/>
      <sheetName val="Q-HP-39"/>
      <sheetName val="Q-HP-14"/>
      <sheetName val="Q-HP-31"/>
      <sheetName val="TLoan"/>
      <sheetName val="MPL"/>
      <sheetName val="PM, TE &amp; SAD"/>
      <sheetName val="03_Detailed4"/>
      <sheetName val="01_Bid_Price_summary4"/>
      <sheetName val="IS_by_Co_(Individual)4"/>
      <sheetName val="Customize_Your_Loan_Manager5"/>
      <sheetName val="24100_Accr_Liab5"/>
      <sheetName val="July_Posting4"/>
      <sheetName val="all_dept_master4"/>
      <sheetName val="Green_details4"/>
      <sheetName val="Gain_Loss_Calculation4"/>
      <sheetName val="Permanent_info3"/>
      <sheetName val="Cash&amp;Bank_-_A3"/>
      <sheetName val="2_A2_L_Fixed_Assets3"/>
      <sheetName val="Bil_BE3"/>
      <sheetName val="1999_Actuals3"/>
      <sheetName val="Interim_____Top3"/>
      <sheetName val="LQ4_3"/>
      <sheetName val="ADD_NA3"/>
      <sheetName val="Chart_of_acct_3"/>
      <sheetName val="Profit_&amp;_Loss3"/>
      <sheetName val="Appendix_A3"/>
      <sheetName val="3a__PM_by_customerJan3"/>
      <sheetName val="LC___TR_Listing3"/>
      <sheetName val="FYI_-_固定资产明细表3"/>
      <sheetName val="Test_of_Beginning3"/>
      <sheetName val="KC_TEO3"/>
      <sheetName val="PROV_DD3"/>
      <sheetName val="Deferred_Sales_Aug043"/>
      <sheetName val="financial_statements3"/>
      <sheetName val="SGT_New_Equipment_Sta_Al_input3"/>
      <sheetName val="Details__(Link)3"/>
      <sheetName val="F101_-_inventory_3"/>
      <sheetName val="O101_-_Lead3"/>
      <sheetName val="fiscal_depr(E)3"/>
      <sheetName val="Depn_Summary3"/>
      <sheetName val="GW201_AR3"/>
      <sheetName val="FA_addition3"/>
      <sheetName val="Treasury_-_GSL_0%3"/>
      <sheetName val="PM_Setting3"/>
      <sheetName val="Desc_Mstr3"/>
      <sheetName val="JUNE_EOH_MASTER__2_3"/>
      <sheetName val="Mal_Cem_A1_(RM)3"/>
      <sheetName val="US_GAAP__už_nepoužívat!!!3"/>
      <sheetName val="O6(update_on_PEC8424)3"/>
      <sheetName val="O4(update_on_CA)3"/>
      <sheetName val="Significant_Processes3"/>
      <sheetName val="O-4_13"/>
      <sheetName val="US_Bal_Sheet1"/>
      <sheetName val="82A009X"/>
      <sheetName val="88E130X"/>
      <sheetName val="profit"/>
      <sheetName val="Basic_information"/>
      <sheetName val="2Yr"/>
      <sheetName val="gltrlr1.RPT"/>
      <sheetName val="(8310)"/>
      <sheetName val="8-Liabilities"/>
      <sheetName val="Income Statement"/>
      <sheetName val="ZDIRECTOR14"/>
      <sheetName val="MBA"/>
      <sheetName val="OrigGerry-Sales forecast 05"/>
      <sheetName val="Profile"/>
      <sheetName val="A10-Cover"/>
      <sheetName val="CP"/>
      <sheetName val="Activity Price"/>
      <sheetName val="Variables"/>
      <sheetName val="60f_itc"/>
      <sheetName val="Asset List"/>
      <sheetName val="References"/>
      <sheetName val="Table-Input"/>
      <sheetName val="Model ID"/>
      <sheetName val="All L&amp;D"/>
      <sheetName val="Prod "/>
      <sheetName val="Purchase"/>
      <sheetName val="Inventory of Gap's"/>
      <sheetName val="T2 "/>
      <sheetName val="Lead Sheet"/>
      <sheetName val="GEAUDIT"/>
      <sheetName val="E101_Lead4"/>
      <sheetName val="Sales_Price4"/>
      <sheetName val="Drop_Down_Lists4"/>
      <sheetName val="Detail_Loan_Move__&amp;_Listing4"/>
      <sheetName val="N2_Detailed_Listing_(Pre-final4"/>
      <sheetName val="Mach_&amp;_equip4"/>
      <sheetName val="K101_4"/>
      <sheetName val="03_Detailed5"/>
      <sheetName val="01_Bid_Price_summary5"/>
      <sheetName val="IS_by_Co_(Individual)5"/>
      <sheetName val="Customize_Your_Loan_Manager6"/>
      <sheetName val="24100_Accr_Liab6"/>
      <sheetName val="July_Posting5"/>
      <sheetName val="all_dept_master5"/>
      <sheetName val="F2-3-6_OH_absorbtion_rate_5"/>
      <sheetName val="_IB-PL-00-01_SUMMARY5"/>
      <sheetName val="DETAIL_PNL4"/>
      <sheetName val="Precomm_Work4"/>
      <sheetName val="SCH_4D(i)5"/>
      <sheetName val="SCH_7C5"/>
      <sheetName val="U101_P&amp;L4"/>
      <sheetName val="A4_4_(FY06)4"/>
      <sheetName val="CR_AJE4"/>
      <sheetName val="CFS_US-Canada_CAD4"/>
      <sheetName val="CFS_AP-NZD_(Trade_Bills)4"/>
      <sheetName val="C_A_Sum_4"/>
      <sheetName val="Green_details5"/>
      <sheetName val="Gain_Loss_Calculation5"/>
      <sheetName val="2_A_1_Fixed_Assets4"/>
      <sheetName val="Pareto_Daily4"/>
      <sheetName val="U2_24"/>
      <sheetName val="DECO_INCOME4"/>
      <sheetName val="U2_Sales4"/>
      <sheetName val="may_064"/>
      <sheetName val="Balance_Sheet_Accoung4"/>
      <sheetName val="U1_24"/>
      <sheetName val="U1_54"/>
      <sheetName val="U1_14"/>
      <sheetName val="U1_34"/>
      <sheetName val="C400-Cash_Cut_off4"/>
      <sheetName val="Currency_deposit-MYR4"/>
      <sheetName val="Cum_91-934"/>
      <sheetName val="Dec_944"/>
      <sheetName val="depn-Sep_034"/>
      <sheetName val="Lookup_Data4"/>
      <sheetName val="Atth_CC4"/>
      <sheetName val="Input_Director_Info_&amp;_Part_Q4"/>
      <sheetName val="SCH_4_-_74"/>
      <sheetName val="PRICE_@_31_Jan_20004"/>
      <sheetName val="Travel_Overseas4"/>
      <sheetName val="Seagate__share_in_units4"/>
      <sheetName val="FF_2__1_4"/>
      <sheetName val="Leasehold_Land4"/>
      <sheetName val="NTFS_20034"/>
      <sheetName val="Nav_(r)4"/>
      <sheetName val="NOTE_24"/>
      <sheetName val="Format_(2)4"/>
      <sheetName val="Sch_224"/>
      <sheetName val="K1-1_Addn4"/>
      <sheetName val="adm&amp;selling_exp4"/>
      <sheetName val="MTD_PL5"/>
      <sheetName val="1A_TaxComp_(pi)5"/>
      <sheetName val="Input_Table5"/>
      <sheetName val="Pack_St_Val_95_(Local)4"/>
      <sheetName val="Co_info4"/>
      <sheetName val="Cash&amp;Bank_-_A4"/>
      <sheetName val="Permanent_info4"/>
      <sheetName val="Bil_BE4"/>
      <sheetName val="2_A2_L_Fixed_Assets4"/>
      <sheetName val="F101_-_inventory_4"/>
      <sheetName val="O101_-_Lead4"/>
      <sheetName val="fiscal_depr(E)4"/>
      <sheetName val="Treasury_-_GSL_0%4"/>
      <sheetName val="FYI_-_固定资产明细表4"/>
      <sheetName val="Test_of_Beginning4"/>
      <sheetName val="KC_TEO4"/>
      <sheetName val="PROV_DD4"/>
      <sheetName val="Deferred_Sales_Aug044"/>
      <sheetName val="financial_statements4"/>
      <sheetName val="1999_Actuals4"/>
      <sheetName val="Interim_____Top4"/>
      <sheetName val="LQ4_4"/>
      <sheetName val="ADD_NA4"/>
      <sheetName val="Chart_of_acct_4"/>
      <sheetName val="Profit_&amp;_Loss4"/>
      <sheetName val="Appendix_A4"/>
      <sheetName val="3a__PM_by_customerJan4"/>
      <sheetName val="LC___TR_Listing4"/>
      <sheetName val="SGT_New_Equipment_Sta_Al_input4"/>
      <sheetName val="Details__(Link)4"/>
      <sheetName val="Depn_Summary4"/>
      <sheetName val="GW201_AR4"/>
      <sheetName val="FA_addition4"/>
      <sheetName val="BPCOR_DETAILS3"/>
      <sheetName val="BPMKT_DETAILS3"/>
      <sheetName val="_IBPL00013"/>
      <sheetName val="aged_listing3"/>
      <sheetName val="Sheet1_(2)3"/>
      <sheetName val="O1-1CA_Sheet3"/>
      <sheetName val="PM_Setting4"/>
      <sheetName val="Desc_Mstr4"/>
      <sheetName val="JUNE_EOH_MASTER__2_4"/>
      <sheetName val="Mal_Cem_A1_(RM)4"/>
      <sheetName val="US_GAAP__už_nepoužívat!!!4"/>
      <sheetName val="O6(update_on_PEC8424)4"/>
      <sheetName val="O4(update_on_CA)4"/>
      <sheetName val="Significant_Processes4"/>
      <sheetName val="O-4_14"/>
      <sheetName val="Consol_BS3"/>
      <sheetName val="IC_BAL3"/>
      <sheetName val="SCH_D3"/>
      <sheetName val="SCH_203"/>
      <sheetName val="CA_working3"/>
      <sheetName val="20_03"/>
      <sheetName val="03_03"/>
      <sheetName val="100_13"/>
      <sheetName val="G_Adv_to_OE3"/>
      <sheetName val="TAX_COM3"/>
      <sheetName val="SHF_(CE)3"/>
      <sheetName val="SHF_(FF)3"/>
      <sheetName val="SHF_(OE)3"/>
      <sheetName val="WDF_Ex_Hermes3"/>
      <sheetName val="US_Bal_Sheet2"/>
      <sheetName val="[Nit344_AWPs.xlsၝSTAT"/>
      <sheetName val="Input Mar08"/>
      <sheetName val="FASS"/>
      <sheetName val="CF"/>
      <sheetName val="SGUN"/>
      <sheetName val="SLUN"/>
      <sheetName val="CY sales report"/>
      <sheetName val="BPCOR_DETAILS4"/>
      <sheetName val="BPMKT_DETAILS4"/>
      <sheetName val="_IBPL00014"/>
      <sheetName val="Detail_Loan_Move__&amp;_Listing5"/>
      <sheetName val="E101_Lead5"/>
      <sheetName val="Sales_Price5"/>
      <sheetName val="Drop_Down_Lists5"/>
      <sheetName val="N2_Detailed_Listing_(Pre-final5"/>
      <sheetName val="U2_25"/>
      <sheetName val="DECO_INCOME5"/>
      <sheetName val="C_A_Sum_5"/>
      <sheetName val="Mach_&amp;_equip5"/>
      <sheetName val="K101_5"/>
      <sheetName val="_IB-PL-00-01_SUMMARY6"/>
      <sheetName val="U2_Sales5"/>
      <sheetName val="F2-3-6_OH_absorbtion_rate_6"/>
      <sheetName val="DETAIL_PNL5"/>
      <sheetName val="Precomm_Work5"/>
      <sheetName val="SCH_4D(i)6"/>
      <sheetName val="SCH_7C6"/>
      <sheetName val="U101_P&amp;L5"/>
      <sheetName val="A4_4_(FY06)5"/>
      <sheetName val="CR_AJE5"/>
      <sheetName val="CFS_US-Canada_CAD5"/>
      <sheetName val="CFS_AP-NZD_(Trade_Bills)5"/>
      <sheetName val="MTD_PL6"/>
      <sheetName val="1A_TaxComp_(pi)6"/>
      <sheetName val="Input_Table6"/>
      <sheetName val="Pack_St_Val_95_(Local)5"/>
      <sheetName val="Co_info5"/>
      <sheetName val="Balance_Sheet_Accoung5"/>
      <sheetName val="2_A_1_Fixed_Assets5"/>
      <sheetName val="may_065"/>
      <sheetName val="Pareto_Daily5"/>
      <sheetName val="U1_25"/>
      <sheetName val="U1_55"/>
      <sheetName val="U1_15"/>
      <sheetName val="U1_35"/>
      <sheetName val="BPCOR_DETAILS5"/>
      <sheetName val="BPMKT_DETAILS5"/>
      <sheetName val="_IBPL00015"/>
      <sheetName val="K1-1_Addn5"/>
      <sheetName val="adm&amp;selling_exp5"/>
      <sheetName val="Atth_CC5"/>
      <sheetName val="3a__PM_by_customerJan5"/>
      <sheetName val="Cash&amp;Bank_-_A5"/>
      <sheetName val="C400-Cash_Cut_off5"/>
      <sheetName val="Currency_deposit-MYR5"/>
      <sheetName val="Cum_91-935"/>
      <sheetName val="Dec_945"/>
      <sheetName val="depn-Sep_035"/>
      <sheetName val="Lookup_Data5"/>
      <sheetName val="Input_Director_Info_&amp;_Part_Q5"/>
      <sheetName val="SCH_4_-_75"/>
      <sheetName val="PRICE_@_31_Jan_20005"/>
      <sheetName val="Travel_Overseas5"/>
      <sheetName val="Seagate__share_in_units5"/>
      <sheetName val="FF_2__1_5"/>
      <sheetName val="Leasehold_Land5"/>
      <sheetName val="NTFS_20035"/>
      <sheetName val="Nav_(r)5"/>
      <sheetName val="NOTE_25"/>
      <sheetName val="Format_(2)5"/>
      <sheetName val="Sch_225"/>
      <sheetName val="Permanent_info5"/>
      <sheetName val="Bill"/>
      <sheetName val="OSM-ccf"/>
      <sheetName val="Michelle"/>
      <sheetName val="OSM to client"/>
      <sheetName val="Further queries"/>
      <sheetName val="Q3"/>
      <sheetName val="CFW"/>
      <sheetName val="CFW99"/>
      <sheetName val="A2-1"/>
      <sheetName val="RJE"/>
      <sheetName val="CLA"/>
      <sheetName val="A6-2"/>
      <sheetName val="A7-10a"/>
      <sheetName val="C4"/>
      <sheetName val="C5"/>
      <sheetName val="E1"/>
      <sheetName val="E2"/>
      <sheetName val="E3"/>
      <sheetName val="E3-1"/>
      <sheetName val="G"/>
      <sheetName val="IA"/>
      <sheetName val="I"/>
      <sheetName val="K"/>
      <sheetName val="K3"/>
      <sheetName val="N"/>
      <sheetName val="N1"/>
      <sheetName val="N2"/>
      <sheetName val="Unrecorded"/>
      <sheetName val="O"/>
      <sheetName val="O1"/>
      <sheetName val="R"/>
      <sheetName val="R1"/>
      <sheetName val="T"/>
      <sheetName val="ua"/>
      <sheetName val="U2"/>
      <sheetName val="U4"/>
      <sheetName val="ReviewDN-CN"/>
      <sheetName val="Consol Note"/>
      <sheetName val="K2-ss"/>
      <sheetName val="O-ss"/>
      <sheetName val="U1|2"/>
      <sheetName val="IBACOMP.XLS"/>
      <sheetName val="Attribute Worksheet"/>
      <sheetName val="TEFF"/>
      <sheetName val="Calculator"/>
      <sheetName val="Sample Sizes"/>
      <sheetName val="BOQ-Bill1-8"/>
      <sheetName val="2.Q.1"/>
      <sheetName val="sch3-rm"/>
      <sheetName val="SalesReport"/>
      <sheetName val="LOBs Apr 06"/>
      <sheetName val="MTO REV.2(ARMOR)"/>
      <sheetName val="MTO REV.0"/>
      <sheetName val="PNT-QUOT-#3"/>
      <sheetName val="COAT&amp;WRAP-QIOT-#3"/>
      <sheetName val="NEW-PANEL"/>
      <sheetName val="DI-ESTI"/>
      <sheetName val="Creditors"/>
      <sheetName val="Piling Schedule"/>
      <sheetName val="Nego Form"/>
      <sheetName val="CF CVC"/>
      <sheetName val="Jan - Oct"/>
      <sheetName val="A2.02 Lead"/>
      <sheetName val="DailyRate"/>
      <sheetName val="travel expenses (dont edit this"/>
      <sheetName val="NOTES "/>
      <sheetName val="TRBP"/>
      <sheetName val="Tariptunda"/>
      <sheetName val="BS_s_"/>
      <sheetName val="Zeitreihe"/>
      <sheetName val="SALARY"/>
      <sheetName val="CCOM &amp; JOINT PROMO"/>
      <sheetName val="Drop-down"/>
      <sheetName val="CRITERIA1"/>
      <sheetName val="CA 2001"/>
      <sheetName val="Uncorrected Misstatements"/>
      <sheetName val="AccInfors"/>
      <sheetName val="SA"/>
      <sheetName val="2.A2.L PPE"/>
      <sheetName val="2.Q.L Revenue"/>
      <sheetName val="Potential for Control Failure"/>
      <sheetName val="Working Sheet"/>
      <sheetName val="Standing_Data4"/>
      <sheetName val="Asset_&amp;_Liability4"/>
      <sheetName val="Net_asset_value4"/>
      <sheetName val="Adj&amp;Rje(Z820)_4"/>
      <sheetName val="Register_Cal_Mar_04_July_05_3"/>
      <sheetName val="Hyperion_3"/>
      <sheetName val="Assy_Prod_Schedule3"/>
      <sheetName val="Quest-Machined_Comp_3"/>
      <sheetName val="Family3-Machined_Comp_3"/>
      <sheetName val="PNL_Statement1"/>
      <sheetName val="Standing_Data5"/>
      <sheetName val="Asset_&amp;_Liability5"/>
      <sheetName val="Net_asset_value5"/>
      <sheetName val="Adj&amp;Rje(Z820)_5"/>
      <sheetName val="DATA_EXPEN_BG4"/>
      <sheetName val="TO_-_SP4"/>
      <sheetName val="TAX_COMP4"/>
      <sheetName val="Purchase_Order4"/>
      <sheetName val="Customize_Your_Purchase_Order4"/>
      <sheetName val="ADJ_-_RATE4"/>
      <sheetName val="Norms_SP4"/>
      <sheetName val="U-2_14"/>
      <sheetName val="F_L4"/>
      <sheetName val="New_Item4"/>
      <sheetName val="B131_4"/>
      <sheetName val="10-1_Media4"/>
      <sheetName val="คชจ_ฝ่ายขาย4"/>
      <sheetName val="1131_4"/>
      <sheetName val="Consol_BS4"/>
      <sheetName val="IC_BAL4"/>
      <sheetName val="Register_Cal_Mar_04_July_05_4"/>
      <sheetName val="Hyperion_4"/>
      <sheetName val="Expense_Summary4"/>
      <sheetName val="Assy_Prod_Schedule4"/>
      <sheetName val="Quest-Machined_Comp_4"/>
      <sheetName val="Family3-Machined_Comp_4"/>
      <sheetName val="PNL_Statement2"/>
      <sheetName val="FF_2__1_6"/>
      <sheetName val="Standing_Data6"/>
      <sheetName val="Asset_&amp;_Liability6"/>
      <sheetName val="Net_asset_value6"/>
      <sheetName val="Adj&amp;Rje(Z820)_6"/>
      <sheetName val="DATA_EXPEN_BG5"/>
      <sheetName val="TO_-_SP5"/>
      <sheetName val="TAX_COMP5"/>
      <sheetName val="Purchase_Order5"/>
      <sheetName val="Customize_Your_Purchase_Order5"/>
      <sheetName val="ADJ_-_RATE5"/>
      <sheetName val="Norms_SP5"/>
      <sheetName val="U-2_15"/>
      <sheetName val="F_L5"/>
      <sheetName val="New_Item5"/>
      <sheetName val="B131_5"/>
      <sheetName val="10-1_Media5"/>
      <sheetName val="คชจ_ฝ่ายขาย5"/>
      <sheetName val="1131_5"/>
      <sheetName val="Bil_BE5"/>
      <sheetName val="2_A2_L_Fixed_Assets5"/>
      <sheetName val="Consol_BS5"/>
      <sheetName val="IC_BAL5"/>
      <sheetName val="Register_Cal_Mar_04_July_05_5"/>
      <sheetName val="Hyperion_5"/>
      <sheetName val="Expense_Summary5"/>
      <sheetName val="Assy_Prod_Schedule5"/>
      <sheetName val="Quest-Machined_Comp_5"/>
      <sheetName val="Family3-Machined_Comp_5"/>
      <sheetName val="Treasury_-_GSL_0%5"/>
      <sheetName val="PNL_Statement3"/>
      <sheetName val="WORK"/>
      <sheetName val="ductwork summary"/>
      <sheetName val="11_x0013_[N"/>
    </sheetNames>
    <sheetDataSet>
      <sheetData sheetId="0"/>
      <sheetData sheetId="1"/>
      <sheetData sheetId="2">
        <row r="1">
          <cell r="A1" t="str">
            <v>NITE BEAUTY INDUSTRIES SDN. BHD.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">
          <cell r="A1" t="str">
            <v>NITE BEAUTY INDUSTRIES SDN. BHD.</v>
          </cell>
        </row>
      </sheetData>
      <sheetData sheetId="16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1">
          <cell r="A1" t="str">
            <v>NITE BEAUTY INDUSTRIES SDN. BHD.</v>
          </cell>
        </row>
      </sheetData>
      <sheetData sheetId="32">
        <row r="1">
          <cell r="A1" t="str">
            <v>NITE BEAUTY INDUSTRIES SDN. BHD.</v>
          </cell>
        </row>
        <row r="2">
          <cell r="A2" t="str">
            <v>FILE NUMBER   :  C 0887357-07</v>
          </cell>
        </row>
        <row r="3">
          <cell r="A3" t="str">
            <v>SECTION 108 CREDIT BALANCE</v>
          </cell>
        </row>
        <row r="6">
          <cell r="A6" t="str">
            <v>YEAR</v>
          </cell>
          <cell r="B6">
            <v>0</v>
          </cell>
          <cell r="C6" t="str">
            <v>BALANCE</v>
          </cell>
          <cell r="D6">
            <v>0</v>
          </cell>
          <cell r="E6" t="str">
            <v>CURRENT</v>
          </cell>
          <cell r="F6">
            <v>0</v>
          </cell>
          <cell r="G6">
            <v>0</v>
          </cell>
          <cell r="H6">
            <v>0</v>
          </cell>
          <cell r="I6" t="str">
            <v>DIVIDENDS</v>
          </cell>
          <cell r="J6">
            <v>0</v>
          </cell>
          <cell r="K6" t="str">
            <v>BALANCE</v>
          </cell>
        </row>
        <row r="7">
          <cell r="A7" t="str">
            <v>ENDED</v>
          </cell>
          <cell r="B7">
            <v>0</v>
          </cell>
          <cell r="C7" t="str">
            <v>B/F</v>
          </cell>
          <cell r="D7">
            <v>0</v>
          </cell>
          <cell r="E7" t="str">
            <v>YEAR</v>
          </cell>
          <cell r="F7">
            <v>0</v>
          </cell>
          <cell r="G7" t="str">
            <v>BALANCE</v>
          </cell>
          <cell r="H7">
            <v>0</v>
          </cell>
          <cell r="I7" t="str">
            <v>PAID</v>
          </cell>
          <cell r="J7">
            <v>0</v>
          </cell>
          <cell r="K7" t="str">
            <v>C/F</v>
          </cell>
        </row>
        <row r="10">
          <cell r="A10" t="str">
            <v>31.12.1996</v>
          </cell>
          <cell r="B10">
            <v>0</v>
          </cell>
          <cell r="C10">
            <v>14969.4</v>
          </cell>
          <cell r="D10">
            <v>0</v>
          </cell>
          <cell r="E10">
            <v>518067.6</v>
          </cell>
          <cell r="F10">
            <v>0</v>
          </cell>
          <cell r="G10">
            <v>533037</v>
          </cell>
          <cell r="H10">
            <v>0</v>
          </cell>
          <cell r="I10">
            <v>0</v>
          </cell>
          <cell r="J10">
            <v>0</v>
          </cell>
          <cell r="K10">
            <v>533037</v>
          </cell>
        </row>
        <row r="11">
          <cell r="G11" t="str">
            <v xml:space="preserve"> </v>
          </cell>
          <cell r="H11">
            <v>0</v>
          </cell>
          <cell r="I11">
            <v>0</v>
          </cell>
          <cell r="J11">
            <v>0</v>
          </cell>
          <cell r="K11" t="str">
            <v xml:space="preserve"> 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/>
      <sheetData sheetId="305" refreshError="1"/>
      <sheetData sheetId="306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/>
      <sheetData sheetId="453" refreshError="1"/>
      <sheetData sheetId="454" refreshError="1"/>
      <sheetData sheetId="455"/>
      <sheetData sheetId="456" refreshError="1"/>
      <sheetData sheetId="457" refreshError="1"/>
      <sheetData sheetId="458" refreshError="1"/>
      <sheetData sheetId="459">
        <row r="1">
          <cell r="A1" t="str">
            <v>NITE BEAUTY INDUSTRIES SDN. BHD.</v>
          </cell>
        </row>
      </sheetData>
      <sheetData sheetId="460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>
        <row r="1">
          <cell r="A1" t="str">
            <v>NITE BEAUTY INDUSTRIES SDN. BHD.</v>
          </cell>
        </row>
      </sheetData>
      <sheetData sheetId="555">
        <row r="1">
          <cell r="A1" t="str">
            <v>NITE BEAUTY INDUSTRIES SDN. BHD.</v>
          </cell>
        </row>
      </sheetData>
      <sheetData sheetId="556"/>
      <sheetData sheetId="557">
        <row r="1">
          <cell r="A1" t="str">
            <v>NITE BEAUTY INDUSTRIES SDN. BHD.</v>
          </cell>
        </row>
      </sheetData>
      <sheetData sheetId="558">
        <row r="1">
          <cell r="A1" t="str">
            <v>NITE BEAUTY INDUSTRIES SDN. BHD.</v>
          </cell>
        </row>
      </sheetData>
      <sheetData sheetId="559">
        <row r="1">
          <cell r="A1" t="str">
            <v>NITE BEAUTY INDUSTRIES SDN. BHD.</v>
          </cell>
        </row>
      </sheetData>
      <sheetData sheetId="560"/>
      <sheetData sheetId="56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/>
      <sheetData sheetId="628"/>
      <sheetData sheetId="629"/>
      <sheetData sheetId="630"/>
      <sheetData sheetId="631"/>
      <sheetData sheetId="632"/>
      <sheetData sheetId="633">
        <row r="1">
          <cell r="A1" t="str">
            <v>NITE BEAUTY INDUSTRIES SDN. BHD.</v>
          </cell>
        </row>
      </sheetData>
      <sheetData sheetId="634" refreshError="1"/>
      <sheetData sheetId="635"/>
      <sheetData sheetId="636"/>
      <sheetData sheetId="637"/>
      <sheetData sheetId="638"/>
      <sheetData sheetId="639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>
        <row r="1">
          <cell r="A1" t="str">
            <v>NITE BEAUTY INDUSTRIES SDN. BHD.</v>
          </cell>
        </row>
      </sheetData>
      <sheetData sheetId="689"/>
      <sheetData sheetId="690"/>
      <sheetData sheetId="691">
        <row r="1">
          <cell r="A1" t="str">
            <v>NITE BEAUTY INDUSTRIES SDN. BHD.</v>
          </cell>
        </row>
      </sheetData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>
        <row r="1">
          <cell r="A1" t="str">
            <v>NITE BEAUTY INDUSTRIES SDN. BHD.</v>
          </cell>
        </row>
      </sheetData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>
        <row r="1">
          <cell r="A1" t="str">
            <v>NITE BEAUTY INDUSTRIES SDN. BHD.</v>
          </cell>
        </row>
      </sheetData>
      <sheetData sheetId="811">
        <row r="1">
          <cell r="A1" t="str">
            <v>NITE BEAUTY INDUSTRIES SDN. BHD.</v>
          </cell>
        </row>
      </sheetData>
      <sheetData sheetId="812"/>
      <sheetData sheetId="813">
        <row r="1">
          <cell r="A1" t="str">
            <v>NITE BEAUTY INDUSTRIES SDN. BHD.</v>
          </cell>
        </row>
      </sheetData>
      <sheetData sheetId="814">
        <row r="1">
          <cell r="A1" t="str">
            <v>NITE BEAUTY INDUSTRIES SDN. BHD.</v>
          </cell>
        </row>
      </sheetData>
      <sheetData sheetId="815">
        <row r="1">
          <cell r="A1" t="str">
            <v>NITE BEAUTY INDUSTRIES SDN. BHD.</v>
          </cell>
        </row>
      </sheetData>
      <sheetData sheetId="816">
        <row r="1">
          <cell r="A1" t="str">
            <v>NITE BEAUTY INDUSTRIES SDN. BHD.</v>
          </cell>
        </row>
      </sheetData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>
        <row r="1">
          <cell r="B1" t="str">
            <v>SUMMARY STAFF SALARY OF PNB COMMERCIAL SDN BERHAD 2020</v>
          </cell>
        </row>
      </sheetData>
      <sheetData sheetId="920"/>
      <sheetData sheetId="921"/>
      <sheetData sheetId="922"/>
      <sheetData sheetId="923"/>
      <sheetData sheetId="924"/>
      <sheetData sheetId="925"/>
      <sheetData sheetId="926">
        <row r="1">
          <cell r="A1" t="str">
            <v>NITE BEAUTY INDUSTRIES SDN. BHD.</v>
          </cell>
        </row>
      </sheetData>
      <sheetData sheetId="927"/>
      <sheetData sheetId="928"/>
      <sheetData sheetId="929">
        <row r="1">
          <cell r="A1" t="str">
            <v>NITE BEAUTY INDUSTRIES SDN. BHD.</v>
          </cell>
        </row>
      </sheetData>
      <sheetData sheetId="930">
        <row r="1">
          <cell r="A1" t="str">
            <v>NITE BEAUTY INDUSTRIES SDN. BHD.</v>
          </cell>
        </row>
      </sheetData>
      <sheetData sheetId="931"/>
      <sheetData sheetId="932">
        <row r="1">
          <cell r="A1" t="str">
            <v>NITE BEAUTY INDUSTRIES SDN. BHD.</v>
          </cell>
        </row>
      </sheetData>
      <sheetData sheetId="933">
        <row r="1">
          <cell r="A1" t="str">
            <v>NITE BEAUTY INDUSTRIES SDN. BHD.</v>
          </cell>
        </row>
      </sheetData>
      <sheetData sheetId="934">
        <row r="1">
          <cell r="A1" t="str">
            <v>NITE BEAUTY INDUSTRIES SDN. BHD.</v>
          </cell>
        </row>
      </sheetData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>
        <row r="1">
          <cell r="A1" t="str">
            <v>NITE BEAUTY INDUSTRIES SDN. BHD.</v>
          </cell>
        </row>
      </sheetData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>
        <row r="1">
          <cell r="B1" t="str">
            <v>SUMMARY STAFF SALARY OF PNB COMMERCIAL SDN BERHAD 2020</v>
          </cell>
        </row>
      </sheetData>
      <sheetData sheetId="1120">
        <row r="1">
          <cell r="B1" t="str">
            <v>SUMMARY STAFF SALARY OF PNB COMMERCIAL SDN BERHAD 2020</v>
          </cell>
        </row>
      </sheetData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>
        <row r="1">
          <cell r="A1" t="str">
            <v>NITE BEAUTY INDUSTRIES SDN. BHD.</v>
          </cell>
        </row>
      </sheetData>
      <sheetData sheetId="1144">
        <row r="1">
          <cell r="A1" t="str">
            <v>NITE BEAUTY INDUSTRIES SDN. BHD.</v>
          </cell>
        </row>
      </sheetData>
      <sheetData sheetId="1145"/>
      <sheetData sheetId="1146">
        <row r="1">
          <cell r="A1" t="str">
            <v>NITE BEAUTY INDUSTRIES SDN. BHD.</v>
          </cell>
        </row>
      </sheetData>
      <sheetData sheetId="1147">
        <row r="1">
          <cell r="A1" t="str">
            <v>NITE BEAUTY INDUSTRIES SDN. BHD.</v>
          </cell>
        </row>
      </sheetData>
      <sheetData sheetId="1148">
        <row r="1">
          <cell r="A1" t="str">
            <v>NITE BEAUTY INDUSTRIES SDN. BHD.</v>
          </cell>
        </row>
      </sheetData>
      <sheetData sheetId="1149">
        <row r="1">
          <cell r="A1" t="str">
            <v>NITE BEAUTY INDUSTRIES SDN. BHD.</v>
          </cell>
        </row>
      </sheetData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/>
      <sheetData sheetId="1492">
        <row r="1">
          <cell r="B1" t="str">
            <v>SUMMARY STAFF SALARY OF PNB COMMERCIAL SDN BERHAD 2020</v>
          </cell>
        </row>
      </sheetData>
      <sheetData sheetId="1493"/>
      <sheetData sheetId="1494"/>
      <sheetData sheetId="1495"/>
      <sheetData sheetId="1496"/>
      <sheetData sheetId="1497">
        <row r="1">
          <cell r="A1" t="str">
            <v>NITE BEAUTY INDUSTRIES SDN. BHD.</v>
          </cell>
        </row>
      </sheetData>
      <sheetData sheetId="1498"/>
      <sheetData sheetId="1499"/>
      <sheetData sheetId="1500"/>
      <sheetData sheetId="1501"/>
      <sheetData sheetId="1502"/>
      <sheetData sheetId="1503"/>
      <sheetData sheetId="1504">
        <row r="1">
          <cell r="A1" t="str">
            <v>NITE BEAUTY INDUSTRIES SDN. BHD.</v>
          </cell>
        </row>
      </sheetData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>
        <row r="1">
          <cell r="A1" t="str">
            <v>NITE BEAUTY INDUSTRIES SDN. BHD.</v>
          </cell>
        </row>
      </sheetData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>
        <row r="1">
          <cell r="A1" t="str">
            <v>NITE BEAUTY INDUSTRIES SDN. BHD.</v>
          </cell>
        </row>
      </sheetData>
      <sheetData sheetId="1549"/>
      <sheetData sheetId="1550"/>
      <sheetData sheetId="1551"/>
      <sheetData sheetId="1552"/>
      <sheetData sheetId="1553"/>
      <sheetData sheetId="1554"/>
      <sheetData sheetId="1555">
        <row r="1">
          <cell r="A1" t="str">
            <v>NITE BEAUTY INDUSTRIES SDN. BHD.</v>
          </cell>
        </row>
      </sheetData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>
        <row r="1">
          <cell r="A1" t="str">
            <v>NITE BEAUTY INDUSTRIES SDN. BHD.</v>
          </cell>
        </row>
      </sheetData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>
        <row r="1">
          <cell r="A1" t="str">
            <v>NITE BEAUTY INDUSTRIES SDN. BHD.</v>
          </cell>
        </row>
      </sheetData>
      <sheetData sheetId="1600"/>
      <sheetData sheetId="1601"/>
      <sheetData sheetId="1602"/>
      <sheetData sheetId="1603"/>
      <sheetData sheetId="1604"/>
      <sheetData sheetId="1605"/>
      <sheetData sheetId="1606">
        <row r="1">
          <cell r="A1" t="str">
            <v>NITE BEAUTY INDUSTRIES SDN. BHD.</v>
          </cell>
        </row>
      </sheetData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>
        <row r="1">
          <cell r="A1" t="str">
            <v>NITE BEAUTY INDUSTRIES SDN. BHD.</v>
          </cell>
        </row>
      </sheetData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/>
      <sheetData sheetId="1674"/>
      <sheetData sheetId="1675"/>
      <sheetData sheetId="1676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>
        <row r="1">
          <cell r="B1" t="str">
            <v>SUMMARY STAFF SALARY OF PNB COMMERCIAL SDN BERHAD 2020</v>
          </cell>
        </row>
      </sheetData>
      <sheetData sheetId="1760">
        <row r="1">
          <cell r="B1" t="str">
            <v>SUMMARY STAFF SALARY OF PNB COMMERCIAL SDN BERHAD 2020</v>
          </cell>
        </row>
      </sheetData>
      <sheetData sheetId="1761">
        <row r="1">
          <cell r="B1" t="str">
            <v>SUMMARY STAFF SALARY OF PNB COMMERCIAL SDN BERHAD 2020</v>
          </cell>
        </row>
      </sheetData>
      <sheetData sheetId="1762">
        <row r="1">
          <cell r="B1" t="str">
            <v>SUMMARY STAFF SALARY OF PNB COMMERCIAL SDN BERHAD 2020</v>
          </cell>
        </row>
      </sheetData>
      <sheetData sheetId="1763">
        <row r="1">
          <cell r="B1" t="str">
            <v>SUMMARY STAFF SALARY OF PNB COMMERCIAL SDN BERHAD 2020</v>
          </cell>
        </row>
      </sheetData>
      <sheetData sheetId="1764">
        <row r="1">
          <cell r="B1" t="str">
            <v>SUMMARY STAFF SALARY OF PNB COMMERCIAL SDN BERHAD 2020</v>
          </cell>
        </row>
      </sheetData>
      <sheetData sheetId="1765">
        <row r="1">
          <cell r="B1" t="str">
            <v>SUMMARY STAFF SALARY OF PNB COMMERCIAL SDN BERHAD 2020</v>
          </cell>
        </row>
      </sheetData>
      <sheetData sheetId="1766">
        <row r="1">
          <cell r="B1" t="str">
            <v>SUMMARY STAFF SALARY OF PNB COMMERCIAL SDN BERHAD 2020</v>
          </cell>
        </row>
      </sheetData>
      <sheetData sheetId="1767">
        <row r="1">
          <cell r="B1" t="str">
            <v>SUMMARY STAFF SALARY OF PNB COMMERCIAL SDN BERHAD 2020</v>
          </cell>
        </row>
      </sheetData>
      <sheetData sheetId="1768">
        <row r="1">
          <cell r="B1" t="str">
            <v>SUMMARY STAFF SALARY OF PNB COMMERCIAL SDN BERHAD 2020</v>
          </cell>
        </row>
      </sheetData>
      <sheetData sheetId="1769">
        <row r="1">
          <cell r="B1" t="str">
            <v>SUMMARY STAFF SALARY OF PNB COMMERCIAL SDN BERHAD 2020</v>
          </cell>
        </row>
      </sheetData>
      <sheetData sheetId="1770">
        <row r="1">
          <cell r="B1" t="str">
            <v>SUMMARY STAFF SALARY OF PNB COMMERCIAL SDN BERHAD 2020</v>
          </cell>
        </row>
      </sheetData>
      <sheetData sheetId="1771">
        <row r="1">
          <cell r="B1" t="str">
            <v>SUMMARY STAFF SALARY OF PNB COMMERCIAL SDN BERHAD 2020</v>
          </cell>
        </row>
      </sheetData>
      <sheetData sheetId="1772">
        <row r="1">
          <cell r="B1" t="str">
            <v>SUMMARY STAFF SALARY OF PNB COMMERCIAL SDN BERHAD 2020</v>
          </cell>
        </row>
      </sheetData>
      <sheetData sheetId="1773">
        <row r="1">
          <cell r="B1" t="str">
            <v>SUMMARY STAFF SALARY OF PNB COMMERCIAL SDN BERHAD 2020</v>
          </cell>
        </row>
      </sheetData>
      <sheetData sheetId="1774">
        <row r="1">
          <cell r="B1" t="str">
            <v>SUMMARY STAFF SALARY OF PNB COMMERCIAL SDN BERHAD 2020</v>
          </cell>
        </row>
      </sheetData>
      <sheetData sheetId="1775">
        <row r="1">
          <cell r="B1" t="str">
            <v>SUMMARY STAFF SALARY OF PNB COMMERCIAL SDN BERHAD 2020</v>
          </cell>
        </row>
      </sheetData>
      <sheetData sheetId="1776">
        <row r="1">
          <cell r="B1" t="str">
            <v>SUMMARY STAFF SALARY OF PNB COMMERCIAL SDN BERHAD 2020</v>
          </cell>
        </row>
      </sheetData>
      <sheetData sheetId="1777">
        <row r="1">
          <cell r="B1" t="str">
            <v>SUMMARY STAFF SALARY OF PNB COMMERCIAL SDN BERHAD 2020</v>
          </cell>
        </row>
      </sheetData>
      <sheetData sheetId="1778">
        <row r="1">
          <cell r="B1" t="str">
            <v>SUMMARY STAFF SALARY OF PNB COMMERCIAL SDN BERHAD 2020</v>
          </cell>
        </row>
      </sheetData>
      <sheetData sheetId="1779">
        <row r="1">
          <cell r="B1" t="str">
            <v>SUMMARY STAFF SALARY OF PNB COMMERCIAL SDN BERHAD 2020</v>
          </cell>
        </row>
      </sheetData>
      <sheetData sheetId="1780">
        <row r="1">
          <cell r="B1" t="str">
            <v>SUMMARY STAFF SALARY OF PNB COMMERCIAL SDN BERHAD 2020</v>
          </cell>
        </row>
      </sheetData>
      <sheetData sheetId="1781">
        <row r="1">
          <cell r="B1" t="str">
            <v>SUMMARY STAFF SALARY OF PNB COMMERCIAL SDN BERHAD 2020</v>
          </cell>
        </row>
      </sheetData>
      <sheetData sheetId="1782">
        <row r="1">
          <cell r="B1" t="str">
            <v>SUMMARY STAFF SALARY OF PNB COMMERCIAL SDN BERHAD 2020</v>
          </cell>
        </row>
      </sheetData>
      <sheetData sheetId="1783">
        <row r="1">
          <cell r="B1" t="str">
            <v>SUMMARY STAFF SALARY OF PNB COMMERCIAL SDN BERHAD 2020</v>
          </cell>
        </row>
      </sheetData>
      <sheetData sheetId="1784">
        <row r="1">
          <cell r="B1" t="str">
            <v>SUMMARY STAFF SALARY OF PNB COMMERCIAL SDN BERHAD 2020</v>
          </cell>
        </row>
      </sheetData>
      <sheetData sheetId="1785">
        <row r="1">
          <cell r="B1" t="str">
            <v>SUMMARY STAFF SALARY OF PNB COMMERCIAL SDN BERHAD 2020</v>
          </cell>
        </row>
      </sheetData>
      <sheetData sheetId="1786">
        <row r="1">
          <cell r="B1" t="str">
            <v>SUMMARY STAFF SALARY OF PNB COMMERCIAL SDN BERHAD 2020</v>
          </cell>
        </row>
      </sheetData>
      <sheetData sheetId="1787">
        <row r="1">
          <cell r="B1" t="str">
            <v>SUMMARY STAFF SALARY OF PNB COMMERCIAL SDN BERHAD 2020</v>
          </cell>
        </row>
      </sheetData>
      <sheetData sheetId="1788">
        <row r="1">
          <cell r="B1" t="str">
            <v>SUMMARY STAFF SALARY OF PNB COMMERCIAL SDN BERHAD 2020</v>
          </cell>
        </row>
      </sheetData>
      <sheetData sheetId="1789">
        <row r="1">
          <cell r="B1" t="str">
            <v>SUMMARY STAFF SALARY OF PNB COMMERCIAL SDN BERHAD 2020</v>
          </cell>
        </row>
      </sheetData>
      <sheetData sheetId="1790">
        <row r="1">
          <cell r="B1" t="str">
            <v>SUMMARY STAFF SALARY OF PNB COMMERCIAL SDN BERHAD 2020</v>
          </cell>
        </row>
      </sheetData>
      <sheetData sheetId="1791">
        <row r="1">
          <cell r="B1" t="str">
            <v>SUMMARY STAFF SALARY OF PNB COMMERCIAL SDN BERHAD 2020</v>
          </cell>
        </row>
      </sheetData>
      <sheetData sheetId="1792">
        <row r="1">
          <cell r="B1" t="str">
            <v>SUMMARY STAFF SALARY OF PNB COMMERCIAL SDN BERHAD 2020</v>
          </cell>
        </row>
      </sheetData>
      <sheetData sheetId="1793">
        <row r="1">
          <cell r="B1" t="str">
            <v>SUMMARY STAFF SALARY OF PNB COMMERCIAL SDN BERHAD 2020</v>
          </cell>
        </row>
      </sheetData>
      <sheetData sheetId="1794">
        <row r="1">
          <cell r="B1" t="str">
            <v>SUMMARY STAFF SALARY OF PNB COMMERCIAL SDN BERHAD 2020</v>
          </cell>
        </row>
      </sheetData>
      <sheetData sheetId="1795">
        <row r="1">
          <cell r="B1" t="str">
            <v>SUMMARY STAFF SALARY OF PNB COMMERCIAL SDN BERHAD 2020</v>
          </cell>
        </row>
      </sheetData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>
        <row r="1">
          <cell r="A1" t="str">
            <v>NITE BEAUTY INDUSTRIES SDN. BHD.</v>
          </cell>
        </row>
      </sheetData>
      <sheetData sheetId="1879"/>
      <sheetData sheetId="1880"/>
      <sheetData sheetId="1881"/>
      <sheetData sheetId="1882"/>
      <sheetData sheetId="1883"/>
      <sheetData sheetId="1884">
        <row r="1">
          <cell r="A1" t="str">
            <v>NITE BEAUTY INDUSTRIES SDN. BHD.</v>
          </cell>
        </row>
      </sheetData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>
        <row r="1">
          <cell r="A1" t="str">
            <v>NITE BEAUTY INDUSTRIES SDN. BHD.</v>
          </cell>
        </row>
      </sheetData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>
        <row r="1">
          <cell r="B1" t="str">
            <v>SUMMARY STAFF SALARY OF PNB COMMERCIAL SDN BERHAD 2020</v>
          </cell>
        </row>
      </sheetData>
      <sheetData sheetId="1946">
        <row r="1">
          <cell r="B1" t="str">
            <v>SUMMARY STAFF SALARY OF PNB COMMERCIAL SDN BERHAD 2020</v>
          </cell>
        </row>
      </sheetData>
      <sheetData sheetId="1947">
        <row r="1">
          <cell r="B1" t="str">
            <v>SUMMARY STAFF SALARY OF PNB COMMERCIAL SDN BERHAD 2020</v>
          </cell>
        </row>
      </sheetData>
      <sheetData sheetId="1948">
        <row r="1">
          <cell r="B1" t="str">
            <v>SUMMARY STAFF SALARY OF PNB COMMERCIAL SDN BERHAD 2020</v>
          </cell>
        </row>
      </sheetData>
      <sheetData sheetId="1949">
        <row r="1">
          <cell r="B1" t="str">
            <v>SUMMARY STAFF SALARY OF PNB COMMERCIAL SDN BERHAD 2020</v>
          </cell>
        </row>
      </sheetData>
      <sheetData sheetId="1950">
        <row r="1">
          <cell r="B1" t="str">
            <v>SUMMARY STAFF SALARY OF PNB COMMERCIAL SDN BERHAD 2020</v>
          </cell>
        </row>
      </sheetData>
      <sheetData sheetId="1951">
        <row r="1">
          <cell r="B1" t="str">
            <v>SUMMARY STAFF SALARY OF PNB COMMERCIAL SDN BERHAD 2020</v>
          </cell>
        </row>
      </sheetData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>
        <row r="1">
          <cell r="B1" t="str">
            <v>SUMMARY STAFF SALARY OF PNB COMMERCIAL SDN BERHAD 2020</v>
          </cell>
        </row>
      </sheetData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>
        <row r="1">
          <cell r="B1" t="str">
            <v>SUMMARY STAFF SALARY OF PNB COMMERCIAL SDN BERHAD 2020</v>
          </cell>
        </row>
      </sheetData>
      <sheetData sheetId="2222"/>
      <sheetData sheetId="2223"/>
      <sheetData sheetId="2224"/>
      <sheetData sheetId="2225">
        <row r="1">
          <cell r="B1" t="str">
            <v>SUMMARY STAFF SALARY OF PNB COMMERCIAL SDN BERHAD 2020</v>
          </cell>
        </row>
      </sheetData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>
        <row r="1">
          <cell r="B1" t="str">
            <v>SUMMARY STAFF SALARY OF PNB COMMERCIAL SDN BERHAD 2020</v>
          </cell>
        </row>
      </sheetData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>
        <row r="1">
          <cell r="A1" t="str">
            <v>NITE BEAUTY INDUSTRIES SDN. BHD.</v>
          </cell>
        </row>
      </sheetData>
      <sheetData sheetId="2281">
        <row r="1">
          <cell r="A1" t="str">
            <v>NITE BEAUTY INDUSTRIES SDN. BHD.</v>
          </cell>
        </row>
      </sheetData>
      <sheetData sheetId="2282"/>
      <sheetData sheetId="2283">
        <row r="1">
          <cell r="A1" t="str">
            <v>NITE BEAUTY INDUSTRIES SDN. BHD.</v>
          </cell>
        </row>
      </sheetData>
      <sheetData sheetId="2284">
        <row r="1">
          <cell r="A1" t="str">
            <v>NITE BEAUTY INDUSTRIES SDN. BHD.</v>
          </cell>
        </row>
      </sheetData>
      <sheetData sheetId="2285">
        <row r="1">
          <cell r="A1" t="str">
            <v>NITE BEAUTY INDUSTRIES SDN. BHD.</v>
          </cell>
        </row>
      </sheetData>
      <sheetData sheetId="2286">
        <row r="1">
          <cell r="A1" t="str">
            <v>NITE BEAUTY INDUSTRIES SDN. BHD.</v>
          </cell>
        </row>
      </sheetData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>
        <row r="1">
          <cell r="B1" t="str">
            <v>SUMMARY STAFF SALARY OF PNB COMMERCIAL SDN BERHAD 2020</v>
          </cell>
        </row>
      </sheetData>
      <sheetData sheetId="2355"/>
      <sheetData sheetId="2356"/>
      <sheetData sheetId="2357"/>
      <sheetData sheetId="2358">
        <row r="1">
          <cell r="B1" t="str">
            <v>SUMMARY STAFF SALARY OF PNB COMMERCIAL SDN BERHAD 2020</v>
          </cell>
        </row>
      </sheetData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>
        <row r="1">
          <cell r="B1" t="str">
            <v>SUMMARY STAFF SALARY OF PNB COMMERCIAL SDN BERHAD 2020</v>
          </cell>
        </row>
      </sheetData>
      <sheetData sheetId="2385">
        <row r="1">
          <cell r="B1" t="str">
            <v>SUMMARY STAFF SALARY OF PNB COMMERCIAL SDN BERHAD 2020</v>
          </cell>
        </row>
      </sheetData>
      <sheetData sheetId="2386"/>
      <sheetData sheetId="2387"/>
      <sheetData sheetId="2388"/>
      <sheetData sheetId="2389"/>
      <sheetData sheetId="2390">
        <row r="1">
          <cell r="B1" t="str">
            <v>SUMMARY STAFF SALARY OF PNB COMMERCIAL SDN BERHAD 2020</v>
          </cell>
        </row>
      </sheetData>
      <sheetData sheetId="2391">
        <row r="1">
          <cell r="B1" t="str">
            <v>SUMMARY STAFF SALARY OF PNB COMMERCIAL SDN BERHAD 2020</v>
          </cell>
        </row>
      </sheetData>
      <sheetData sheetId="2392"/>
      <sheetData sheetId="2393">
        <row r="1">
          <cell r="B1" t="str">
            <v>SUMMARY STAFF SALARY OF PNB COMMERCIAL SDN BERHAD 2020</v>
          </cell>
        </row>
      </sheetData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>
        <row r="1">
          <cell r="B1" t="str">
            <v>SUMMARY STAFF SALARY OF PNB COMMERCIAL SDN BERHAD 2020</v>
          </cell>
        </row>
      </sheetData>
      <sheetData sheetId="2406"/>
      <sheetData sheetId="2407">
        <row r="1">
          <cell r="B1" t="str">
            <v>SUMMARY STAFF SALARY OF PNB COMMERCIAL SDN BERHAD 2020</v>
          </cell>
        </row>
      </sheetData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>
        <row r="1">
          <cell r="B1" t="str">
            <v>SUMMARY STAFF SALARY OF PNB COMMERCIAL SDN BERHAD 2020</v>
          </cell>
        </row>
      </sheetData>
      <sheetData sheetId="2614"/>
      <sheetData sheetId="2615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 refreshError="1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 refreshError="1"/>
      <sheetData sheetId="2899" refreshError="1"/>
      <sheetData sheetId="2900" refreshError="1"/>
      <sheetData sheetId="2901" refreshError="1"/>
      <sheetData sheetId="2902" refreshError="1"/>
      <sheetData sheetId="2903" refreshError="1"/>
      <sheetData sheetId="2904" refreshError="1"/>
      <sheetData sheetId="2905" refreshError="1"/>
      <sheetData sheetId="2906" refreshError="1"/>
      <sheetData sheetId="2907" refreshError="1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 refreshError="1"/>
      <sheetData sheetId="2919" refreshError="1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>
        <row r="1">
          <cell r="A1" t="str">
            <v>NITE BEAUTY INDUSTRIES SDN. BHD.</v>
          </cell>
        </row>
      </sheetData>
      <sheetData sheetId="2936">
        <row r="1">
          <cell r="A1" t="str">
            <v>NITE BEAUTY INDUSTRIES SDN. BHD.</v>
          </cell>
        </row>
      </sheetData>
      <sheetData sheetId="2937"/>
      <sheetData sheetId="2938">
        <row r="1">
          <cell r="A1" t="str">
            <v>NITE BEAUTY INDUSTRIES SDN. BHD.</v>
          </cell>
        </row>
      </sheetData>
      <sheetData sheetId="2939">
        <row r="1">
          <cell r="A1" t="str">
            <v>NITE BEAUTY INDUSTRIES SDN. BHD.</v>
          </cell>
        </row>
      </sheetData>
      <sheetData sheetId="2940">
        <row r="1">
          <cell r="A1" t="str">
            <v>NITE BEAUTY INDUSTRIES SDN. BHD.</v>
          </cell>
        </row>
      </sheetData>
      <sheetData sheetId="2941">
        <row r="1">
          <cell r="A1" t="str">
            <v>NITE BEAUTY INDUSTRIES SDN. BHD.</v>
          </cell>
        </row>
      </sheetData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>
        <row r="1">
          <cell r="A1" t="str">
            <v>NITE BEAUTY INDUSTRIES SDN. BHD.</v>
          </cell>
        </row>
      </sheetData>
      <sheetData sheetId="2964">
        <row r="1">
          <cell r="A1" t="str">
            <v>NITE BEAUTY INDUSTRIES SDN. BHD.</v>
          </cell>
        </row>
      </sheetData>
      <sheetData sheetId="2965"/>
      <sheetData sheetId="2966">
        <row r="1">
          <cell r="A1" t="str">
            <v>NITE BEAUTY INDUSTRIES SDN. BHD.</v>
          </cell>
        </row>
      </sheetData>
      <sheetData sheetId="2967">
        <row r="1">
          <cell r="A1" t="str">
            <v>NITE BEAUTY INDUSTRIES SDN. BHD.</v>
          </cell>
        </row>
      </sheetData>
      <sheetData sheetId="2968">
        <row r="1">
          <cell r="A1" t="str">
            <v>NITE BEAUTY INDUSTRIES SDN. BHD.</v>
          </cell>
        </row>
      </sheetData>
      <sheetData sheetId="2969">
        <row r="1">
          <cell r="A1" t="str">
            <v>NITE BEAUTY INDUSTRIES SDN. BHD.</v>
          </cell>
        </row>
      </sheetData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 refreshError="1"/>
      <sheetData sheetId="2989" refreshError="1"/>
      <sheetData sheetId="2990" refreshError="1"/>
    </sheetDataSet>
  </externalBook>
</externalLink>
</file>

<file path=xl/externalLinks/externalLink3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41-11-010-0"/>
      <sheetName val="Pivot"/>
      <sheetName val="control"/>
      <sheetName val="Mall"/>
      <sheetName val="WPMall1"/>
      <sheetName val="Ro"/>
      <sheetName val="WPRo1"/>
      <sheetName val="Thida"/>
      <sheetName val="WPThaida1"/>
      <sheetName val="WPThida Ro1"/>
      <sheetName val="Thida_Ro"/>
      <sheetName val="Udon"/>
      <sheetName val="WPUdon1"/>
      <sheetName val="COST-FG"/>
      <sheetName val="COST 18k"/>
      <sheetName val="COSTBUDDHA"/>
      <sheetName val="FF_3"/>
      <sheetName val="NEW_PAN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เงินกู้ธนชาติ"/>
      <sheetName val="เงินกู้ MGC"/>
      <sheetName val="MajorAP"/>
      <sheetName val="Sheet1"/>
      <sheetName val="AP Interco."/>
      <sheetName val="Details for Keppel Sin"/>
      <sheetName val="Details for tri"/>
      <sheetName val="M-1-1"/>
      <sheetName val="Q1'04"/>
      <sheetName val="Q2'04"/>
      <sheetName val="เง_นก__ธนชาต_"/>
      <sheetName val="เง_นก__ MGC"/>
      <sheetName val="6 weeks rolling forecast"/>
      <sheetName val="Cash082002"/>
      <sheetName val="AP"/>
      <sheetName val="AR"/>
      <sheetName val="mbb"/>
      <sheetName val="mbb-us"/>
      <sheetName val="oub"/>
      <sheetName val="Recon-mbb"/>
      <sheetName val="Recon-oub"/>
      <sheetName val="M-1A"/>
      <sheetName val="database"/>
      <sheetName val="table"/>
      <sheetName val="LS매입채무"/>
      <sheetName val="외상매입금명세"/>
      <sheetName val="지급어음명세"/>
      <sheetName val="FX rates"/>
      <sheetName val="ADJ - RATE"/>
      <sheetName val="Standing Data"/>
      <sheetName val="Asset &amp; Liability"/>
      <sheetName val="Net asset value"/>
      <sheetName val="_x0000_"/>
      <sheetName val=""/>
      <sheetName val="Parameters"/>
      <sheetName val="Data Sources"/>
      <sheetName val="XREF"/>
      <sheetName val="외상매출금현황-수정분 A2"/>
      <sheetName val="Master Updated(517)"/>
      <sheetName val="_x0000_._x0000__x0000__x0000__x0000__x0000__x0000__x0000__x0000__x0000_9_x0000_D_x0000__x0000__x0000__x0000__x0000_O_x0000_Z_x0000_e_x0000_p_x0000_{_x0000__x0000_"/>
      <sheetName val="Newspaper"/>
      <sheetName val="?????????????"/>
      <sheetName val="??????? MGC"/>
      <sheetName val="."/>
      <sheetName val="640600"/>
      <sheetName val="?"/>
      <sheetName val="?.?????????9?D?????O?Z?e?p?{??"/>
      <sheetName val=".?9?D?O?Z?e?p?{??_x000a_"/>
      <sheetName val="_____________"/>
      <sheetName val="_______ MGC"/>
      <sheetName val="Sheet2"/>
      <sheetName val="INFORM"/>
      <sheetName val="Master"/>
      <sheetName val="Tooling list T lite"/>
      <sheetName val="10-1 Media"/>
      <sheetName val="10-cut"/>
      <sheetName val="._x0000_9_x0000_D_x0000_O_x0000_Z_x0000_e_x0000_p_x0000_{_x0000__x0000__x000a_"/>
      <sheetName val="CST1198"/>
      <sheetName val="CRITERIA1"/>
      <sheetName val="VariableII  period"/>
      <sheetName val="Download Grp Branch"/>
      <sheetName val="Download Lcl Branch"/>
      <sheetName val="Std 06"/>
      <sheetName val="Supporting Tool"/>
      <sheetName val="Invoice"/>
      <sheetName val="Customize Your Invoice"/>
      <sheetName val="ตั๋วเงินรับ"/>
      <sheetName val="MENU"/>
      <sheetName val="TB"/>
      <sheetName val="E"/>
      <sheetName val="L3"/>
      <sheetName val="M"/>
      <sheetName val="U4"/>
      <sheetName val="U2"/>
      <sheetName val="BS"/>
      <sheetName val="PL"/>
      <sheetName val="Cover"/>
      <sheetName val="PM-TE"/>
      <sheetName val="Plant_Overhead"/>
      <sheetName val="Links"/>
      <sheetName val="Lead"/>
      <sheetName val="Consolidated"/>
      <sheetName val="GL"/>
      <sheetName val="Reest_Budget"/>
      <sheetName val="Product_Category_Input"/>
      <sheetName val="Drop Down Lists"/>
      <sheetName val="CAPEX Import"/>
      <sheetName val="IR66N"/>
      <sheetName val="Disposal"/>
      <sheetName val=" IBPL0001"/>
      <sheetName val="Rates Table"/>
      <sheetName val="Value"/>
      <sheetName val="Data"/>
      <sheetName val="type"/>
      <sheetName val=" IB-PL-00-01 SUMMARY"/>
      <sheetName val="PARAMETER"/>
      <sheetName val="lgth adj fine"/>
      <sheetName val="Gauge Accuracy"/>
      <sheetName val="PG8"/>
      <sheetName val="PG7"/>
      <sheetName val="Drop Down"/>
      <sheetName val="เครื่องตกแต่ง"/>
      <sheetName val="อาคาร"/>
      <sheetName val="เครื่องมือ"/>
      <sheetName val="Lookups"/>
      <sheetName val="Jung step down (60)"/>
      <sheetName val="BASIC"/>
      <sheetName val="U-3"/>
      <sheetName val="FY04 budget vol"/>
      <sheetName val="AFEMAI"/>
      <sheetName val="Call Down Data OLD"/>
      <sheetName val="Assumption Data"/>
      <sheetName val="CANADA"/>
      <sheetName val="BL - GL - RJ"/>
      <sheetName val="1020 FF"/>
      <sheetName val="T&amp;E GL"/>
      <sheetName val="T&amp;E System"/>
      <sheetName val="BRAZIL"/>
      <sheetName val="RFC-GRE"/>
      <sheetName val="PHSB-GL-TB"/>
      <sheetName val="FY02 Fcst"/>
      <sheetName val="Variables"/>
      <sheetName val="legal_h"/>
      <sheetName val="P&amp;L-RT"/>
      <sheetName val="Pkg"/>
      <sheetName val="Raw Mat"/>
      <sheetName val="AUDIT FEE"/>
      <sheetName val="Download"/>
      <sheetName val="99年度原単位"/>
      <sheetName val="Thai better foods"/>
      <sheetName val="Cross Ref"/>
      <sheetName val="เงินกู้_MGC"/>
      <sheetName val="AP_Interco_"/>
      <sheetName val="Details_for_Keppel_Sin"/>
      <sheetName val="Details_for_tri"/>
      <sheetName val="เง_นก___MGC"/>
      <sheetName val="6_weeks_rolling_forecast"/>
      <sheetName val="FX_rates"/>
      <sheetName val="ADJ_-_RATE"/>
      <sheetName val="Standing_Data"/>
      <sheetName val="Asset_&amp;_Liability"/>
      <sheetName val="Net_asset_value"/>
      <sheetName val="VData"/>
      <sheetName val="STD_RESERVE"/>
      <sheetName val="_"/>
      <sheetName val="_._________9_D_____O_Z_e_p_{__"/>
      <sheetName val="._9_D_O_Z_e_p_{___"/>
      <sheetName val="공사비 내역 (가)"/>
      <sheetName val="FRECEFECBAILEYS"/>
      <sheetName val="Twelve Month Cash Flow"/>
      <sheetName val="S33"/>
      <sheetName val="SKA"/>
      <sheetName val="당초"/>
      <sheetName val="INSTR"/>
      <sheetName val="TrialBalance Q3-2002"/>
      <sheetName val="Business Model"/>
      <sheetName val="Tariff"/>
      <sheetName val="page1"/>
      <sheetName val="Insurance"/>
      <sheetName val="Base Rental"/>
      <sheetName val="cho"/>
      <sheetName val="fac"/>
      <sheetName val="HOF"/>
      <sheetName val="mal"/>
      <sheetName val="mang"/>
      <sheetName val="DEP C2001"/>
      <sheetName val="Record CR"/>
      <sheetName val="deals above 20k"/>
      <sheetName val="PL12M"/>
      <sheetName val="N-2"/>
      <sheetName val="เงินกู้_MGC1"/>
      <sheetName val="AP_Interco_1"/>
      <sheetName val="Details_for_Keppel_Sin1"/>
      <sheetName val="Details_for_tri1"/>
      <sheetName val="เง_นก___MGC1"/>
      <sheetName val="6_weeks_rolling_forecast1"/>
      <sheetName val="FX_rates1"/>
      <sheetName val="ADJ_-_RATE1"/>
      <sheetName val="Standing_Data1"/>
      <sheetName val="Asset_&amp;_Liability1"/>
      <sheetName val="Net_asset_value1"/>
      <sheetName val="외상매출금현황-수정분_A2"/>
      <sheetName val="Data_Sources"/>
      <sheetName val="_9DOZep{"/>
      <sheetName val="_9DOZep{_x000a_"/>
      <sheetName val="???????_MGC"/>
      <sheetName val="?_?????????9?D?????O?Z?e?p?{??"/>
      <sheetName val="_?9?D?O?Z?e?p?{??_x000a_"/>
      <sheetName val="________MGC"/>
      <sheetName val="Master_Updated(517)"/>
      <sheetName val="Tooling_list_T_lite"/>
      <sheetName val="Detail"/>
      <sheetName val="Data2"/>
      <sheetName val="list"/>
      <sheetName val="TO - SP"/>
      <sheetName val="Pln Pdt"/>
      <sheetName val="SPCSheet"/>
      <sheetName val="Co.26 Unfinished P&amp;E"/>
      <sheetName val="Accure"/>
      <sheetName val="SRO"/>
      <sheetName val="Stock"/>
      <sheetName val="PRODUCT"/>
      <sheetName val="A"/>
      <sheetName val="Dimensions"/>
      <sheetName val="Assumptions"/>
      <sheetName val="RIG 134-ASSETS APR 97"/>
      <sheetName val="RIG 027-ASSETS-AFTER 30 JUN 97"/>
      <sheetName val="Link data"/>
      <sheetName val="10"/>
      <sheetName val="ACC_MASTER"/>
      <sheetName val="detail_profit&amp;loss"/>
      <sheetName val="Drop down list"/>
      <sheetName val="P&amp;L"/>
      <sheetName val="ctrl"/>
      <sheetName val="Tax Calculation"/>
      <sheetName val="DEP12"/>
      <sheetName val="V303"/>
      <sheetName val="J2"/>
      <sheetName val="J1"/>
      <sheetName val="Home Page"/>
      <sheetName val="Interest Rate Projection"/>
      <sheetName val="U-5"/>
      <sheetName val="FF7"/>
      <sheetName val="CASA-PLAN"/>
      <sheetName val="W-현원가"/>
      <sheetName val="Market Segment"/>
      <sheetName val="Owner Unit"/>
      <sheetName val="vendor name"/>
      <sheetName val="HQ"/>
      <sheetName val="MasterSheet"/>
      <sheetName val="INDEX"/>
      <sheetName val="Sheet10"/>
      <sheetName val="Content Page"/>
      <sheetName val="Basic_Information"/>
      <sheetName val="Setup"/>
      <sheetName val="PU+MSS+ESS"/>
      <sheetName val="PLSUMM"/>
      <sheetName val="Elim Seg LM"/>
      <sheetName val="Elim Seg BM"/>
      <sheetName val="Elim Seg AM"/>
      <sheetName val="Table Array"/>
      <sheetName val="2002"/>
      <sheetName val="Setup 2008"/>
      <sheetName val="Output"/>
      <sheetName val="Exp"/>
      <sheetName val="C-1"/>
      <sheetName val="Content"/>
      <sheetName val="Summary"/>
      <sheetName val="GMI"/>
      <sheetName val="p***"/>
      <sheetName val="detail(sum)"/>
      <sheetName val="ELEC45-01"/>
      <sheetName val="Setup 2009"/>
      <sheetName val="EBANOV96"/>
      <sheetName val="f&amp;b (2)"/>
      <sheetName val="P&amp;LSUM"/>
      <sheetName val="K-5"/>
      <sheetName val="Trial Balance"/>
      <sheetName val="Template"/>
      <sheetName val="K-1A"/>
      <sheetName val="0506合并附注"/>
      <sheetName val="2动力设备"/>
      <sheetName val="Heads"/>
      <sheetName val="TB-2001-Apr'01"/>
      <sheetName val="TH00_12080000"/>
      <sheetName val="Dates"/>
      <sheetName val="노무비"/>
      <sheetName val="재무가정"/>
      <sheetName val="SCB 1 - Current"/>
      <sheetName val="SCB 2 - Current"/>
      <sheetName val="?????"/>
      <sheetName val="ชื่อหุ้น"/>
      <sheetName val="B&amp;S 1999"/>
      <sheetName val="????-??"/>
      <sheetName val="BUILD95"/>
      <sheetName val="GROUP1"/>
      <sheetName val="1"/>
      <sheetName val="7251-06540"/>
      <sheetName val="Asset41_42"/>
      <sheetName val="Casual2003"/>
      <sheetName val="1602-97"/>
      <sheetName val="@RISK Correlations"/>
      <sheetName val="NEW ZEALAND"/>
      <sheetName val="Detail-Sep"/>
      <sheetName val="_2_ส่งข้อมูลต้นทุนฉีดให้บัญชี"/>
      <sheetName val="Master table"/>
      <sheetName val="7Long term liabilities"/>
      <sheetName val="Nominal Wizard"/>
      <sheetName val="Jan.05"/>
      <sheetName val="BS-Q1'04"/>
      <sheetName val="set_"/>
      <sheetName val="FCT 2008 - HM ok"/>
      <sheetName val="Loan Data"/>
      <sheetName val="ยานพาหนะ"/>
      <sheetName val="Lookup"/>
      <sheetName val="LJ Assumptions"/>
      <sheetName val="LJ Cost"/>
      <sheetName val="LJ His CF"/>
      <sheetName val="YS Loan "/>
      <sheetName val="YS Hotel Budget"/>
      <sheetName val="YS Assumptions"/>
      <sheetName val="YS Cost "/>
      <sheetName val="YS His CF"/>
      <sheetName val="Sheet4"/>
      <sheetName val="new IFS format"/>
      <sheetName val="TMF Draft"/>
      <sheetName val="Fill this out first..."/>
      <sheetName val="FE-1770.P1"/>
      <sheetName val="S-5"/>
      <sheetName val="PA"/>
      <sheetName val="03100(SS)"/>
      <sheetName val="RECY"/>
      <sheetName val="INV"/>
      <sheetName val="FA(NEW)"/>
      <sheetName val="Allocate96-98"/>
      <sheetName val="ค่าวัสดุ"/>
      <sheetName val="K-5 YE"/>
      <sheetName val="Asset 31-12-47"/>
      <sheetName val="BMCT2003"/>
      <sheetName val="CODE"/>
      <sheetName val="Purchase Order"/>
      <sheetName val="Customize Your Purchase Order"/>
      <sheetName val="CUSTOMER"/>
      <sheetName val="???"/>
      <sheetName val="ADJ _ RATE"/>
      <sheetName val="E-1D"/>
      <sheetName val="fxrates"/>
      <sheetName val="HR"/>
      <sheetName val="Aging"/>
      <sheetName val="P13-R"/>
      <sheetName val="Operational Plan"/>
      <sheetName val="Summary Comparison SGD"/>
      <sheetName val="인원계획-미화"/>
      <sheetName val="U-7.1"/>
      <sheetName val="anaysis_sheet"/>
      <sheetName val="Ratchada"/>
      <sheetName val="N-4.4"/>
      <sheetName val="7 Jan 02"/>
      <sheetName val="oresreqsum"/>
      <sheetName val="Tke"/>
      <sheetName val="DOMESTIC"/>
      <sheetName val="Mkt Dev 1291 ONL 1290 - 1010"/>
      <sheetName val="GAAP Pru"/>
      <sheetName val="PGMMNG"/>
      <sheetName val="SwapData"/>
      <sheetName val="31.12.04"/>
      <sheetName val="Bill No. 2 - Carpark"/>
      <sheetName val="FDR-Jan-99 "/>
      <sheetName val="TB_Hotel"/>
      <sheetName val="sum to LRH"/>
      <sheetName val="6เครื่อง"/>
      <sheetName val="Appendix E"/>
      <sheetName val="Submission Form"/>
      <sheetName val="interest income"/>
      <sheetName val="Procedures"/>
      <sheetName val="Tax Formulas"/>
      <sheetName val="Formulas&amp;Settings"/>
      <sheetName val="Setup Sheet"/>
      <sheetName val="K101 FA Lead"/>
      <sheetName val="N201"/>
      <sheetName val="数外余额"/>
      <sheetName val="グラフデータ"/>
      <sheetName val="F_OH"/>
      <sheetName val="COST (ACC.ขาย10-2005)"/>
      <sheetName val="Book 1 Summary"/>
      <sheetName val="B1"/>
      <sheetName val="Month"/>
      <sheetName val="HO"/>
      <sheetName val="MA"/>
      <sheetName val="K2"/>
      <sheetName val="M_Maincomp"/>
      <sheetName val="group-expense"/>
      <sheetName val="Global Cover"/>
      <sheetName val="Anniversary at Multi Group"/>
      <sheetName val="TheMall_Empo_Sep04"/>
      <sheetName val="M_CT_OUT"/>
      <sheetName val="Burden exp"/>
      <sheetName val="Main Menu"/>
      <sheetName val="AOP Summary-2"/>
      <sheetName val="Header"/>
      <sheetName val="Thailand"/>
      <sheetName val="stockทุน"/>
      <sheetName val="BE"/>
      <sheetName val="MatMan"/>
      <sheetName val="FACTORS"/>
      <sheetName val="Purchase"/>
      <sheetName val="ALL KSFC RIGS EXCEPT R-5"/>
      <sheetName val="GLdownload"/>
      <sheetName val="Entity List"/>
      <sheetName val="เงินกู้ธนช"/>
      <sheetName val="S8"/>
      <sheetName val="Drop_Down_Lists"/>
      <sheetName val="CAPEX_Import"/>
      <sheetName val="_IBPL0001"/>
      <sheetName val="Rates_Table"/>
      <sheetName val="_IB-PL-00-01_SUMMARY"/>
      <sheetName val="lgth_adj_fine"/>
      <sheetName val="Gauge_Accuracy"/>
      <sheetName val="Drop_Down"/>
      <sheetName val="AUDIT_FEE"/>
      <sheetName val="Raw_Mat"/>
      <sheetName val="Jung_step_down_(60)"/>
      <sheetName val="Thai_better_foods"/>
      <sheetName val="Cross_Ref"/>
      <sheetName val="Account_Map"/>
      <sheetName val="Table LL13"/>
      <sheetName val="Deckblatt"/>
      <sheetName val="ar_billwise_age"/>
      <sheetName val="BALANCE SHEET "/>
      <sheetName val="New Hire Input &amp; Calc"/>
      <sheetName val="On Board Headcount Changes"/>
      <sheetName val="Permanent info"/>
      <sheetName val="Wkgs_BS Lead"/>
      <sheetName val="STart"/>
      <sheetName val="SAP COMPANY CODES"/>
      <sheetName val="Id"/>
      <sheetName val="Intro2"/>
      <sheetName val="IRELAND"/>
      <sheetName val="Cover2"/>
      <sheetName val="ana u5"/>
      <sheetName val="Genetica Molecular '07"/>
      <sheetName val="General"/>
      <sheetName val="A_TODDI &amp; B_TODDI"/>
      <sheetName val="Common"/>
      <sheetName val="SUM RV-November"/>
      <sheetName val="desc"/>
      <sheetName val="p___"/>
      <sheetName val="Q_TS_AERP_MONTHLY"/>
      <sheetName val="LookupTable"/>
      <sheetName val="MCS_P&amp;L_By_Sub_ USD"/>
      <sheetName val="lab paced"/>
      <sheetName val="Main"/>
      <sheetName val="Elimination"/>
      <sheetName val="Cost Center"/>
      <sheetName val="03中"/>
      <sheetName val="AP-FAsb"/>
      <sheetName val="21 Ocl"/>
      <sheetName val="acc.depre-report-old"/>
      <sheetName val="FC"/>
      <sheetName val="Debt Info"/>
      <sheetName val="DENMARK"/>
      <sheetName val="Currency"/>
      <sheetName val="6289105-"/>
      <sheetName val="Investment Database"/>
      <sheetName val="Final"/>
      <sheetName val="resumen"/>
      <sheetName val="CF RECONCILE - 1"/>
      <sheetName val="N-4 Patent right"/>
      <sheetName val="Config"/>
      <sheetName val="공사개요"/>
      <sheetName val="TB Data base"/>
      <sheetName val="Actual"/>
      <sheetName val="Parameters2"/>
      <sheetName val="10-1_Media"/>
      <sheetName val="FY04_budget_vol"/>
      <sheetName val="Call_Down_Data_OLD"/>
      <sheetName val="Assumption_Data"/>
      <sheetName val="BL_-_GL_-_RJ"/>
      <sheetName val="1020_FF"/>
      <sheetName val="T&amp;E_GL"/>
      <sheetName val="T&amp;E_System"/>
      <sheetName val="FY02_Fcst"/>
      <sheetName val="Base_Rental"/>
      <sheetName val="DEP_C2001"/>
      <sheetName val="เงินกู้_MGC2"/>
      <sheetName val="AP_Interco_2"/>
      <sheetName val="Details_for_Keppel_Sin2"/>
      <sheetName val="Details_for_tri2"/>
      <sheetName val="เง_นก___MGC2"/>
      <sheetName val="6_weeks_rolling_forecast2"/>
      <sheetName val="FX_rates2"/>
      <sheetName val="ADJ_-_RATE2"/>
      <sheetName val="Standing_Data2"/>
      <sheetName val="Asset_&amp;_Liability2"/>
      <sheetName val="Net_asset_value2"/>
      <sheetName val="Data_Sources1"/>
      <sheetName val="외상매출금현황-수정분_A21"/>
      <sheetName val="Master_Updated(517)1"/>
      <sheetName val="???????_MGC1"/>
      <sheetName val="_1"/>
      <sheetName val="?_?????????9?D?????O?Z?e?p?{?1"/>
      <sheetName val="_?9?D?O?Z?e?p?{??_x000a_1"/>
      <sheetName val="________MGC1"/>
      <sheetName val="Tooling_list_T_lite1"/>
      <sheetName val="10-1_Media1"/>
      <sheetName val="FY04_budget_vol1"/>
      <sheetName val="_IB-PL-00-01_SUMMARY1"/>
      <sheetName val="Call_Down_Data_OLD1"/>
      <sheetName val="Assumption_Data1"/>
      <sheetName val="BL_-_GL_-_RJ1"/>
      <sheetName val="1020_FF1"/>
      <sheetName val="T&amp;E_GL1"/>
      <sheetName val="T&amp;E_System1"/>
      <sheetName val="_IBPL00011"/>
      <sheetName val="FY02_Fcst1"/>
      <sheetName val="Drop_Down_Lists1"/>
      <sheetName val="CAPEX_Import1"/>
      <sheetName val="Rates_Table1"/>
      <sheetName val="lgth_adj_fine1"/>
      <sheetName val="Gauge_Accuracy1"/>
      <sheetName val="Drop_Down1"/>
      <sheetName val="Raw_Mat1"/>
      <sheetName val="AUDIT_FEE1"/>
      <sheetName val="Thai_better_foods1"/>
      <sheetName val="Cross_Ref1"/>
      <sheetName val="Base_Rental1"/>
      <sheetName val="DEP_C20011"/>
      <sheetName val="_x005f_x0000_"/>
      <sheetName val="_x005f_x0000_._x005f_x0000__x005f_x0000__x005f_x0000__x"/>
      <sheetName val=".?9?D?O?Z?e?p?{??_x005f_x000a_"/>
      <sheetName val="CUSTOM"/>
      <sheetName val="CustList"/>
      <sheetName val="Stock Aging"/>
      <sheetName val="CAPEX and HO"/>
      <sheetName val="CASH GRAPHS"/>
      <sheetName val="EBIT GRAPHS"/>
      <sheetName val="Dollar DOI"/>
      <sheetName val="Safety"/>
      <sheetName val="04.06.07_NO VENCIDO"/>
      <sheetName val="Vol del"/>
      <sheetName val="CPC form"/>
      <sheetName val="Dec 2001"/>
      <sheetName val="H"/>
      <sheetName val="CF (Company only)"/>
      <sheetName val="Projection"/>
      <sheetName val="VALAS"/>
      <sheetName val="TOTAL"/>
      <sheetName val="SPART"/>
      <sheetName val="PACK"/>
      <sheetName val="LOKALEXP"/>
      <sheetName val="EXPPART"/>
      <sheetName val="KOMLOK"/>
      <sheetName val="SUPPLIES"/>
      <sheetName val="SA"/>
      <sheetName val="KAR"/>
      <sheetName val="ACCES"/>
      <sheetName val="SERV"/>
      <sheetName val="NONPPL"/>
      <sheetName val="Sheet11"/>
      <sheetName val="Macro5"/>
      <sheetName val="wch"/>
      <sheetName val="TrialBalance_Q3-2002"/>
      <sheetName val="Trial_Balance"/>
      <sheetName val="VariableII__period"/>
      <sheetName val="SCB_1_-_Current"/>
      <sheetName val="SCB_2_-_Current"/>
      <sheetName val="Market_Segment"/>
      <sheetName val="Owner_Unit"/>
      <sheetName val="vendor_name"/>
      <sheetName val="Content_Page"/>
      <sheetName val="Elim_Seg_LM"/>
      <sheetName val="Elim_Seg_BM"/>
      <sheetName val="Elim_Seg_AM"/>
      <sheetName val="Table_Array"/>
      <sheetName val="On hand - 31 Mar 03"/>
      <sheetName val="Saptco00"/>
      <sheetName val="COMPUTER HARDWARE(IFM)_(A)"/>
      <sheetName val="MHK"/>
      <sheetName val="summary of used bits"/>
      <sheetName val="Mapping table"/>
      <sheetName val="DEMO"/>
      <sheetName val="feb"/>
      <sheetName val="DropDown"/>
      <sheetName val="ARTT"/>
      <sheetName val="PRICE LIST MASTER"/>
      <sheetName val="Freight"/>
      <sheetName val="Input Price"/>
      <sheetName val="SPC"/>
      <sheetName val="Main Model"/>
      <sheetName val="FSST"/>
      <sheetName val="#ofclose"/>
      <sheetName val="Month v YTD"/>
      <sheetName val="ASSET339"/>
      <sheetName val="Project Detail "/>
      <sheetName val="97년추정손익계산서"/>
      <sheetName val="設計通知"/>
      <sheetName val="Metals"/>
      <sheetName val="Addition_AUC"/>
      <sheetName val="98FORECAST (1)"/>
      <sheetName val="Loan_Data"/>
      <sheetName val="Map"/>
      <sheetName val="Sheet3"/>
      <sheetName val="FS"/>
      <sheetName val="TB-Circuit ONE -12"/>
      <sheetName val="Trial_Balance1"/>
      <sheetName val="Loan_Data1"/>
      <sheetName val="DataLookups"/>
      <sheetName val=" IB-PL-YTD"/>
      <sheetName val="recon"/>
      <sheetName val="Account List"/>
      <sheetName val="Company codes"/>
      <sheetName val="conso46"/>
      <sheetName val="JV"/>
      <sheetName val="Purchases"/>
      <sheetName val="Scenarios"/>
      <sheetName val="Revenue"/>
      <sheetName val="ต้นฉบับ"/>
      <sheetName val="TEST"/>
      <sheetName val="NAR-Pistons (2)"/>
      <sheetName val="TAUX MONNAIES"/>
      <sheetName val="Equity Rec."/>
      <sheetName val="เงินกู้MGC"/>
      <sheetName val="_0510"/>
      <sheetName val="Macro1"/>
      <sheetName val="#ofclose .xl"/>
      <sheetName val="OD"/>
      <sheetName val="TrialBalance_Q3-20021"/>
      <sheetName val="N-4_4"/>
      <sheetName val="f&amp;b_(2)"/>
      <sheetName val="7_Jan_02"/>
      <sheetName val="Report_HR"/>
      <sheetName val="NBD1.1.01"/>
      <sheetName val="NBD2.1.02"/>
      <sheetName val="NBD2.1.03"/>
      <sheetName val="NBD2.1.04"/>
      <sheetName val="NBD2.2.02"/>
      <sheetName val="NBD6.2.01"/>
      <sheetName val="NBD6.2.02"/>
      <sheetName val="NBD8.2.01"/>
      <sheetName val="NBD8.2.08"/>
      <sheetName val="NBD8.2.09"/>
      <sheetName val="NBD8.2.11"/>
      <sheetName val="NBD8.2.12"/>
      <sheetName val="NBD8.2.16"/>
      <sheetName val="NBD8.2.18"/>
      <sheetName val="NBD8.2.20"/>
      <sheetName val="NBD8.2.21"/>
      <sheetName val="คชจ.ดำเนินงาน6-43"/>
      <sheetName val="Int.2010"/>
      <sheetName val="ALL"/>
      <sheetName val="Land 28101"/>
      <sheetName val="งบบริหาร PL-report"/>
      <sheetName val="เวลา"/>
      <sheetName val="OreType"/>
      <sheetName val="Inter co"/>
      <sheetName val="ADO_2552"/>
      <sheetName val="10Segment report"/>
      <sheetName val="1Cash for Interest"/>
      <sheetName val="3Detail of cash flow"/>
      <sheetName val="JAN08"/>
      <sheetName val="Income Tax Provision"/>
      <sheetName val="BKE"/>
      <sheetName val="EPR"/>
      <sheetName val="TaxCal"/>
      <sheetName val="Uskei（契約）"/>
      <sheetName val="ARP-U301"/>
      <sheetName val="U411"/>
      <sheetName val="_____"/>
      <sheetName val="____-__"/>
      <sheetName val="___"/>
      <sheetName val="สัญญา A"/>
      <sheetName val="계정코드"/>
      <sheetName val="Control"/>
      <sheetName val="Original"/>
      <sheetName val="ลูกค้า"/>
      <sheetName val="LR23-986460-02"/>
      <sheetName val="Front"/>
      <sheetName val="USAGE FOOD"/>
      <sheetName val="Trial_Balance2"/>
      <sheetName val="Loan_Data2"/>
      <sheetName val="K-5_YE"/>
      <sheetName val="Asset_31-12-47"/>
      <sheetName val="Purchase_Order"/>
      <sheetName val="Customize_Your_Purchase_Order"/>
      <sheetName val="Customize_Your_Invoice"/>
      <sheetName val="Ex Hyp"/>
      <sheetName val="เงินกู้_MGC3"/>
      <sheetName val="ADJ_-_RATE3"/>
      <sheetName val="Trial_Balance3"/>
      <sheetName val="Loan_Data3"/>
      <sheetName val="K-5_YE1"/>
      <sheetName val="Asset_31-12-471"/>
      <sheetName val="Purchase_Order1"/>
      <sheetName val="Customize_Your_Purchase_Order1"/>
      <sheetName val="Customize_Your_Invoice1"/>
      <sheetName val="Database_PL"/>
      <sheetName val="Submit"/>
      <sheetName val="ADJ_-_RATE6"/>
      <sheetName val="DAY"/>
      <sheetName val="LOOKUP_FY04"/>
      <sheetName val="standard cost "/>
      <sheetName val="K-1"/>
      <sheetName val="ภาระผูกพันตามโครงการผลประโยชน์"/>
      <sheetName val="211901_คชจ.ค้างจ่าย"/>
      <sheetName val="BAX Export 25mar07 - 31mar07"/>
      <sheetName val="Operational_Plan"/>
      <sheetName val="AOP_Summary-2"/>
      <sheetName val="Burden_exp"/>
      <sheetName val="GL Code"/>
      <sheetName val="A-4Sum Lead "/>
      <sheetName val="Pivot_BS"/>
      <sheetName val="K001"/>
      <sheetName val="11_เงินลงทุน"/>
      <sheetName val="รายการกับบริษัทในเครือ "/>
      <sheetName val="ARAC99"/>
      <sheetName val="selling mec+msc"/>
      <sheetName val="DEC08"/>
      <sheetName val="Invoice Summary-Ops"/>
      <sheetName val="Chlorination"/>
      <sheetName val="Compounding"/>
      <sheetName val="Forming"/>
      <sheetName val="Packaging"/>
      <sheetName val="AP_Interco_3"/>
      <sheetName val="Details_for_Keppel_Sin3"/>
      <sheetName val="Details_for_tri3"/>
      <sheetName val="เง_นก___MGC3"/>
      <sheetName val="6_weeks_rolling_forecast3"/>
      <sheetName val="FX_rates3"/>
      <sheetName val="Standing_Data3"/>
      <sheetName val="Asset_&amp;_Liability3"/>
      <sheetName val="Net_asset_value3"/>
      <sheetName val="Data_Sources2"/>
      <sheetName val="외상매출금현황-수정분_A22"/>
      <sheetName val="Master_Updated(517)2"/>
      <sheetName val="???????_MGC2"/>
      <sheetName val="_2"/>
      <sheetName val="?_?????????9?D?????O?Z?e?p?{?2"/>
      <sheetName val="_?9?D?O?Z?e?p?{??_x000a_2"/>
      <sheetName val="________MGC2"/>
      <sheetName val="Tooling_list_T_lite2"/>
      <sheetName val="10-1_Media2"/>
      <sheetName val="FY04_budget_vol2"/>
      <sheetName val="_IB-PL-00-01_SUMMARY2"/>
      <sheetName val="Call_Down_Data_OLD2"/>
      <sheetName val="Assumption_Data2"/>
      <sheetName val="BL_-_GL_-_RJ2"/>
      <sheetName val="1020_FF2"/>
      <sheetName val="T&amp;E_GL2"/>
      <sheetName val="T&amp;E_System2"/>
      <sheetName val="_IBPL00012"/>
      <sheetName val="FY02_Fcst2"/>
      <sheetName val="Drop_Down_Lists2"/>
      <sheetName val="CAPEX_Import2"/>
      <sheetName val="Rates_Table2"/>
      <sheetName val="lgth_adj_fine2"/>
      <sheetName val="Gauge_Accuracy2"/>
      <sheetName val="Drop_Down2"/>
      <sheetName val="Raw_Mat2"/>
      <sheetName val="AUDIT_FEE2"/>
      <sheetName val="Thai_better_foods2"/>
      <sheetName val="Cross_Ref2"/>
      <sheetName val="Base_Rental2"/>
      <sheetName val="DEP_C20012"/>
      <sheetName val="Download_Grp_Branch"/>
      <sheetName val="Download_Lcl_Branch"/>
      <sheetName val="Std_06"/>
      <sheetName val="Supporting_Tool"/>
      <sheetName val="Jung_step_down_(60)1"/>
      <sheetName val="Setup_2008"/>
      <sheetName val="Setup_2009"/>
      <sheetName val="B&amp;S_1999"/>
      <sheetName val="@RISK_Correlations"/>
      <sheetName val="NEW_ZEALAND"/>
      <sheetName val="Master_table"/>
      <sheetName val="7Long_term_liabilities"/>
      <sheetName val="Nominal_Wizard"/>
      <sheetName val="Jan_05"/>
      <sheetName val="FCT_2008_-_HM_ok"/>
      <sheetName val="LJ_Assumptions"/>
      <sheetName val="LJ_Cost"/>
      <sheetName val="LJ_His_CF"/>
      <sheetName val="YS_Loan_"/>
      <sheetName val="YS_Hotel_Budget"/>
      <sheetName val="YS_Assumptions"/>
      <sheetName val="YS_Cost_"/>
      <sheetName val="YS_His_CF"/>
      <sheetName val="new_IFS_format"/>
      <sheetName val="TMF_Draft"/>
      <sheetName val="Fill_this_out_first___"/>
      <sheetName val="FE-1770_P1"/>
      <sheetName val="ADJ___RATE"/>
      <sheetName val="Summary_Comparison_SGD"/>
      <sheetName val="U-7_1"/>
      <sheetName val="Mkt_Dev_1291_ONL_1290_-_1010"/>
      <sheetName val="GAAP_Pru"/>
      <sheetName val="31_12_04"/>
      <sheetName val="Bill_No__2_-_Carpark"/>
      <sheetName val="FDR-Jan-99_"/>
      <sheetName val="sum_to_LRH"/>
      <sheetName val="Appendix_E"/>
      <sheetName val="Submission_Form"/>
      <sheetName val="interest_income"/>
      <sheetName val="Tax_Formulas"/>
      <sheetName val="Setup_Sheet"/>
      <sheetName val="K101_FA_Lead"/>
      <sheetName val="COST_(ACC_ขาย10-2005)"/>
      <sheetName val="Book_1_Summary"/>
      <sheetName val="Global_Cover"/>
      <sheetName val="Anniversary_at_Multi_Group"/>
      <sheetName val="Main_Menu"/>
      <sheetName val="ALL_KSFC_RIGS_EXCEPT_R-5"/>
      <sheetName val="Entity_List"/>
      <sheetName val="Link_data"/>
      <sheetName val="Drop_down_list"/>
      <sheetName val="Tax_Calculation"/>
      <sheetName val="RIG_134-ASSETS_APR_97"/>
      <sheetName val="RIG_027-ASSETS-AFTER_30_JUN_97"/>
      <sheetName val="Home_Page"/>
      <sheetName val="Interest_Rate_Projection"/>
      <sheetName val="Table_LL13"/>
      <sheetName val="BALANCE_SHEET_"/>
      <sheetName val="New_Hire_Input_&amp;_Calc"/>
      <sheetName val="On_Board_Headcount_Changes"/>
      <sheetName val="Permanent_info"/>
      <sheetName val="Wkgs_BS_Lead"/>
      <sheetName val="SAP_COMPANY_CODES"/>
      <sheetName val="ana_u5"/>
      <sheetName val="Genetica_Molecular_'07"/>
      <sheetName val="A_TODDI_&amp;_B_TODDI"/>
      <sheetName val="SUM_RV-November"/>
      <sheetName val="MCS_P&amp;L_By_Sub__USD"/>
      <sheetName val="lab_paced"/>
      <sheetName val="Cost_Center"/>
      <sheetName val="21_Ocl"/>
      <sheetName val="acc_depre-report-old"/>
      <sheetName val="Debt_Info"/>
      <sheetName val="Investment_Database"/>
      <sheetName val="CF_RECONCILE_-_1"/>
      <sheetName val="N-4_Patent_right"/>
      <sheetName val="TB_Data_base"/>
      <sheetName val="___________9_D_____O_Z_e_p____2"/>
      <sheetName val="___________9_D_____O_Z_e_p____3"/>
      <sheetName val="Assumption"/>
      <sheetName val="CD-08"/>
      <sheetName val="เงินกู้_MGC4"/>
      <sheetName val="AP_Interco_4"/>
      <sheetName val="Details_for_Keppel_Sin4"/>
      <sheetName val="Details_for_tri4"/>
      <sheetName val="6_weeks_rolling_forecast4"/>
      <sheetName val="เง_นก___MGC4"/>
      <sheetName val="FX_rates4"/>
      <sheetName val="ADJ_-_RATE4"/>
      <sheetName val="Standing_Data4"/>
      <sheetName val="Asset_&amp;_Liability4"/>
      <sheetName val="Net_asset_value4"/>
      <sheetName val="외상매출금현황-수정분_A23"/>
      <sheetName val="Data_Sources3"/>
      <sheetName val="Master_Updated(517)3"/>
      <sheetName val="???????_MGC3"/>
      <sheetName val="_3"/>
      <sheetName val="?_?????????9?D?????O?Z?e?p?{?3"/>
      <sheetName val="_?9?D?O?Z?e?p?{??_x000a_3"/>
      <sheetName val="________MGC3"/>
      <sheetName val="_IB-PL-00-01_SUMMARY3"/>
      <sheetName val="Call_Down_Data_OLD3"/>
      <sheetName val="Assumption_Data3"/>
      <sheetName val="BL_-_GL_-_RJ3"/>
      <sheetName val="1020_FF3"/>
      <sheetName val="T&amp;E_GL3"/>
      <sheetName val="T&amp;E_System3"/>
      <sheetName val="_IBPL00013"/>
      <sheetName val="FY02_Fcst3"/>
      <sheetName val="Drop_Down_Lists3"/>
      <sheetName val="CAPEX_Import3"/>
      <sheetName val="Rates_Table3"/>
      <sheetName val="lgth_adj_fine3"/>
      <sheetName val="Gauge_Accuracy3"/>
      <sheetName val="Drop_Down3"/>
      <sheetName val="Raw_Mat3"/>
      <sheetName val="AUDIT_FEE3"/>
      <sheetName val="Thai_better_foods3"/>
      <sheetName val="Cross_Ref3"/>
      <sheetName val="Tooling_list_T_lite3"/>
      <sheetName val="10-1_Media3"/>
      <sheetName val="Base_Rental3"/>
      <sheetName val="FY04_budget_vol3"/>
      <sheetName val="DEP_C20013"/>
      <sheetName val="เงินกู้_MGC6"/>
      <sheetName val="AP_Interco_6"/>
      <sheetName val="Details_for_Keppel_Sin6"/>
      <sheetName val="Details_for_tri6"/>
      <sheetName val="6_weeks_rolling_forecast6"/>
      <sheetName val="เง_นก___MGC6"/>
      <sheetName val="FX_rates6"/>
      <sheetName val="Standing_Data6"/>
      <sheetName val="Asset_&amp;_Liability6"/>
      <sheetName val="Net_asset_value6"/>
      <sheetName val="외상매출금현황-수정분_A25"/>
      <sheetName val="Data_Sources5"/>
      <sheetName val="Master_Updated(517)5"/>
      <sheetName val="???????_MGC5"/>
      <sheetName val="_5"/>
      <sheetName val="?_?????????9?D?????O?Z?e?p?{?5"/>
      <sheetName val="_?9?D?O?Z?e?p?{??_x000a_5"/>
      <sheetName val="________MGC5"/>
      <sheetName val="_IB-PL-00-01_SUMMARY5"/>
      <sheetName val="Call_Down_Data_OLD5"/>
      <sheetName val="Assumption_Data5"/>
      <sheetName val="BL_-_GL_-_RJ5"/>
      <sheetName val="1020_FF5"/>
      <sheetName val="T&amp;E_GL5"/>
      <sheetName val="T&amp;E_System5"/>
      <sheetName val="_IBPL00015"/>
      <sheetName val="FY02_Fcst5"/>
      <sheetName val="Drop_Down_Lists5"/>
      <sheetName val="CAPEX_Import5"/>
      <sheetName val="Rates_Table5"/>
      <sheetName val="lgth_adj_fine5"/>
      <sheetName val="Gauge_Accuracy5"/>
      <sheetName val="Drop_Down5"/>
      <sheetName val="Raw_Mat5"/>
      <sheetName val="AUDIT_FEE5"/>
      <sheetName val="Thai_better_foods5"/>
      <sheetName val="Cross_Ref5"/>
      <sheetName val="Tooling_list_T_lite5"/>
      <sheetName val="10-1_Media5"/>
      <sheetName val="Base_Rental5"/>
      <sheetName val="FY04_budget_vol5"/>
      <sheetName val="DEP_C20015"/>
      <sheetName val="B&amp;S_19991"/>
      <sheetName val="เงินกู้_MGC5"/>
      <sheetName val="AP_Interco_5"/>
      <sheetName val="Details_for_Keppel_Sin5"/>
      <sheetName val="Details_for_tri5"/>
      <sheetName val="6_weeks_rolling_forecast5"/>
      <sheetName val="เง_นก___MGC5"/>
      <sheetName val="FX_rates5"/>
      <sheetName val="ADJ_-_RATE5"/>
      <sheetName val="Standing_Data5"/>
      <sheetName val="Asset_&amp;_Liability5"/>
      <sheetName val="Net_asset_value5"/>
      <sheetName val="외상매출금현황-수정분_A24"/>
      <sheetName val="Data_Sources4"/>
      <sheetName val="Master_Updated(517)4"/>
      <sheetName val="???????_MGC4"/>
      <sheetName val="_4"/>
      <sheetName val="?_?????????9?D?????O?Z?e?p?{?4"/>
      <sheetName val="_?9?D?O?Z?e?p?{??_x000a_4"/>
      <sheetName val="________MGC4"/>
      <sheetName val="_IB-PL-00-01_SUMMARY4"/>
      <sheetName val="Call_Down_Data_OLD4"/>
      <sheetName val="Assumption_Data4"/>
      <sheetName val="BL_-_GL_-_RJ4"/>
      <sheetName val="1020_FF4"/>
      <sheetName val="T&amp;E_GL4"/>
      <sheetName val="T&amp;E_System4"/>
      <sheetName val="_IBPL00014"/>
      <sheetName val="FY02_Fcst4"/>
      <sheetName val="Drop_Down_Lists4"/>
      <sheetName val="CAPEX_Import4"/>
      <sheetName val="Rates_Table4"/>
      <sheetName val="lgth_adj_fine4"/>
      <sheetName val="Gauge_Accuracy4"/>
      <sheetName val="Drop_Down4"/>
      <sheetName val="Raw_Mat4"/>
      <sheetName val="AUDIT_FEE4"/>
      <sheetName val="Thai_better_foods4"/>
      <sheetName val="Cross_Ref4"/>
      <sheetName val="Tooling_list_T_lite4"/>
      <sheetName val="10-1_Media4"/>
      <sheetName val="Base_Rental4"/>
      <sheetName val="FY04_budget_vol4"/>
      <sheetName val="DEP_C20014"/>
      <sheetName val="เงินกู้_MGC7"/>
      <sheetName val="AP_Interco_7"/>
      <sheetName val="Details_for_Keppel_Sin7"/>
      <sheetName val="Details_for_tri7"/>
      <sheetName val="6_weeks_rolling_forecast7"/>
      <sheetName val="เง_นก___MGC7"/>
      <sheetName val="FX_rates7"/>
      <sheetName val="ADJ_-_RATE7"/>
      <sheetName val="Standing_Data7"/>
      <sheetName val="Asset_&amp;_Liability7"/>
      <sheetName val="Net_asset_value7"/>
      <sheetName val="외상매출금현황-수정분_A26"/>
      <sheetName val="Data_Sources6"/>
      <sheetName val="Master_Updated(517)6"/>
      <sheetName val="???????_MGC6"/>
      <sheetName val="_6"/>
      <sheetName val="?_?????????9?D?????O?Z?e?p?{?6"/>
      <sheetName val="_?9?D?O?Z?e?p?{??_x000a_6"/>
      <sheetName val="________MGC6"/>
      <sheetName val="_IB-PL-00-01_SUMMARY6"/>
      <sheetName val="Call_Down_Data_OLD6"/>
      <sheetName val="Assumption_Data6"/>
      <sheetName val="BL_-_GL_-_RJ6"/>
      <sheetName val="1020_FF6"/>
      <sheetName val="T&amp;E_GL6"/>
      <sheetName val="T&amp;E_System6"/>
      <sheetName val="_IBPL00016"/>
      <sheetName val="FY02_Fcst6"/>
      <sheetName val="Drop_Down_Lists6"/>
      <sheetName val="CAPEX_Import6"/>
      <sheetName val="Rates_Table6"/>
      <sheetName val="lgth_adj_fine6"/>
      <sheetName val="Gauge_Accuracy6"/>
      <sheetName val="Drop_Down6"/>
      <sheetName val="Raw_Mat6"/>
      <sheetName val="AUDIT_FEE6"/>
      <sheetName val="Thai_better_foods6"/>
      <sheetName val="Cross_Ref6"/>
      <sheetName val="Tooling_list_T_lite6"/>
      <sheetName val="10-1_Media6"/>
      <sheetName val="Base_Rental6"/>
      <sheetName val="FY04_budget_vol6"/>
      <sheetName val="DEP_C20016"/>
      <sheetName val="B&amp;S_19992"/>
      <sheetName val="TrialBalance_Q3-20022"/>
      <sheetName val="เงินกู้_MGC8"/>
      <sheetName val="AP_Interco_8"/>
      <sheetName val="Details_for_Keppel_Sin8"/>
      <sheetName val="Details_for_tri8"/>
      <sheetName val="6_weeks_rolling_forecast8"/>
      <sheetName val="เง_นก___MGC8"/>
      <sheetName val="FX_rates8"/>
      <sheetName val="ADJ_-_RATE8"/>
      <sheetName val="Standing_Data8"/>
      <sheetName val="Asset_&amp;_Liability8"/>
      <sheetName val="Net_asset_value8"/>
      <sheetName val="외상매출금현황-수정분_A27"/>
      <sheetName val="Data_Sources7"/>
      <sheetName val="Master_Updated(517)7"/>
      <sheetName val="???????_MGC7"/>
      <sheetName val="_7"/>
      <sheetName val="?_?????????9?D?????O?Z?e?p?{?7"/>
      <sheetName val="_?9?D?O?Z?e?p?{??_x000a_7"/>
      <sheetName val="________MGC7"/>
      <sheetName val="_IB-PL-00-01_SUMMARY7"/>
      <sheetName val="Call_Down_Data_OLD7"/>
      <sheetName val="Assumption_Data7"/>
      <sheetName val="BL_-_GL_-_RJ7"/>
      <sheetName val="1020_FF7"/>
      <sheetName val="T&amp;E_GL7"/>
      <sheetName val="T&amp;E_System7"/>
      <sheetName val="_IBPL00017"/>
      <sheetName val="FY02_Fcst7"/>
      <sheetName val="Drop_Down_Lists7"/>
      <sheetName val="CAPEX_Import7"/>
      <sheetName val="Rates_Table7"/>
      <sheetName val="lgth_adj_fine7"/>
      <sheetName val="Gauge_Accuracy7"/>
      <sheetName val="Drop_Down7"/>
      <sheetName val="Raw_Mat7"/>
      <sheetName val="AUDIT_FEE7"/>
      <sheetName val="Thai_better_foods7"/>
      <sheetName val="Cross_Ref7"/>
      <sheetName val="Tooling_list_T_lite7"/>
      <sheetName val="10-1_Media7"/>
      <sheetName val="Base_Rental7"/>
      <sheetName val="FY04_budget_vol7"/>
      <sheetName val="DEP_C20017"/>
      <sheetName val="B&amp;S_19993"/>
      <sheetName val="TrialBalance_Q3-20023"/>
      <sheetName val="เงินกู้_MGC9"/>
      <sheetName val="AP_Interco_9"/>
      <sheetName val="Details_for_Keppel_Sin9"/>
      <sheetName val="Details_for_tri9"/>
      <sheetName val="6_weeks_rolling_forecast9"/>
      <sheetName val="เง_นก___MGC9"/>
      <sheetName val="FX_rates9"/>
      <sheetName val="ADJ_-_RATE9"/>
      <sheetName val="Standing_Data9"/>
      <sheetName val="Asset_&amp;_Liability9"/>
      <sheetName val="Net_asset_value9"/>
      <sheetName val="외상매출금현황-수정분_A28"/>
      <sheetName val="Data_Sources8"/>
      <sheetName val="Master_Updated(517)8"/>
      <sheetName val="???????_MGC8"/>
      <sheetName val="_8"/>
      <sheetName val="?_?????????9?D?????O?Z?e?p?{?8"/>
      <sheetName val="_?9?D?O?Z?e?p?{??_x000a_8"/>
      <sheetName val="________MGC8"/>
      <sheetName val="_IB-PL-00-01_SUMMARY8"/>
      <sheetName val="Call_Down_Data_OLD8"/>
      <sheetName val="Assumption_Data8"/>
      <sheetName val="BL_-_GL_-_RJ8"/>
      <sheetName val="1020_FF8"/>
      <sheetName val="T&amp;E_GL8"/>
      <sheetName val="T&amp;E_System8"/>
      <sheetName val="_IBPL00018"/>
      <sheetName val="FY02_Fcst8"/>
      <sheetName val="Drop_Down_Lists8"/>
      <sheetName val="CAPEX_Import8"/>
      <sheetName val="Rates_Table8"/>
      <sheetName val="lgth_adj_fine8"/>
      <sheetName val="Gauge_Accuracy8"/>
      <sheetName val="Drop_Down8"/>
      <sheetName val="Raw_Mat8"/>
      <sheetName val="AUDIT_FEE8"/>
      <sheetName val="Thai_better_foods8"/>
      <sheetName val="Cross_Ref8"/>
      <sheetName val="Tooling_list_T_lite8"/>
      <sheetName val="10-1_Media8"/>
      <sheetName val="Base_Rental8"/>
      <sheetName val="FY04_budget_vol8"/>
      <sheetName val="DEP_C20018"/>
      <sheetName val="B&amp;S_19994"/>
      <sheetName val="Trial_Balance4"/>
      <sheetName val="TrialBalance_Q3-20024"/>
      <sheetName val="เงินกู้_MGC10"/>
      <sheetName val="AP_Interco_10"/>
      <sheetName val="Details_for_Keppel_Sin10"/>
      <sheetName val="Details_for_tri10"/>
      <sheetName val="6_weeks_rolling_forecast10"/>
      <sheetName val="เง_นก___MGC10"/>
      <sheetName val="FX_rates10"/>
      <sheetName val="ADJ_-_RATE10"/>
      <sheetName val="Standing_Data10"/>
      <sheetName val="Asset_&amp;_Liability10"/>
      <sheetName val="Net_asset_value10"/>
      <sheetName val="외상매출금현황-수정분_A29"/>
      <sheetName val="Data_Sources9"/>
      <sheetName val="Master_Updated(517)9"/>
      <sheetName val="???????_MGC9"/>
      <sheetName val="_9"/>
      <sheetName val="?_?????????9?D?????O?Z?e?p?{?9"/>
      <sheetName val="_?9?D?O?Z?e?p?{??_x000a_9"/>
      <sheetName val="________MGC9"/>
      <sheetName val="_IB-PL-00-01_SUMMARY9"/>
      <sheetName val="Call_Down_Data_OLD9"/>
      <sheetName val="Assumption_Data9"/>
      <sheetName val="BL_-_GL_-_RJ9"/>
      <sheetName val="1020_FF9"/>
      <sheetName val="T&amp;E_GL9"/>
      <sheetName val="T&amp;E_System9"/>
      <sheetName val="_IBPL00019"/>
      <sheetName val="FY02_Fcst9"/>
      <sheetName val="Drop_Down_Lists9"/>
      <sheetName val="CAPEX_Import9"/>
      <sheetName val="Rates_Table9"/>
      <sheetName val="lgth_adj_fine9"/>
      <sheetName val="Gauge_Accuracy9"/>
      <sheetName val="Drop_Down9"/>
      <sheetName val="Raw_Mat9"/>
      <sheetName val="AUDIT_FEE9"/>
      <sheetName val="Thai_better_foods9"/>
      <sheetName val="Cross_Ref9"/>
      <sheetName val="Tooling_list_T_lite9"/>
      <sheetName val="10-1_Media9"/>
      <sheetName val="Base_Rental9"/>
      <sheetName val="FY04_budget_vol9"/>
      <sheetName val="DEP_C20019"/>
      <sheetName val="B&amp;S_19995"/>
      <sheetName val="Trial_Balance5"/>
      <sheetName val="TrialBalance_Q3-20025"/>
      <sheetName val="เงินกู้_MGC11"/>
      <sheetName val="AP_Interco_11"/>
      <sheetName val="Details_for_Keppel_Sin11"/>
      <sheetName val="Details_for_tri11"/>
      <sheetName val="6_weeks_rolling_forecast11"/>
      <sheetName val="เง_นก___MGC11"/>
      <sheetName val="FX_rates11"/>
      <sheetName val="ADJ_-_RATE11"/>
      <sheetName val="Standing_Data11"/>
      <sheetName val="Asset_&amp;_Liability11"/>
      <sheetName val="Net_asset_value11"/>
      <sheetName val="외상매출금현황-수정분_A210"/>
      <sheetName val="Data_Sources10"/>
      <sheetName val="Master_Updated(517)10"/>
      <sheetName val="???????_MGC10"/>
      <sheetName val="_10"/>
      <sheetName val="?_?????????9?D?????O?Z?e?p?{?10"/>
      <sheetName val="_?9?D?O?Z?e?p?{??_x000a_10"/>
      <sheetName val="________MGC10"/>
      <sheetName val="_IB-PL-00-01_SUMMARY10"/>
      <sheetName val="Call_Down_Data_OLD10"/>
      <sheetName val="Assumption_Data10"/>
      <sheetName val="BL_-_GL_-_RJ10"/>
      <sheetName val="1020_FF10"/>
      <sheetName val="T&amp;E_GL10"/>
      <sheetName val="T&amp;E_System10"/>
      <sheetName val="_IBPL000110"/>
      <sheetName val="FY02_Fcst10"/>
      <sheetName val="Drop_Down_Lists10"/>
      <sheetName val="CAPEX_Import10"/>
      <sheetName val="Rates_Table10"/>
      <sheetName val="lgth_adj_fine10"/>
      <sheetName val="Gauge_Accuracy10"/>
      <sheetName val="Drop_Down10"/>
      <sheetName val="Raw_Mat10"/>
      <sheetName val="AUDIT_FEE10"/>
      <sheetName val="Thai_better_foods10"/>
      <sheetName val="Cross_Ref10"/>
      <sheetName val="Tooling_list_T_lite10"/>
      <sheetName val="10-1_Media10"/>
      <sheetName val="Base_Rental10"/>
      <sheetName val="FY04_budget_vol10"/>
      <sheetName val="DEP_C200110"/>
      <sheetName val="B&amp;S_19996"/>
      <sheetName val="Trial_Balance6"/>
      <sheetName val="TrialBalance_Q3-20026"/>
      <sheetName val="เงินกู้_MGC12"/>
      <sheetName val="AP_Interco_12"/>
      <sheetName val="Details_for_Keppel_Sin12"/>
      <sheetName val="Details_for_tri12"/>
      <sheetName val="6_weeks_rolling_forecast12"/>
      <sheetName val="เง_นก___MGC12"/>
      <sheetName val="FX_rates12"/>
      <sheetName val="ADJ_-_RATE12"/>
      <sheetName val="Standing_Data12"/>
      <sheetName val="Asset_&amp;_Liability12"/>
      <sheetName val="Net_asset_value12"/>
      <sheetName val="외상매출금현황-수정분_A211"/>
      <sheetName val="Data_Sources11"/>
      <sheetName val="Master_Updated(517)11"/>
      <sheetName val="???????_MGC11"/>
      <sheetName val="_11"/>
      <sheetName val="?_?????????9?D?????O?Z?e?p?{?11"/>
      <sheetName val="_?9?D?O?Z?e?p?{??_x000a_11"/>
      <sheetName val="________MGC11"/>
      <sheetName val="_IB-PL-00-01_SUMMARY11"/>
      <sheetName val="Call_Down_Data_OLD11"/>
      <sheetName val="Assumption_Data11"/>
      <sheetName val="BL_-_GL_-_RJ11"/>
      <sheetName val="1020_FF11"/>
      <sheetName val="T&amp;E_GL11"/>
      <sheetName val="T&amp;E_System11"/>
      <sheetName val="_IBPL000111"/>
      <sheetName val="FY02_Fcst11"/>
      <sheetName val="Drop_Down_Lists11"/>
      <sheetName val="CAPEX_Import11"/>
      <sheetName val="Rates_Table11"/>
      <sheetName val="lgth_adj_fine11"/>
      <sheetName val="Gauge_Accuracy11"/>
      <sheetName val="Drop_Down11"/>
      <sheetName val="Raw_Mat11"/>
      <sheetName val="AUDIT_FEE11"/>
      <sheetName val="Thai_better_foods11"/>
      <sheetName val="Cross_Ref11"/>
      <sheetName val="Tooling_list_T_lite11"/>
      <sheetName val="10-1_Media11"/>
      <sheetName val="Base_Rental11"/>
      <sheetName val="FY04_budget_vol11"/>
      <sheetName val="DEP_C200111"/>
      <sheetName val="B&amp;S_19997"/>
      <sheetName val="Trial_Balance7"/>
      <sheetName val="TrialBalance_Q3-20027"/>
      <sheetName val="เงินกู้_MGC13"/>
      <sheetName val="AP_Interco_13"/>
      <sheetName val="Details_for_Keppel_Sin13"/>
      <sheetName val="Details_for_tri13"/>
      <sheetName val="6_weeks_rolling_forecast13"/>
      <sheetName val="เง_นก___MGC13"/>
      <sheetName val="FX_rates13"/>
      <sheetName val="ADJ_-_RATE13"/>
      <sheetName val="Standing_Data13"/>
      <sheetName val="Asset_&amp;_Liability13"/>
      <sheetName val="Net_asset_value13"/>
      <sheetName val="외상매출금현황-수정분_A212"/>
      <sheetName val="Data_Sources12"/>
      <sheetName val="Master_Updated(517)12"/>
      <sheetName val="???????_MGC12"/>
      <sheetName val="_12"/>
      <sheetName val="?_?????????9?D?????O?Z?e?p?{?12"/>
      <sheetName val="_?9?D?O?Z?e?p?{??_x000a_12"/>
      <sheetName val="________MGC12"/>
      <sheetName val="_IB-PL-00-01_SUMMARY12"/>
      <sheetName val="Call_Down_Data_OLD12"/>
      <sheetName val="Assumption_Data12"/>
      <sheetName val="BL_-_GL_-_RJ12"/>
      <sheetName val="1020_FF12"/>
      <sheetName val="T&amp;E_GL12"/>
      <sheetName val="T&amp;E_System12"/>
      <sheetName val="_IBPL000112"/>
      <sheetName val="FY02_Fcst12"/>
      <sheetName val="Drop_Down_Lists12"/>
      <sheetName val="CAPEX_Import12"/>
      <sheetName val="Rates_Table12"/>
      <sheetName val="lgth_adj_fine12"/>
      <sheetName val="Gauge_Accuracy12"/>
      <sheetName val="Drop_Down12"/>
      <sheetName val="Raw_Mat12"/>
      <sheetName val="AUDIT_FEE12"/>
      <sheetName val="Thai_better_foods12"/>
      <sheetName val="Cross_Ref12"/>
      <sheetName val="Tooling_list_T_lite12"/>
      <sheetName val="10-1_Media12"/>
      <sheetName val="Base_Rental12"/>
      <sheetName val="FY04_budget_vol12"/>
      <sheetName val="DEP_C200112"/>
      <sheetName val="B&amp;S_19998"/>
      <sheetName val="Trial_Balance8"/>
      <sheetName val="TrialBalance_Q3-20028"/>
      <sheetName val="AC"/>
      <sheetName val="._x005f_x0000_9_x005f_x0000_D_x005f_x0000_O_x0000"/>
      <sheetName val="Equipment"/>
      <sheetName val=".9DOZep{"/>
      <sheetName val=".9DOZep{_x000a_"/>
      <sheetName val="อัตราค่าบรรทุก"/>
      <sheetName val="U"/>
      <sheetName val="feature"/>
      <sheetName val="___________9_D_____O_Z_e_p____4"/>
      <sheetName val="___________9_D_____O_Z_e_p____5"/>
      <sheetName val="PR"/>
      <sheetName val="Bonds"/>
      <sheetName val="DataAllocate"/>
      <sheetName val="เวลาห้องชั่ง-ห้องชั่ง"/>
      <sheetName val="PUMP"/>
      <sheetName val="XX98CALB"/>
      <sheetName val="4Q"/>
      <sheetName val="Documents"/>
      <sheetName val="BOI sum"/>
      <sheetName val="Update CIT_FY19"/>
      <sheetName val="TB_FY19"/>
      <sheetName val="Tax computation_BOI"/>
      <sheetName val="A) Provision schedule"/>
      <sheetName val="A2) 834 Inventory"/>
      <sheetName val="B1) 646 Retirement"/>
      <sheetName val="B2) 746 Retirement "/>
      <sheetName val="C1) 791-0000-20 Private exp."/>
      <sheetName val="TB (as of 31DEC)"/>
      <sheetName val="C2) 779-0000-20 Misc."/>
      <sheetName val="C1) 663 Car Lease"/>
      <sheetName val="C2) 758 Car Lease"/>
      <sheetName val="A)Entertainment"/>
      <sheetName val="D) Training"/>
      <sheetName val="WHT"/>
      <sheetName val="E) HY test_PwC"/>
      <sheetName val="F) RD 604"/>
      <sheetName val="G) RD 642"/>
      <sheetName val="Question"/>
      <sheetName val="Corp. sheet - Stress"/>
      <sheetName val="___________9_D_____O_Z_e_p_{__"/>
      <sheetName val="__9_D_O_Z_e_p_{___"/>
      <sheetName val="공사비_내역_(가)"/>
      <sheetName val="Twelve_Month_Cash_Flow"/>
      <sheetName val="___________9_D_____O_Z_e_p_{_1"/>
      <sheetName val="__9_D_O_Z_e_p_{___1"/>
      <sheetName val="공사비_내역_(가)1"/>
      <sheetName val="Twelve_Month_Cash_Flow1"/>
      <sheetName val="VariableII__period1"/>
      <sheetName val="Download_Grp_Branch1"/>
      <sheetName val="Download_Lcl_Branch1"/>
      <sheetName val="Std_061"/>
      <sheetName val="Supporting_Tool1"/>
      <sheetName val="Market_Segment1"/>
      <sheetName val="Owner_Unit1"/>
      <sheetName val="vendor_name1"/>
      <sheetName val="Content_Page1"/>
      <sheetName val="Elim_Seg_LM1"/>
      <sheetName val="Elim_Seg_BM1"/>
      <sheetName val="Elim_Seg_AM1"/>
      <sheetName val="Table_Array1"/>
      <sheetName val="f&amp;b_(2)1"/>
      <sheetName val="SCB_1_-_Current1"/>
      <sheetName val="SCB_2_-_Current1"/>
      <sheetName val="N-4_41"/>
      <sheetName val="7_Jan_021"/>
      <sheetName val="CAPEX_and_HO"/>
      <sheetName val="CASH_GRAPHS"/>
      <sheetName val="EBIT_GRAPHS"/>
      <sheetName val="Dollar_DOI"/>
      <sheetName val="Record_CR"/>
      <sheetName val="Stock_Aging"/>
      <sheetName val="deals_above_20k"/>
      <sheetName val="04_06_07_NO_VENCIDO"/>
      <sheetName val="TO_-_SP"/>
      <sheetName val="Vol_del"/>
      <sheetName val="CPC_form"/>
      <sheetName val="Dec_2001"/>
      <sheetName val="CF_(Company_only)"/>
      <sheetName val="Co_26_Unfinished_P&amp;E"/>
      <sheetName val="_x005f_x0000___x005f_x0000__x005f_x0000__x005f_x0000__x"/>
      <sheetName val="_?9?D?O?Z?e?p?{??_x005f_x000a_"/>
      <sheetName val="On_hand_-_31_Mar_03"/>
      <sheetName val="COMPUTER_HARDWARE(IFM)_(A)"/>
      <sheetName val="summary_of_used_bits"/>
      <sheetName val="Mapping_table"/>
      <sheetName val="PRICE_LIST_MASTER"/>
      <sheetName val="Input_Price"/>
      <sheetName val="Main_Model"/>
      <sheetName val="Month_v_YTD"/>
      <sheetName val="Project_Detail_"/>
      <sheetName val="98FORECAST_(1)"/>
      <sheetName val="TB-Circuit_ONE_-12"/>
      <sheetName val="_IB-PL-YTD"/>
      <sheetName val="Account_List"/>
      <sheetName val="Company_codes"/>
      <sheetName val="NAR-Pistons_(2)"/>
      <sheetName val="TAUX_MONNAIES"/>
      <sheetName val="Equity_Rec_"/>
      <sheetName val="#ofclose__xl"/>
      <sheetName val="NBD1_1_01"/>
      <sheetName val="NBD2_1_02"/>
      <sheetName val="NBD2_1_03"/>
      <sheetName val="NBD2_1_04"/>
      <sheetName val="NBD2_2_02"/>
      <sheetName val="NBD6_2_01"/>
      <sheetName val="NBD6_2_02"/>
      <sheetName val="NBD8_2_01"/>
      <sheetName val="NBD8_2_08"/>
      <sheetName val="NBD8_2_09"/>
      <sheetName val="NBD8_2_11"/>
      <sheetName val="NBD8_2_12"/>
      <sheetName val="NBD8_2_16"/>
      <sheetName val="NBD8_2_18"/>
      <sheetName val="NBD8_2_20"/>
      <sheetName val="NBD8_2_21"/>
      <sheetName val="คชจ_ดำเนินงาน6-43"/>
      <sheetName val="Int_2010"/>
      <sheetName val="Land_28101"/>
      <sheetName val="งบบริหาร_PL-report"/>
      <sheetName val="Inter_co"/>
      <sheetName val="10Segment_report"/>
      <sheetName val="1Cash_for_Interest"/>
      <sheetName val="3Detail_of_cash_flow"/>
      <sheetName val="Income_Tax_Provision"/>
      <sheetName val="สัญญา_A"/>
      <sheetName val="___________9_D_____O_Z_e_p_{_2"/>
      <sheetName val="__9_D_O_Z_e_p_{___2"/>
      <sheetName val="공사비_내역_(가)2"/>
      <sheetName val="Twelve_Month_Cash_Flow2"/>
      <sheetName val="VariableII__period2"/>
      <sheetName val="Download_Grp_Branch2"/>
      <sheetName val="Download_Lcl_Branch2"/>
      <sheetName val="Std_062"/>
      <sheetName val="Supporting_Tool2"/>
      <sheetName val="Customize_Your_Invoice2"/>
      <sheetName val="Jung_step_down_(60)2"/>
      <sheetName val="Market_Segment2"/>
      <sheetName val="Owner_Unit2"/>
      <sheetName val="vendor_name2"/>
      <sheetName val="Content_Page2"/>
      <sheetName val="Elim_Seg_LM2"/>
      <sheetName val="Elim_Seg_BM2"/>
      <sheetName val="Elim_Seg_AM2"/>
      <sheetName val="Table_Array2"/>
      <sheetName val="Setup_20081"/>
      <sheetName val="Setup_20091"/>
      <sheetName val="f&amp;b_(2)2"/>
      <sheetName val="SCB_1_-_Current2"/>
      <sheetName val="SCB_2_-_Current2"/>
      <sheetName val="@RISK_Correlations1"/>
      <sheetName val="NEW_ZEALAND1"/>
      <sheetName val="Master_table1"/>
      <sheetName val="7Long_term_liabilities1"/>
      <sheetName val="Nominal_Wizard1"/>
      <sheetName val="Jan_051"/>
      <sheetName val="FCT_2008_-_HM_ok1"/>
      <sheetName val="LJ_Assumptions1"/>
      <sheetName val="LJ_Cost1"/>
      <sheetName val="LJ_His_CF1"/>
      <sheetName val="YS_Loan_1"/>
      <sheetName val="YS_Hotel_Budget1"/>
      <sheetName val="YS_Assumptions1"/>
      <sheetName val="YS_Cost_1"/>
      <sheetName val="YS_His_CF1"/>
      <sheetName val="new_IFS_format1"/>
      <sheetName val="TMF_Draft1"/>
      <sheetName val="Fill_this_out_first___1"/>
      <sheetName val="FE-1770_P11"/>
      <sheetName val="ADJ___RATE1"/>
      <sheetName val="Operational_Plan1"/>
      <sheetName val="Summary_Comparison_SGD1"/>
      <sheetName val="U-7_11"/>
      <sheetName val="N-4_42"/>
      <sheetName val="7_Jan_022"/>
      <sheetName val="Mkt_Dev_1291_ONL_1290_-_10101"/>
      <sheetName val="GAAP_Pru1"/>
      <sheetName val="31_12_041"/>
      <sheetName val="Bill_No__2_-_Carpark1"/>
      <sheetName val="FDR-Jan-99_1"/>
      <sheetName val="sum_to_LRH1"/>
      <sheetName val="Appendix_E1"/>
      <sheetName val="Submission_Form1"/>
      <sheetName val="interest_income1"/>
      <sheetName val="Tax_Formulas1"/>
      <sheetName val="Setup_Sheet1"/>
      <sheetName val="K101_FA_Lead1"/>
      <sheetName val="COST_(ACC_ขาย10-2005)1"/>
      <sheetName val="Book_1_Summary1"/>
      <sheetName val="Global_Cover1"/>
      <sheetName val="Anniversary_at_Multi_Group1"/>
      <sheetName val="Burden_exp1"/>
      <sheetName val="Main_Menu1"/>
      <sheetName val="AOP_Summary-21"/>
      <sheetName val="ALL_KSFC_RIGS_EXCEPT_R-51"/>
      <sheetName val="Entity_List1"/>
      <sheetName val="Link_data1"/>
      <sheetName val="Drop_down_list1"/>
      <sheetName val="Tax_Calculation1"/>
      <sheetName val="RIG_134-ASSETS_APR_971"/>
      <sheetName val="RIG_027-ASSETS-AFTER_30_JUN_971"/>
      <sheetName val="Home_Page1"/>
      <sheetName val="Interest_Rate_Projection1"/>
      <sheetName val="Table_LL131"/>
      <sheetName val="BALANCE_SHEET_1"/>
      <sheetName val="New_Hire_Input_&amp;_Calc1"/>
      <sheetName val="On_Board_Headcount_Changes1"/>
      <sheetName val="Permanent_info1"/>
      <sheetName val="Wkgs_BS_Lead1"/>
      <sheetName val="SAP_COMPANY_CODES1"/>
      <sheetName val="ana_u51"/>
      <sheetName val="Genetica_Molecular_'071"/>
      <sheetName val="A_TODDI_&amp;_B_TODDI1"/>
      <sheetName val="SUM_RV-November1"/>
      <sheetName val="MCS_P&amp;L_By_Sub__USD1"/>
      <sheetName val="lab_paced1"/>
      <sheetName val="Cost_Center1"/>
      <sheetName val="21_Ocl1"/>
      <sheetName val="acc_depre-report-old1"/>
      <sheetName val="Debt_Info1"/>
      <sheetName val="Investment_Database1"/>
      <sheetName val="CF_RECONCILE_-_11"/>
      <sheetName val="N-4_Patent_right1"/>
      <sheetName val="TB_Data_base1"/>
      <sheetName val="CAPEX_and_HO1"/>
      <sheetName val="CASH_GRAPHS1"/>
      <sheetName val="EBIT_GRAPHS1"/>
      <sheetName val="Dollar_DOI1"/>
      <sheetName val="Record_CR1"/>
      <sheetName val="Stock_Aging1"/>
      <sheetName val="deals_above_20k1"/>
      <sheetName val="04_06_07_NO_VENCIDO1"/>
      <sheetName val="TO_-_SP1"/>
      <sheetName val="Vol_del1"/>
      <sheetName val="CPC_form1"/>
      <sheetName val="Dec_20011"/>
      <sheetName val="CF_(Company_only)1"/>
      <sheetName val="Co_26_Unfinished_P&amp;E1"/>
      <sheetName val="_x005f_x0000___x005f_x0000__x005f_x0000__x005f_x0000__1"/>
      <sheetName val="_?9?D?O?Z?e?p?{??_x005f_x000a_1"/>
      <sheetName val="On_hand_-_31_Mar_031"/>
      <sheetName val="COMPUTER_HARDWARE(IFM)_(A)1"/>
      <sheetName val="summary_of_used_bits1"/>
      <sheetName val="Mapping_table1"/>
      <sheetName val="PRICE_LIST_MASTER1"/>
      <sheetName val="Input_Price1"/>
      <sheetName val="Main_Model1"/>
      <sheetName val="Month_v_YTD1"/>
      <sheetName val="Project_Detail_1"/>
      <sheetName val="98FORECAST_(1)1"/>
      <sheetName val="TB-Circuit_ONE_-121"/>
      <sheetName val="_IB-PL-YTD1"/>
      <sheetName val="Account_List1"/>
      <sheetName val="Company_codes1"/>
      <sheetName val="NAR-Pistons_(2)1"/>
      <sheetName val="TAUX_MONNAIES1"/>
      <sheetName val="Equity_Rec_1"/>
      <sheetName val="#ofclose__xl1"/>
      <sheetName val="NBD1_1_011"/>
      <sheetName val="NBD2_1_021"/>
      <sheetName val="NBD2_1_031"/>
      <sheetName val="NBD2_1_041"/>
      <sheetName val="NBD2_2_021"/>
      <sheetName val="NBD6_2_011"/>
      <sheetName val="NBD6_2_021"/>
      <sheetName val="NBD8_2_011"/>
      <sheetName val="NBD8_2_081"/>
      <sheetName val="NBD8_2_091"/>
      <sheetName val="NBD8_2_111"/>
      <sheetName val="NBD8_2_121"/>
      <sheetName val="NBD8_2_161"/>
      <sheetName val="NBD8_2_181"/>
      <sheetName val="NBD8_2_201"/>
      <sheetName val="NBD8_2_211"/>
      <sheetName val="คชจ_ดำเนินงาน6-431"/>
      <sheetName val="Int_20101"/>
      <sheetName val="Land_281011"/>
      <sheetName val="งบบริหาร_PL-report1"/>
      <sheetName val="Inter_co1"/>
      <sheetName val="10Segment_report1"/>
      <sheetName val="1Cash_for_Interest1"/>
      <sheetName val="3Detail_of_cash_flow1"/>
      <sheetName val="Income_Tax_Provision1"/>
      <sheetName val="สัญญา_A1"/>
      <sheetName val="0-Basics"/>
      <sheetName val="VariableII__period4"/>
      <sheetName val="Download_Grp_Branch3"/>
      <sheetName val="Download_Lcl_Branch3"/>
      <sheetName val="Std_063"/>
      <sheetName val="Supporting_Tool3"/>
      <sheetName val="Customize_Your_Invoice3"/>
      <sheetName val="Jung_step_down_(60)4"/>
      <sheetName val="___________9_D_____O_Z_e_p_{_3"/>
      <sheetName val="__9_D_O_Z_e_p_{___3"/>
      <sheetName val="공사비_내역_(가)3"/>
      <sheetName val="Twelve_Month_Cash_Flow3"/>
      <sheetName val="Market_Segment4"/>
      <sheetName val="Owner_Unit4"/>
      <sheetName val="vendor_name4"/>
      <sheetName val="Content_Page4"/>
      <sheetName val="Elim_Seg_LM4"/>
      <sheetName val="Elim_Seg_BM4"/>
      <sheetName val="Elim_Seg_AM4"/>
      <sheetName val="Table_Array4"/>
      <sheetName val="Setup_20083"/>
      <sheetName val="Setup_20093"/>
      <sheetName val="f&amp;b_(2)4"/>
      <sheetName val="SCB_1_-_Current4"/>
      <sheetName val="SCB_2_-_Current4"/>
      <sheetName val="@RISK_Correlations3"/>
      <sheetName val="NEW_ZEALAND3"/>
      <sheetName val="Master_table3"/>
      <sheetName val="7Long_term_liabilities3"/>
      <sheetName val="Nominal_Wizard3"/>
      <sheetName val="Jan_053"/>
      <sheetName val="FCT_2008_-_HM_ok3"/>
      <sheetName val="Loan_Data5"/>
      <sheetName val="LJ_Assumptions3"/>
      <sheetName val="LJ_Cost3"/>
      <sheetName val="LJ_His_CF3"/>
      <sheetName val="YS_Loan_3"/>
      <sheetName val="YS_Hotel_Budget3"/>
      <sheetName val="YS_Assumptions3"/>
      <sheetName val="YS_Cost_3"/>
      <sheetName val="YS_His_CF3"/>
      <sheetName val="new_IFS_format3"/>
      <sheetName val="TMF_Draft3"/>
      <sheetName val="Fill_this_out_first___3"/>
      <sheetName val="FE-1770_P13"/>
      <sheetName val="K-5_YE3"/>
      <sheetName val="Asset_31-12-473"/>
      <sheetName val="Purchase_Order3"/>
      <sheetName val="Customize_Your_Purchase_Order3"/>
      <sheetName val="ADJ___RATE3"/>
      <sheetName val="Operational_Plan3"/>
      <sheetName val="Summary_Comparison_SGD3"/>
      <sheetName val="U-7_13"/>
      <sheetName val="N-4_44"/>
      <sheetName val="7_Jan_024"/>
      <sheetName val="Mkt_Dev_1291_ONL_1290_-_10103"/>
      <sheetName val="GAAP_Pru3"/>
      <sheetName val="31_12_043"/>
      <sheetName val="Bill_No__2_-_Carpark3"/>
      <sheetName val="FDR-Jan-99_3"/>
      <sheetName val="sum_to_LRH3"/>
      <sheetName val="Appendix_E3"/>
      <sheetName val="Submission_Form3"/>
      <sheetName val="interest_income3"/>
      <sheetName val="Tax_Formulas3"/>
      <sheetName val="Setup_Sheet3"/>
      <sheetName val="K101_FA_Lead3"/>
      <sheetName val="COST_(ACC_ขาย10-2005)3"/>
      <sheetName val="Book_1_Summary3"/>
      <sheetName val="Global_Cover3"/>
      <sheetName val="Anniversary_at_Multi_Group3"/>
      <sheetName val="Burden_exp3"/>
      <sheetName val="Main_Menu3"/>
      <sheetName val="AOP_Summary-23"/>
      <sheetName val="ALL_KSFC_RIGS_EXCEPT_R-53"/>
      <sheetName val="Entity_List3"/>
      <sheetName val="Link_data3"/>
      <sheetName val="Drop_down_list3"/>
      <sheetName val="Tax_Calculation3"/>
      <sheetName val="RIG_134-ASSETS_APR_973"/>
      <sheetName val="RIG_027-ASSETS-AFTER_30_JUN_973"/>
      <sheetName val="Home_Page3"/>
      <sheetName val="Interest_Rate_Projection3"/>
      <sheetName val="Table_LL133"/>
      <sheetName val="BALANCE_SHEET_3"/>
      <sheetName val="New_Hire_Input_&amp;_Calc3"/>
      <sheetName val="On_Board_Headcount_Changes3"/>
      <sheetName val="Permanent_info3"/>
      <sheetName val="Wkgs_BS_Lead3"/>
      <sheetName val="SAP_COMPANY_CODES3"/>
      <sheetName val="ana_u53"/>
      <sheetName val="Genetica_Molecular_'073"/>
      <sheetName val="A_TODDI_&amp;_B_TODDI3"/>
      <sheetName val="SUM_RV-November3"/>
      <sheetName val="MCS_P&amp;L_By_Sub__USD3"/>
      <sheetName val="lab_paced3"/>
      <sheetName val="Cost_Center3"/>
      <sheetName val="21_Ocl3"/>
      <sheetName val="acc_depre-report-old3"/>
      <sheetName val="Debt_Info3"/>
      <sheetName val="Investment_Database3"/>
      <sheetName val="CF_RECONCILE_-_13"/>
      <sheetName val="N-4_Patent_right3"/>
      <sheetName val="TB_Data_base3"/>
      <sheetName val="CAPEX_and_HO3"/>
      <sheetName val="CASH_GRAPHS3"/>
      <sheetName val="EBIT_GRAPHS3"/>
      <sheetName val="Dollar_DOI3"/>
      <sheetName val="Record_CR3"/>
      <sheetName val="Stock_Aging3"/>
      <sheetName val="deals_above_20k3"/>
      <sheetName val="04_06_07_NO_VENCIDO3"/>
      <sheetName val="TO_-_SP3"/>
      <sheetName val="Vol_del3"/>
      <sheetName val="CPC_form3"/>
      <sheetName val="Dec_20013"/>
      <sheetName val="CF_(Company_only)3"/>
      <sheetName val="Co_26_Unfinished_P&amp;E3"/>
      <sheetName val="_x005f_x0000___x005f_x0000__x005f_x0000__x005f_x0000__3"/>
      <sheetName val="_?9?D?O?Z?e?p?{??_x005f_x000a_3"/>
      <sheetName val="On_hand_-_31_Mar_033"/>
      <sheetName val="COMPUTER_HARDWARE(IFM)_(A)3"/>
      <sheetName val="summary_of_used_bits3"/>
      <sheetName val="Mapping_table3"/>
      <sheetName val="PRICE_LIST_MASTER3"/>
      <sheetName val="Input_Price3"/>
      <sheetName val="Main_Model3"/>
      <sheetName val="Month_v_YTD3"/>
      <sheetName val="Project_Detail_3"/>
      <sheetName val="98FORECAST_(1)3"/>
      <sheetName val="TB-Circuit_ONE_-123"/>
      <sheetName val="_IB-PL-YTD3"/>
      <sheetName val="Account_List3"/>
      <sheetName val="Company_codes3"/>
      <sheetName val="NAR-Pistons_(2)3"/>
      <sheetName val="TAUX_MONNAIES3"/>
      <sheetName val="Equity_Rec_3"/>
      <sheetName val="#ofclose__xl3"/>
      <sheetName val="NBD1_1_013"/>
      <sheetName val="NBD2_1_023"/>
      <sheetName val="NBD2_1_033"/>
      <sheetName val="NBD2_1_043"/>
      <sheetName val="NBD2_2_023"/>
      <sheetName val="NBD6_2_013"/>
      <sheetName val="NBD6_2_023"/>
      <sheetName val="NBD8_2_013"/>
      <sheetName val="NBD8_2_083"/>
      <sheetName val="NBD8_2_093"/>
      <sheetName val="NBD8_2_113"/>
      <sheetName val="NBD8_2_123"/>
      <sheetName val="NBD8_2_163"/>
      <sheetName val="NBD8_2_183"/>
      <sheetName val="NBD8_2_203"/>
      <sheetName val="NBD8_2_213"/>
      <sheetName val="คชจ_ดำเนินงาน6-433"/>
      <sheetName val="Int_20103"/>
      <sheetName val="Land_281013"/>
      <sheetName val="งบบริหาร_PL-report3"/>
      <sheetName val="Inter_co3"/>
      <sheetName val="10Segment_report3"/>
      <sheetName val="1Cash_for_Interest3"/>
      <sheetName val="3Detail_of_cash_flow3"/>
      <sheetName val="Income_Tax_Provision3"/>
      <sheetName val="สัญญา_A3"/>
      <sheetName val="VariableII__period3"/>
      <sheetName val="Jung_step_down_(60)3"/>
      <sheetName val="Market_Segment3"/>
      <sheetName val="Owner_Unit3"/>
      <sheetName val="vendor_name3"/>
      <sheetName val="Content_Page3"/>
      <sheetName val="Elim_Seg_LM3"/>
      <sheetName val="Elim_Seg_BM3"/>
      <sheetName val="Elim_Seg_AM3"/>
      <sheetName val="Table_Array3"/>
      <sheetName val="Setup_20082"/>
      <sheetName val="Setup_20092"/>
      <sheetName val="f&amp;b_(2)3"/>
      <sheetName val="SCB_1_-_Current3"/>
      <sheetName val="SCB_2_-_Current3"/>
      <sheetName val="@RISK_Correlations2"/>
      <sheetName val="NEW_ZEALAND2"/>
      <sheetName val="Master_table2"/>
      <sheetName val="7Long_term_liabilities2"/>
      <sheetName val="Nominal_Wizard2"/>
      <sheetName val="Jan_052"/>
      <sheetName val="FCT_2008_-_HM_ok2"/>
      <sheetName val="Loan_Data4"/>
      <sheetName val="LJ_Assumptions2"/>
      <sheetName val="LJ_Cost2"/>
      <sheetName val="LJ_His_CF2"/>
      <sheetName val="YS_Loan_2"/>
      <sheetName val="YS_Hotel_Budget2"/>
      <sheetName val="YS_Assumptions2"/>
      <sheetName val="YS_Cost_2"/>
      <sheetName val="YS_His_CF2"/>
      <sheetName val="new_IFS_format2"/>
      <sheetName val="TMF_Draft2"/>
      <sheetName val="Fill_this_out_first___2"/>
      <sheetName val="FE-1770_P12"/>
      <sheetName val="K-5_YE2"/>
      <sheetName val="Asset_31-12-472"/>
      <sheetName val="Purchase_Order2"/>
      <sheetName val="Customize_Your_Purchase_Order2"/>
      <sheetName val="ADJ___RATE2"/>
      <sheetName val="Operational_Plan2"/>
      <sheetName val="Summary_Comparison_SGD2"/>
      <sheetName val="U-7_12"/>
      <sheetName val="N-4_43"/>
      <sheetName val="7_Jan_023"/>
      <sheetName val="Mkt_Dev_1291_ONL_1290_-_10102"/>
      <sheetName val="GAAP_Pru2"/>
      <sheetName val="31_12_042"/>
      <sheetName val="Bill_No__2_-_Carpark2"/>
      <sheetName val="FDR-Jan-99_2"/>
      <sheetName val="sum_to_LRH2"/>
      <sheetName val="Appendix_E2"/>
      <sheetName val="Submission_Form2"/>
      <sheetName val="interest_income2"/>
      <sheetName val="Tax_Formulas2"/>
      <sheetName val="Setup_Sheet2"/>
      <sheetName val="K101_FA_Lead2"/>
      <sheetName val="COST_(ACC_ขาย10-2005)2"/>
      <sheetName val="Book_1_Summary2"/>
      <sheetName val="Global_Cover2"/>
      <sheetName val="Anniversary_at_Multi_Group2"/>
      <sheetName val="Burden_exp2"/>
      <sheetName val="Main_Menu2"/>
      <sheetName val="AOP_Summary-22"/>
      <sheetName val="ALL_KSFC_RIGS_EXCEPT_R-52"/>
      <sheetName val="Entity_List2"/>
      <sheetName val="Link_data2"/>
      <sheetName val="Drop_down_list2"/>
      <sheetName val="Tax_Calculation2"/>
      <sheetName val="RIG_134-ASSETS_APR_972"/>
      <sheetName val="RIG_027-ASSETS-AFTER_30_JUN_972"/>
      <sheetName val="Home_Page2"/>
      <sheetName val="Interest_Rate_Projection2"/>
      <sheetName val="Table_LL132"/>
      <sheetName val="BALANCE_SHEET_2"/>
      <sheetName val="New_Hire_Input_&amp;_Calc2"/>
      <sheetName val="On_Board_Headcount_Changes2"/>
      <sheetName val="Permanent_info2"/>
      <sheetName val="Wkgs_BS_Lead2"/>
      <sheetName val="SAP_COMPANY_CODES2"/>
      <sheetName val="ana_u52"/>
      <sheetName val="Genetica_Molecular_'072"/>
      <sheetName val="A_TODDI_&amp;_B_TODDI2"/>
      <sheetName val="SUM_RV-November2"/>
      <sheetName val="MCS_P&amp;L_By_Sub__USD2"/>
      <sheetName val="lab_paced2"/>
      <sheetName val="Cost_Center2"/>
      <sheetName val="21_Ocl2"/>
      <sheetName val="acc_depre-report-old2"/>
      <sheetName val="Debt_Info2"/>
      <sheetName val="Investment_Database2"/>
      <sheetName val="CF_RECONCILE_-_12"/>
      <sheetName val="N-4_Patent_right2"/>
      <sheetName val="TB_Data_base2"/>
      <sheetName val="CAPEX_and_HO2"/>
      <sheetName val="CASH_GRAPHS2"/>
      <sheetName val="EBIT_GRAPHS2"/>
      <sheetName val="Dollar_DOI2"/>
      <sheetName val="Record_CR2"/>
      <sheetName val="Stock_Aging2"/>
      <sheetName val="deals_above_20k2"/>
      <sheetName val="04_06_07_NO_VENCIDO2"/>
      <sheetName val="TO_-_SP2"/>
      <sheetName val="Vol_del2"/>
      <sheetName val="CPC_form2"/>
      <sheetName val="Dec_20012"/>
      <sheetName val="CF_(Company_only)2"/>
      <sheetName val="Co_26_Unfinished_P&amp;E2"/>
      <sheetName val="_x005f_x0000___x005f_x0000__x005f_x0000__x005f_x0000__2"/>
      <sheetName val="_?9?D?O?Z?e?p?{??_x005f_x000a_2"/>
      <sheetName val="On_hand_-_31_Mar_032"/>
      <sheetName val="COMPUTER_HARDWARE(IFM)_(A)2"/>
      <sheetName val="summary_of_used_bits2"/>
      <sheetName val="Mapping_table2"/>
      <sheetName val="PRICE_LIST_MASTER2"/>
      <sheetName val="Input_Price2"/>
      <sheetName val="Main_Model2"/>
      <sheetName val="Month_v_YTD2"/>
      <sheetName val="Project_Detail_2"/>
      <sheetName val="98FORECAST_(1)2"/>
      <sheetName val="TB-Circuit_ONE_-122"/>
      <sheetName val="_IB-PL-YTD2"/>
      <sheetName val="Account_List2"/>
      <sheetName val="Company_codes2"/>
      <sheetName val="NAR-Pistons_(2)2"/>
      <sheetName val="TAUX_MONNAIES2"/>
      <sheetName val="Equity_Rec_2"/>
      <sheetName val="#ofclose__xl2"/>
      <sheetName val="NBD1_1_012"/>
      <sheetName val="NBD2_1_022"/>
      <sheetName val="NBD2_1_032"/>
      <sheetName val="NBD2_1_042"/>
      <sheetName val="NBD2_2_022"/>
      <sheetName val="NBD6_2_012"/>
      <sheetName val="NBD6_2_022"/>
      <sheetName val="NBD8_2_012"/>
      <sheetName val="NBD8_2_082"/>
      <sheetName val="NBD8_2_092"/>
      <sheetName val="NBD8_2_112"/>
      <sheetName val="NBD8_2_122"/>
      <sheetName val="NBD8_2_162"/>
      <sheetName val="NBD8_2_182"/>
      <sheetName val="NBD8_2_202"/>
      <sheetName val="NBD8_2_212"/>
      <sheetName val="คชจ_ดำเนินงาน6-432"/>
      <sheetName val="Int_20102"/>
      <sheetName val="Land_281012"/>
      <sheetName val="งบบริหาร_PL-report2"/>
      <sheetName val="Inter_co2"/>
      <sheetName val="10Segment_report2"/>
      <sheetName val="1Cash_for_Interest2"/>
      <sheetName val="3Detail_of_cash_flow2"/>
      <sheetName val="Income_Tax_Provision2"/>
      <sheetName val="สัญญา_A2"/>
      <sheetName val="VariableII__period5"/>
      <sheetName val="Download_Grp_Branch4"/>
      <sheetName val="Download_Lcl_Branch4"/>
      <sheetName val="Std_064"/>
      <sheetName val="Supporting_Tool4"/>
      <sheetName val="Customize_Your_Invoice4"/>
      <sheetName val="Jung_step_down_(60)5"/>
      <sheetName val="___________9_D_____O_Z_e_p_{_4"/>
      <sheetName val="__9_D_O_Z_e_p_{___4"/>
      <sheetName val="공사비_내역_(가)4"/>
      <sheetName val="Twelve_Month_Cash_Flow4"/>
      <sheetName val="Market_Segment5"/>
      <sheetName val="Owner_Unit5"/>
      <sheetName val="vendor_name5"/>
      <sheetName val="Content_Page5"/>
      <sheetName val="Elim_Seg_LM5"/>
      <sheetName val="Elim_Seg_BM5"/>
      <sheetName val="Elim_Seg_AM5"/>
      <sheetName val="Table_Array5"/>
      <sheetName val="Setup_20084"/>
      <sheetName val="Setup_20094"/>
      <sheetName val="f&amp;b_(2)5"/>
      <sheetName val="SCB_1_-_Current5"/>
      <sheetName val="SCB_2_-_Current5"/>
      <sheetName val="@RISK_Correlations4"/>
      <sheetName val="NEW_ZEALAND4"/>
      <sheetName val="Master_table4"/>
      <sheetName val="7Long_term_liabilities4"/>
      <sheetName val="Nominal_Wizard4"/>
      <sheetName val="Jan_054"/>
      <sheetName val="FCT_2008_-_HM_ok4"/>
      <sheetName val="Loan_Data6"/>
      <sheetName val="LJ_Assumptions4"/>
      <sheetName val="LJ_Cost4"/>
      <sheetName val="LJ_His_CF4"/>
      <sheetName val="YS_Loan_4"/>
      <sheetName val="YS_Hotel_Budget4"/>
      <sheetName val="YS_Assumptions4"/>
      <sheetName val="YS_Cost_4"/>
      <sheetName val="YS_His_CF4"/>
      <sheetName val="new_IFS_format4"/>
      <sheetName val="TMF_Draft4"/>
      <sheetName val="Fill_this_out_first___4"/>
      <sheetName val="FE-1770_P14"/>
      <sheetName val="K-5_YE4"/>
      <sheetName val="Asset_31-12-474"/>
      <sheetName val="Purchase_Order4"/>
      <sheetName val="Customize_Your_Purchase_Order4"/>
      <sheetName val="ADJ___RATE4"/>
      <sheetName val="Operational_Plan4"/>
      <sheetName val="Summary_Comparison_SGD4"/>
      <sheetName val="U-7_14"/>
      <sheetName val="N-4_45"/>
      <sheetName val="7_Jan_025"/>
      <sheetName val="Mkt_Dev_1291_ONL_1290_-_10104"/>
      <sheetName val="GAAP_Pru4"/>
      <sheetName val="31_12_044"/>
      <sheetName val="Bill_No__2_-_Carpark4"/>
      <sheetName val="FDR-Jan-99_4"/>
      <sheetName val="sum_to_LRH4"/>
      <sheetName val="Appendix_E4"/>
      <sheetName val="Submission_Form4"/>
      <sheetName val="interest_income4"/>
      <sheetName val="Tax_Formulas4"/>
      <sheetName val="Setup_Sheet4"/>
      <sheetName val="K101_FA_Lead4"/>
      <sheetName val="COST_(ACC_ขาย10-2005)4"/>
      <sheetName val="Book_1_Summary4"/>
      <sheetName val="Global_Cover4"/>
      <sheetName val="Anniversary_at_Multi_Group4"/>
      <sheetName val="Burden_exp4"/>
      <sheetName val="Main_Menu4"/>
      <sheetName val="AOP_Summary-24"/>
      <sheetName val="ALL_KSFC_RIGS_EXCEPT_R-54"/>
      <sheetName val="Entity_List4"/>
      <sheetName val="Link_data4"/>
      <sheetName val="Drop_down_list4"/>
      <sheetName val="Tax_Calculation4"/>
      <sheetName val="RIG_134-ASSETS_APR_974"/>
      <sheetName val="RIG_027-ASSETS-AFTER_30_JUN_974"/>
      <sheetName val="Home_Page4"/>
      <sheetName val="Interest_Rate_Projection4"/>
      <sheetName val="Table_LL134"/>
      <sheetName val="BALANCE_SHEET_4"/>
      <sheetName val="New_Hire_Input_&amp;_Calc4"/>
      <sheetName val="On_Board_Headcount_Changes4"/>
      <sheetName val="Permanent_info4"/>
      <sheetName val="Wkgs_BS_Lead4"/>
      <sheetName val="SAP_COMPANY_CODES4"/>
      <sheetName val="ana_u54"/>
      <sheetName val="Genetica_Molecular_'074"/>
      <sheetName val="A_TODDI_&amp;_B_TODDI4"/>
      <sheetName val="SUM_RV-November4"/>
      <sheetName val="MCS_P&amp;L_By_Sub__USD4"/>
      <sheetName val="lab_paced4"/>
      <sheetName val="Cost_Center4"/>
      <sheetName val="21_Ocl4"/>
      <sheetName val="acc_depre-report-old4"/>
      <sheetName val="Debt_Info4"/>
      <sheetName val="Investment_Database4"/>
      <sheetName val="CF_RECONCILE_-_14"/>
      <sheetName val="N-4_Patent_right4"/>
      <sheetName val="TB_Data_base4"/>
      <sheetName val="CAPEX_and_HO4"/>
      <sheetName val="CASH_GRAPHS4"/>
      <sheetName val="EBIT_GRAPHS4"/>
      <sheetName val="Dollar_DOI4"/>
      <sheetName val="Record_CR4"/>
      <sheetName val="Stock_Aging4"/>
      <sheetName val="deals_above_20k4"/>
      <sheetName val="04_06_07_NO_VENCIDO4"/>
      <sheetName val="TO_-_SP4"/>
      <sheetName val="Vol_del4"/>
      <sheetName val="CPC_form4"/>
      <sheetName val="Dec_20014"/>
      <sheetName val="CF_(Company_only)4"/>
      <sheetName val="Co_26_Unfinished_P&amp;E4"/>
      <sheetName val="_x005f_x0000___x005f_x0000__x005f_x0000__x005f_x0000__4"/>
      <sheetName val="_?9?D?O?Z?e?p?{??_x005f_x000a_4"/>
      <sheetName val="On_hand_-_31_Mar_034"/>
      <sheetName val="COMPUTER_HARDWARE(IFM)_(A)4"/>
      <sheetName val="summary_of_used_bits4"/>
      <sheetName val="Mapping_table4"/>
      <sheetName val="PRICE_LIST_MASTER4"/>
      <sheetName val="Input_Price4"/>
      <sheetName val="Main_Model4"/>
      <sheetName val="Month_v_YTD4"/>
      <sheetName val="Project_Detail_4"/>
      <sheetName val="98FORECAST_(1)4"/>
      <sheetName val="TB-Circuit_ONE_-124"/>
      <sheetName val="_IB-PL-YTD4"/>
      <sheetName val="Account_List4"/>
      <sheetName val="Company_codes4"/>
      <sheetName val="NAR-Pistons_(2)4"/>
      <sheetName val="TAUX_MONNAIES4"/>
      <sheetName val="Equity_Rec_4"/>
      <sheetName val="#ofclose__xl4"/>
      <sheetName val="NBD1_1_014"/>
      <sheetName val="NBD2_1_024"/>
      <sheetName val="NBD2_1_034"/>
      <sheetName val="NBD2_1_044"/>
      <sheetName val="NBD2_2_024"/>
      <sheetName val="NBD6_2_014"/>
      <sheetName val="NBD6_2_024"/>
      <sheetName val="NBD8_2_014"/>
      <sheetName val="NBD8_2_084"/>
      <sheetName val="NBD8_2_094"/>
      <sheetName val="NBD8_2_114"/>
      <sheetName val="NBD8_2_124"/>
      <sheetName val="NBD8_2_164"/>
      <sheetName val="NBD8_2_184"/>
      <sheetName val="NBD8_2_204"/>
      <sheetName val="NBD8_2_214"/>
      <sheetName val="คชจ_ดำเนินงาน6-434"/>
      <sheetName val="Int_20104"/>
      <sheetName val="Land_281014"/>
      <sheetName val="งบบริหาร_PL-report4"/>
      <sheetName val="Inter_co4"/>
      <sheetName val="10Segment_report4"/>
      <sheetName val="1Cash_for_Interest4"/>
      <sheetName val="3Detail_of_cash_flow4"/>
      <sheetName val="Income_Tax_Provision4"/>
      <sheetName val="สัญญา_A4"/>
      <sheetName val="Rates Increase &amp; Loading"/>
      <sheetName val="BTC Shifted (2)"/>
      <sheetName val="ChangeHistory"/>
      <sheetName val="Graph"/>
      <sheetName val="Instruction"/>
      <sheetName val="Validation"/>
      <sheetName val="Texts"/>
      <sheetName val="gia vt,nc,may"/>
      <sheetName val="Selection"/>
      <sheetName val="plcisovera"/>
      <sheetName val="summary ALL"/>
      <sheetName val="rigausf"/>
      <sheetName val="rigaush"/>
      <sheetName val="ful italy"/>
      <sheetName val="ful italy 2"/>
      <sheetName val="placouk3"/>
      <sheetName val="placouk4"/>
      <sheetName val="rigger10"/>
      <sheetName val="rigger11"/>
      <sheetName val="rigger12"/>
      <sheetName val="rigger3"/>
      <sheetName val="rigger6"/>
      <sheetName val="rigger9"/>
      <sheetName val="uk italgips"/>
      <sheetName val="A-General"/>
      <sheetName val="CA Comp"/>
      <sheetName val="Customize Your Loan Manager"/>
      <sheetName val="Loan Amortization Table"/>
      <sheetName val="TB_Baht"/>
      <sheetName val="._x0000_9_x0000_D_x0000_O_x0000_Z_x0000_e_x0000_p_x0000_{_x0000__x0000__x000d_"/>
      <sheetName val=".?9?D?O?Z?e?p?{??_x000d_"/>
      <sheetName val="_9DOZep{_x000d_"/>
      <sheetName val="___________9_D_____O_Z_e_p____6"/>
      <sheetName val="___________9_D_____O_Z_e_p____7"/>
      <sheetName val="BARS"/>
      <sheetName val="AC日程"/>
      <sheetName val="Required"/>
      <sheetName val="MATT"/>
      <sheetName val="FF-1"/>
      <sheetName val="BIL"/>
      <sheetName val="FA-LISTING"/>
      <sheetName val="INP"/>
      <sheetName val="CFROI"/>
      <sheetName val="①　BP vs SPR (TTL Impact)"/>
      <sheetName val="COST"/>
      <sheetName val="InputPO_Del"/>
      <sheetName val="Payroll_LOCAL"/>
      <sheetName val="Driver Info"/>
      <sheetName val="Juta"/>
      <sheetName val="Miliar"/>
      <sheetName val="Ratus"/>
      <sheetName val="Ribu"/>
      <sheetName val="Locations"/>
      <sheetName val="Ldg"/>
      <sheetName val="S 708"/>
      <sheetName val="Testing"/>
      <sheetName val="TOC"/>
      <sheetName val="breakdown"/>
      <sheetName val="dg-VTu"/>
      <sheetName val="2300"/>
      <sheetName val="Quarterly P&amp;L"/>
      <sheetName val="LCTT"/>
      <sheetName val="CDTK"/>
      <sheetName val="MA-CN"/>
      <sheetName val="LC"/>
      <sheetName val="LC last year"/>
      <sheetName val="USD"/>
      <sheetName val="USD last year"/>
      <sheetName val="個品ﾘｽﾄ"/>
      <sheetName val="JV_Apr-Jun.07"/>
      <sheetName val="Foremost 7 contract"/>
      <sheetName val="listacccode"/>
      <sheetName val="Inputs"/>
      <sheetName val="P&amp;L by Mth"/>
      <sheetName val="P&amp;L_Conso"/>
      <sheetName val="P&amp;L_Express"/>
      <sheetName val="P&amp;L_Hyper"/>
      <sheetName val="P&amp;L_Super"/>
      <sheetName val="P&amp;L_Value"/>
      <sheetName val="Other"/>
      <sheetName val="PDR (ORI)"/>
      <sheetName val="Diffusion"/>
      <sheetName val="Register_Local"/>
      <sheetName val="112200-Y08"/>
      <sheetName val="NL+Lcombine"/>
      <sheetName val="DATE CELL &amp; Unassigned-1"/>
      <sheetName val="Cavity Inputs"/>
      <sheetName val="Int. SanRam"/>
      <sheetName val="PKT_sales"/>
      <sheetName val="損益分岐点"/>
      <sheetName val="ocean voyage"/>
      <sheetName val="ALPL"/>
      <sheetName val="FY00"/>
      <sheetName val="NEW-PANEL"/>
      <sheetName val="SetUpTime"/>
      <sheetName val="Submission_Form5"/>
      <sheetName val="Wkgs_BS_Lead5"/>
      <sheetName val="interest_income5"/>
      <sheetName val="31_12_045"/>
      <sheetName val="dmf 346-6162,63,64&amp;65"/>
      <sheetName val="admin exp."/>
      <sheetName val="TX-18.1Detail entertainment exp"/>
      <sheetName val="C-3"/>
      <sheetName val="PDR_(ORI)"/>
      <sheetName val="BSLA"/>
      <sheetName val="Depn Assump"/>
      <sheetName val="Kind of Service"/>
      <sheetName val="2004 Labor"/>
      <sheetName val="Service Coming"/>
      <sheetName val="SALES&amp;COGS"/>
      <sheetName val="Test cost oversea"/>
      <sheetName val="intercocode"/>
      <sheetName val="Landing Factors"/>
      <sheetName val="Agency Walker ID"/>
      <sheetName val="MC3(main)"/>
      <sheetName val="MC1"/>
      <sheetName val="D-con-toll"/>
      <sheetName val="KPI48"/>
      <sheetName val="BS ATTACH"/>
      <sheetName val="GrphData"/>
      <sheetName val="Reserve calculation"/>
      <sheetName val="jul04-dec04pnl"/>
      <sheetName val="fy05bsJul-dec04"/>
      <sheetName val="Dec'09"/>
      <sheetName val="Amortization Table"/>
      <sheetName val="AAT-98"/>
      <sheetName val="dtf"/>
      <sheetName val="DTF STAM"/>
      <sheetName val="dtf hld"/>
      <sheetName val="DTFH"/>
      <sheetName val="dt hld"/>
      <sheetName val="DTH"/>
      <sheetName val="tpe"/>
      <sheetName val="TPE STAM"/>
      <sheetName val="P&amp;L Overview 4.2"/>
      <sheetName val="Overview 2009"/>
      <sheetName val="SAPLKUP"/>
      <sheetName val="pnlJul-feb05"/>
      <sheetName val="OHS-OthersDec04"/>
      <sheetName val="bsJul-feb05"/>
      <sheetName val="AssetStatus"/>
      <sheetName val="AssetType"/>
      <sheetName val="License BOI"/>
      <sheetName val="Asset Class"/>
      <sheetName val="Input"/>
      <sheetName val="Unit rate Architecture"/>
      <sheetName val="Semi "/>
      <sheetName val="6"/>
      <sheetName val="9"/>
      <sheetName val="A11"/>
      <sheetName val="A12"/>
      <sheetName val="A13"/>
      <sheetName val="A21"/>
      <sheetName val="A22"/>
      <sheetName val="A23"/>
      <sheetName val="A24"/>
      <sheetName val="A25"/>
      <sheetName val="A31"/>
      <sheetName val="A41"/>
      <sheetName val="A51"/>
      <sheetName val="A61"/>
      <sheetName val="A62"/>
      <sheetName val="Bom Thermoforming 20091104"/>
      <sheetName val="Costing"/>
      <sheetName val="SellingPrice"/>
      <sheetName val="Navigation"/>
      <sheetName val="sales3level"/>
      <sheetName val="F001-Lead"/>
      <sheetName val="CONSTRUCTION"/>
      <sheetName val="VariableII__period6"/>
      <sheetName val="Download_Grp_Branch5"/>
      <sheetName val="Download_Lcl_Branch5"/>
      <sheetName val="Std_065"/>
      <sheetName val="Supporting_Tool5"/>
      <sheetName val="Customize_Your_Invoice5"/>
      <sheetName val="Jung_step_down_(60)6"/>
      <sheetName val="___________9_D_____O_Z_e_p_{_5"/>
      <sheetName val="__9_D_O_Z_e_p_{___5"/>
      <sheetName val="공사비_내역_(가)5"/>
      <sheetName val="Twelve_Month_Cash_Flow5"/>
      <sheetName val="Market_Segment6"/>
      <sheetName val="Owner_Unit6"/>
      <sheetName val="vendor_name6"/>
      <sheetName val="Content_Page6"/>
      <sheetName val="Elim_Seg_LM6"/>
      <sheetName val="Elim_Seg_BM6"/>
      <sheetName val="Elim_Seg_AM6"/>
      <sheetName val="Table_Array6"/>
      <sheetName val="Setup_20085"/>
      <sheetName val="Setup_20095"/>
      <sheetName val="f&amp;b_(2)6"/>
      <sheetName val="SCB_1_-_Current6"/>
      <sheetName val="SCB_2_-_Current6"/>
      <sheetName val="@RISK_Correlations5"/>
      <sheetName val="NEW_ZEALAND5"/>
      <sheetName val="Master_table5"/>
      <sheetName val="7Long_term_liabilities5"/>
      <sheetName val="Nominal_Wizard5"/>
      <sheetName val="Jan_055"/>
      <sheetName val="FCT_2008_-_HM_ok5"/>
      <sheetName val="Loan_Data7"/>
      <sheetName val="LJ_Assumptions5"/>
      <sheetName val="LJ_Cost5"/>
      <sheetName val="LJ_His_CF5"/>
      <sheetName val="YS_Loan_5"/>
      <sheetName val="YS_Hotel_Budget5"/>
      <sheetName val="YS_Assumptions5"/>
      <sheetName val="YS_Cost_5"/>
      <sheetName val="YS_His_CF5"/>
      <sheetName val="new_IFS_format5"/>
      <sheetName val="TMF_Draft5"/>
      <sheetName val="Fill_this_out_first___5"/>
      <sheetName val="FE-1770_P15"/>
      <sheetName val="K-5_YE5"/>
      <sheetName val="Asset_31-12-475"/>
      <sheetName val="Purchase_Order5"/>
      <sheetName val="Customize_Your_Purchase_Order5"/>
      <sheetName val="ADJ___RATE5"/>
      <sheetName val="Operational_Plan5"/>
      <sheetName val="Summary_Comparison_SGD5"/>
      <sheetName val="U-7_15"/>
      <sheetName val="N-4_46"/>
      <sheetName val="7_Jan_026"/>
      <sheetName val="Mkt_Dev_1291_ONL_1290_-_10105"/>
      <sheetName val="GAAP_Pru5"/>
      <sheetName val="Bill_No__2_-_Carpark5"/>
      <sheetName val="FDR-Jan-99_5"/>
      <sheetName val="sum_to_LRH5"/>
      <sheetName val="Appendix_E5"/>
      <sheetName val="Tax_Formulas5"/>
      <sheetName val="Setup_Sheet5"/>
      <sheetName val="K101_FA_Lead5"/>
      <sheetName val="COST_(ACC_ขาย10-2005)5"/>
      <sheetName val="Book_1_Summary5"/>
      <sheetName val="Global_Cover5"/>
      <sheetName val="Anniversary_at_Multi_Group5"/>
      <sheetName val="Burden_exp5"/>
      <sheetName val="Main_Menu5"/>
      <sheetName val="AOP_Summary-25"/>
      <sheetName val="ALL_KSFC_RIGS_EXCEPT_R-55"/>
      <sheetName val="Entity_List5"/>
      <sheetName val="Link_data5"/>
      <sheetName val="Drop_down_list5"/>
      <sheetName val="Tax_Calculation5"/>
      <sheetName val="RIG_134-ASSETS_APR_975"/>
      <sheetName val="RIG_027-ASSETS-AFTER_30_JUN_975"/>
      <sheetName val="Home_Page5"/>
      <sheetName val="Interest_Rate_Projection5"/>
      <sheetName val="Table_LL135"/>
      <sheetName val="BALANCE_SHEET_5"/>
      <sheetName val="New_Hire_Input_&amp;_Calc5"/>
      <sheetName val="On_Board_Headcount_Changes5"/>
      <sheetName val="Permanent_info5"/>
      <sheetName val="SAP_COMPANY_CODES5"/>
      <sheetName val="ana_u55"/>
      <sheetName val="Genetica_Molecular_'075"/>
      <sheetName val="A_TODDI_&amp;_B_TODDI5"/>
      <sheetName val="SUM_RV-November5"/>
      <sheetName val="MCS_P&amp;L_By_Sub__USD5"/>
      <sheetName val="lab_paced5"/>
      <sheetName val="Cost_Center5"/>
      <sheetName val="21_Ocl5"/>
      <sheetName val="acc_depre-report-old5"/>
      <sheetName val="Debt_Info5"/>
      <sheetName val="Investment_Database5"/>
      <sheetName val="CF_RECONCILE_-_15"/>
      <sheetName val="N-4_Patent_right5"/>
      <sheetName val="TB_Data_base5"/>
      <sheetName val="CAPEX_and_HO5"/>
      <sheetName val="CASH_GRAPHS5"/>
      <sheetName val="EBIT_GRAPHS5"/>
      <sheetName val="Dollar_DOI5"/>
      <sheetName val="Record_CR5"/>
      <sheetName val="Stock_Aging5"/>
      <sheetName val="deals_above_20k5"/>
      <sheetName val="04_06_07_NO_VENCIDO5"/>
      <sheetName val="TO_-_SP5"/>
      <sheetName val="Vol_del5"/>
      <sheetName val="CPC_form5"/>
      <sheetName val="Dec_20015"/>
      <sheetName val="CF_(Company_only)5"/>
      <sheetName val="Co_26_Unfinished_P&amp;E5"/>
      <sheetName val="_x005f_x0000___x005f_x0000__x005f_x0000__x005f_x0000__5"/>
      <sheetName val="_?9?D?O?Z?e?p?{??_x005f_x000a_5"/>
      <sheetName val="On_hand_-_31_Mar_035"/>
      <sheetName val="COMPUTER_HARDWARE(IFM)_(A)5"/>
      <sheetName val="summary_of_used_bits5"/>
      <sheetName val="Mapping_table5"/>
      <sheetName val="PRICE_LIST_MASTER5"/>
      <sheetName val="Input_Price5"/>
      <sheetName val="Main_Model5"/>
      <sheetName val="Month_v_YTD5"/>
      <sheetName val="Project_Detail_5"/>
      <sheetName val="98FORECAST_(1)5"/>
      <sheetName val="TB-Circuit_ONE_-125"/>
      <sheetName val="_IB-PL-YTD5"/>
      <sheetName val="Account_List5"/>
      <sheetName val="Company_codes5"/>
      <sheetName val="NAR-Pistons_(2)5"/>
      <sheetName val="TAUX_MONNAIES5"/>
      <sheetName val="Equity_Rec_5"/>
      <sheetName val="#ofclose__xl5"/>
      <sheetName val="NBD1_1_015"/>
      <sheetName val="NBD2_1_025"/>
      <sheetName val="NBD2_1_035"/>
      <sheetName val="NBD2_1_045"/>
      <sheetName val="NBD2_2_025"/>
      <sheetName val="NBD6_2_015"/>
      <sheetName val="NBD6_2_025"/>
      <sheetName val="NBD8_2_015"/>
      <sheetName val="NBD8_2_085"/>
      <sheetName val="NBD8_2_095"/>
      <sheetName val="NBD8_2_115"/>
      <sheetName val="NBD8_2_125"/>
      <sheetName val="NBD8_2_165"/>
      <sheetName val="NBD8_2_185"/>
      <sheetName val="NBD8_2_205"/>
      <sheetName val="NBD8_2_215"/>
      <sheetName val="คชจ_ดำเนินงาน6-435"/>
      <sheetName val="Int_20105"/>
      <sheetName val="Land_281015"/>
      <sheetName val="งบบริหาร_PL-report5"/>
      <sheetName val="Inter_co5"/>
      <sheetName val="10Segment_report5"/>
      <sheetName val="1Cash_for_Interest5"/>
      <sheetName val="3Detail_of_cash_flow5"/>
      <sheetName val="Income_Tax_Provision5"/>
      <sheetName val="สัญญา_A5"/>
      <sheetName val="Ex_Hyp"/>
      <sheetName val="Pln_Pdt"/>
      <sheetName val="standard_cost_"/>
      <sheetName val="211901_คชจ_ค้างจ่าย"/>
      <sheetName val="BAX_Export_25mar07_-_31mar07"/>
      <sheetName val="GL_Code"/>
      <sheetName val="A-4Sum_Lead_"/>
      <sheetName val="รายการกับบริษัทในเครือ_"/>
      <sheetName val="selling_mec+msc"/>
      <sheetName val="Invoice_Summary-Ops"/>
      <sheetName val="Business_Model"/>
      <sheetName val="___________9_D_____O_Z_e_p____8"/>
      <sheetName val="___________9_D_____O_Z_e_p____9"/>
      <sheetName val="foreign liability"/>
      <sheetName val="__x005f_x0000_9_x005f_x0000_D_x005f_x0000_O_x0000"/>
      <sheetName val="Corp__sheet_-_Stress"/>
      <sheetName val="Rates_Increase_&amp;_Loading"/>
      <sheetName val="BTC_Shifted_(2)"/>
      <sheetName val="BOI_sum"/>
      <sheetName val="Update_CIT_FY19"/>
      <sheetName val="Tax_computation_BOI"/>
      <sheetName val="A)_Provision_schedule"/>
      <sheetName val="A2)_834_Inventory"/>
      <sheetName val="B1)_646_Retirement"/>
      <sheetName val="B2)_746_Retirement_"/>
      <sheetName val="C1)_791-0000-20_Private_exp_"/>
      <sheetName val="TB_(as_of_31DEC)"/>
      <sheetName val="C2)_779-0000-20_Misc_"/>
      <sheetName val="C1)_663_Car_Lease"/>
      <sheetName val="C2)_758_Car_Lease"/>
      <sheetName val="D)_Training"/>
      <sheetName val="E)_HY_test_PwC"/>
      <sheetName val="F)_RD_604"/>
      <sheetName val="G)_RD_642"/>
      <sheetName val="_9DOZep{1"/>
      <sheetName val="_9DOZep{_x000a_1"/>
      <sheetName val="gia_vt,nc,may"/>
      <sheetName val="VariableII__period7"/>
      <sheetName val="Download_Grp_Branch6"/>
      <sheetName val="Download_Lcl_Branch6"/>
      <sheetName val="Std_066"/>
      <sheetName val="Supporting_Tool6"/>
      <sheetName val="Customize_Your_Invoice6"/>
      <sheetName val="Jung_step_down_(60)7"/>
      <sheetName val="Market_Segment7"/>
      <sheetName val="Owner_Unit7"/>
      <sheetName val="vendor_name7"/>
      <sheetName val="Content_Page7"/>
      <sheetName val="Elim_Seg_LM7"/>
      <sheetName val="Elim_Seg_BM7"/>
      <sheetName val="Elim_Seg_AM7"/>
      <sheetName val="Table_Array7"/>
      <sheetName val="Setup_20086"/>
      <sheetName val="Setup_20096"/>
      <sheetName val="f&amp;b_(2)7"/>
      <sheetName val="SCB_1_-_Current7"/>
      <sheetName val="SCB_2_-_Current7"/>
      <sheetName val="@RISK_Correlations6"/>
      <sheetName val="NEW_ZEALAND6"/>
      <sheetName val="Master_table6"/>
      <sheetName val="7Long_term_liabilities6"/>
      <sheetName val="Nominal_Wizard6"/>
      <sheetName val="Jan_056"/>
      <sheetName val="FCT_2008_-_HM_ok6"/>
      <sheetName val="Loan_Data8"/>
      <sheetName val="LJ_Assumptions6"/>
      <sheetName val="LJ_Cost6"/>
      <sheetName val="LJ_His_CF6"/>
      <sheetName val="YS_Loan_6"/>
      <sheetName val="YS_Hotel_Budget6"/>
      <sheetName val="YS_Assumptions6"/>
      <sheetName val="YS_Cost_6"/>
      <sheetName val="YS_His_CF6"/>
      <sheetName val="new_IFS_format6"/>
      <sheetName val="TMF_Draft6"/>
      <sheetName val="Fill_this_out_first___6"/>
      <sheetName val="FE-1770_P16"/>
      <sheetName val="K-5_YE6"/>
      <sheetName val="Asset_31-12-476"/>
      <sheetName val="Purchase_Order6"/>
      <sheetName val="Customize_Your_Purchase_Order6"/>
      <sheetName val="ADJ___RATE6"/>
      <sheetName val="Operational_Plan6"/>
      <sheetName val="Summary_Comparison_SGD6"/>
      <sheetName val="U-7_16"/>
      <sheetName val="N-4_47"/>
      <sheetName val="7_Jan_027"/>
      <sheetName val="Mkt_Dev_1291_ONL_1290_-_10106"/>
      <sheetName val="GAAP_Pru6"/>
      <sheetName val="31_12_046"/>
      <sheetName val="Bill_No__2_-_Carpark6"/>
      <sheetName val="FDR-Jan-99_6"/>
      <sheetName val="sum_to_LRH6"/>
      <sheetName val="Appendix_E6"/>
      <sheetName val="Submission_Form6"/>
      <sheetName val="interest_income6"/>
      <sheetName val="Tax_Formulas6"/>
      <sheetName val="Setup_Sheet6"/>
      <sheetName val="K101_FA_Lead6"/>
      <sheetName val="COST_(ACC_ขาย10-2005)6"/>
      <sheetName val="Book_1_Summary6"/>
      <sheetName val="Global_Cover6"/>
      <sheetName val="Anniversary_at_Multi_Group6"/>
      <sheetName val="Burden_exp6"/>
      <sheetName val="Main_Menu6"/>
      <sheetName val="AOP_Summary-26"/>
      <sheetName val="ALL_KSFC_RIGS_EXCEPT_R-56"/>
      <sheetName val="Entity_List6"/>
      <sheetName val="Link_data6"/>
      <sheetName val="Drop_down_list6"/>
      <sheetName val="Tax_Calculation6"/>
      <sheetName val="RIG_134-ASSETS_APR_976"/>
      <sheetName val="RIG_027-ASSETS-AFTER_30_JUN_976"/>
      <sheetName val="Home_Page6"/>
      <sheetName val="Interest_Rate_Projection6"/>
      <sheetName val="Table_LL136"/>
      <sheetName val="BALANCE_SHEET_6"/>
      <sheetName val="New_Hire_Input_&amp;_Calc6"/>
      <sheetName val="On_Board_Headcount_Changes6"/>
      <sheetName val="Permanent_info6"/>
      <sheetName val="Wkgs_BS_Lead6"/>
      <sheetName val="SAP_COMPANY_CODES6"/>
      <sheetName val="ana_u56"/>
      <sheetName val="Genetica_Molecular_'076"/>
      <sheetName val="A_TODDI_&amp;_B_TODDI6"/>
      <sheetName val="SUM_RV-November6"/>
      <sheetName val="MCS_P&amp;L_By_Sub__USD6"/>
      <sheetName val="lab_paced6"/>
      <sheetName val="Cost_Center6"/>
      <sheetName val="21_Ocl6"/>
      <sheetName val="acc_depre-report-old6"/>
      <sheetName val="Debt_Info6"/>
      <sheetName val="Investment_Database6"/>
      <sheetName val="CF_RECONCILE_-_16"/>
      <sheetName val="N-4_Patent_right6"/>
      <sheetName val="TB_Data_base6"/>
      <sheetName val="TO_-_SP6"/>
      <sheetName val="CAPEX_and_HO6"/>
      <sheetName val="CASH_GRAPHS6"/>
      <sheetName val="EBIT_GRAPHS6"/>
      <sheetName val="Dollar_DOI6"/>
      <sheetName val="Record_CR6"/>
      <sheetName val="Stock_Aging6"/>
      <sheetName val="deals_above_20k6"/>
      <sheetName val="04_06_07_NO_VENCIDO6"/>
      <sheetName val="Vol_del6"/>
      <sheetName val="CPC_form6"/>
      <sheetName val="Dec_20016"/>
      <sheetName val="CF_(Company_only)6"/>
      <sheetName val="___________9_D_____O_Z_e_p_{_6"/>
      <sheetName val="__9_D_O_Z_e_p_{___6"/>
      <sheetName val="공사비_내역_(가)6"/>
      <sheetName val="Twelve_Month_Cash_Flow6"/>
      <sheetName val="Co_26_Unfinished_P&amp;E6"/>
      <sheetName val="_x005f_x0000___x005f_x0000__x005f_x0000__x005f_x0000__6"/>
      <sheetName val="_?9?D?O?Z?e?p?{??_x005f_x000a_6"/>
      <sheetName val="สัญญา_A6"/>
      <sheetName val="On_hand_-_31_Mar_036"/>
      <sheetName val="COMPUTER_HARDWARE(IFM)_(A)6"/>
      <sheetName val="summary_of_used_bits6"/>
      <sheetName val="Mapping_table6"/>
      <sheetName val="PRICE_LIST_MASTER6"/>
      <sheetName val="Input_Price6"/>
      <sheetName val="Main_Model6"/>
      <sheetName val="Month_v_YTD6"/>
      <sheetName val="Project_Detail_6"/>
      <sheetName val="98FORECAST_(1)6"/>
      <sheetName val="TB-Circuit_ONE_-126"/>
      <sheetName val="_IB-PL-YTD6"/>
      <sheetName val="Account_List6"/>
      <sheetName val="Company_codes6"/>
      <sheetName val="NAR-Pistons_(2)6"/>
      <sheetName val="TAUX_MONNAIES6"/>
      <sheetName val="Equity_Rec_6"/>
      <sheetName val="#ofclose__xl6"/>
      <sheetName val="NBD1_1_016"/>
      <sheetName val="NBD2_1_026"/>
      <sheetName val="NBD2_1_036"/>
      <sheetName val="NBD2_1_046"/>
      <sheetName val="NBD2_2_026"/>
      <sheetName val="NBD6_2_016"/>
      <sheetName val="NBD6_2_026"/>
      <sheetName val="NBD8_2_016"/>
      <sheetName val="NBD8_2_086"/>
      <sheetName val="NBD8_2_096"/>
      <sheetName val="NBD8_2_116"/>
      <sheetName val="NBD8_2_126"/>
      <sheetName val="NBD8_2_166"/>
      <sheetName val="NBD8_2_186"/>
      <sheetName val="NBD8_2_206"/>
      <sheetName val="NBD8_2_216"/>
      <sheetName val="คชจ_ดำเนินงาน6-436"/>
      <sheetName val="Int_20106"/>
      <sheetName val="Land_281016"/>
      <sheetName val="งบบริหาร_PL-report6"/>
      <sheetName val="Inter_co6"/>
      <sheetName val="10Segment_report6"/>
      <sheetName val="1Cash_for_Interest6"/>
      <sheetName val="3Detail_of_cash_flow6"/>
      <sheetName val="Income_Tax_Provision6"/>
      <sheetName val="Pln_Pdt1"/>
      <sheetName val="standard_cost_1"/>
      <sheetName val="211901_คชจ_ค้างจ่าย1"/>
      <sheetName val="BAX_Export_25mar07_-_31mar071"/>
      <sheetName val="GL_Code1"/>
      <sheetName val="A-4Sum_Lead_1"/>
      <sheetName val="รายการกับบริษัทในเครือ_1"/>
      <sheetName val="selling_mec+msc1"/>
      <sheetName val="Invoice_Summary-Ops1"/>
      <sheetName val="__x005f_x0000_9_x005f_x0000_D_x005f_x0000_O_x0001"/>
      <sheetName val="Ex_Hyp1"/>
      <sheetName val="Corp__sheet_-_Stress1"/>
      <sheetName val="Business_Model1"/>
      <sheetName val="Rates_Increase_&amp;_Loading1"/>
      <sheetName val="BTC_Shifted_(2)1"/>
      <sheetName val="BOI_sum1"/>
      <sheetName val="Update_CIT_FY191"/>
      <sheetName val="Tax_computation_BOI1"/>
      <sheetName val="A)_Provision_schedule1"/>
      <sheetName val="A2)_834_Inventory1"/>
      <sheetName val="B1)_646_Retirement1"/>
      <sheetName val="B2)_746_Retirement_1"/>
      <sheetName val="C1)_791-0000-20_Private_exp_1"/>
      <sheetName val="TB_(as_of_31DEC)1"/>
      <sheetName val="C2)_779-0000-20_Misc_1"/>
      <sheetName val="C1)_663_Car_Lease1"/>
      <sheetName val="C2)_758_Car_Lease1"/>
      <sheetName val="D)_Training1"/>
      <sheetName val="E)_HY_test_PwC1"/>
      <sheetName val="F)_RD_6041"/>
      <sheetName val="G)_RD_6421"/>
      <sheetName val="_9DOZep{2"/>
      <sheetName val="_9DOZep{_x000a_2"/>
      <sheetName val="gia_vt,nc,may1"/>
      <sheetName val="VariableII__period8"/>
      <sheetName val="Download_Grp_Branch7"/>
      <sheetName val="Download_Lcl_Branch7"/>
      <sheetName val="Std_067"/>
      <sheetName val="Supporting_Tool7"/>
      <sheetName val="Customize_Your_Invoice7"/>
      <sheetName val="Jung_step_down_(60)8"/>
      <sheetName val="Trial_Balance9"/>
      <sheetName val="TrialBalance_Q3-20029"/>
      <sheetName val="Market_Segment8"/>
      <sheetName val="Owner_Unit8"/>
      <sheetName val="vendor_name8"/>
      <sheetName val="Content_Page8"/>
      <sheetName val="Elim_Seg_LM8"/>
      <sheetName val="Elim_Seg_BM8"/>
      <sheetName val="Elim_Seg_AM8"/>
      <sheetName val="Table_Array8"/>
      <sheetName val="Setup_20087"/>
      <sheetName val="Setup_20097"/>
      <sheetName val="f&amp;b_(2)8"/>
      <sheetName val="SCB_1_-_Current8"/>
      <sheetName val="SCB_2_-_Current8"/>
      <sheetName val="@RISK_Correlations7"/>
      <sheetName val="NEW_ZEALAND7"/>
      <sheetName val="Master_table7"/>
      <sheetName val="7Long_term_liabilities7"/>
      <sheetName val="Nominal_Wizard7"/>
      <sheetName val="Jan_057"/>
      <sheetName val="FCT_2008_-_HM_ok7"/>
      <sheetName val="Loan_Data9"/>
      <sheetName val="LJ_Assumptions7"/>
      <sheetName val="LJ_Cost7"/>
      <sheetName val="LJ_His_CF7"/>
      <sheetName val="YS_Loan_7"/>
      <sheetName val="YS_Hotel_Budget7"/>
      <sheetName val="YS_Assumptions7"/>
      <sheetName val="YS_Cost_7"/>
      <sheetName val="YS_His_CF7"/>
      <sheetName val="new_IFS_format7"/>
      <sheetName val="TMF_Draft7"/>
      <sheetName val="Fill_this_out_first___7"/>
      <sheetName val="FE-1770_P17"/>
      <sheetName val="K-5_YE7"/>
      <sheetName val="Asset_31-12-477"/>
      <sheetName val="Purchase_Order7"/>
      <sheetName val="Customize_Your_Purchase_Order7"/>
      <sheetName val="ADJ___RATE7"/>
      <sheetName val="Operational_Plan7"/>
      <sheetName val="Summary_Comparison_SGD7"/>
      <sheetName val="U-7_17"/>
      <sheetName val="N-4_48"/>
      <sheetName val="7_Jan_028"/>
      <sheetName val="Mkt_Dev_1291_ONL_1290_-_10107"/>
      <sheetName val="GAAP_Pru7"/>
      <sheetName val="31_12_047"/>
      <sheetName val="Bill_No__2_-_Carpark7"/>
      <sheetName val="FDR-Jan-99_7"/>
      <sheetName val="sum_to_LRH7"/>
      <sheetName val="Appendix_E7"/>
      <sheetName val="Submission_Form7"/>
      <sheetName val="interest_income7"/>
      <sheetName val="Tax_Formulas7"/>
      <sheetName val="Setup_Sheet7"/>
      <sheetName val="K101_FA_Lead7"/>
      <sheetName val="COST_(ACC_ขาย10-2005)7"/>
      <sheetName val="Book_1_Summary7"/>
      <sheetName val="Global_Cover7"/>
      <sheetName val="Anniversary_at_Multi_Group7"/>
      <sheetName val="Burden_exp7"/>
      <sheetName val="Main_Menu7"/>
      <sheetName val="AOP_Summary-27"/>
      <sheetName val="ALL_KSFC_RIGS_EXCEPT_R-57"/>
      <sheetName val="Entity_List7"/>
      <sheetName val="Link_data7"/>
      <sheetName val="Drop_down_list7"/>
      <sheetName val="Tax_Calculation7"/>
      <sheetName val="RIG_134-ASSETS_APR_977"/>
      <sheetName val="RIG_027-ASSETS-AFTER_30_JUN_977"/>
      <sheetName val="Home_Page7"/>
      <sheetName val="Interest_Rate_Projection7"/>
      <sheetName val="Table_LL137"/>
      <sheetName val="BALANCE_SHEET_7"/>
      <sheetName val="New_Hire_Input_&amp;_Calc7"/>
      <sheetName val="On_Board_Headcount_Changes7"/>
      <sheetName val="Permanent_info7"/>
      <sheetName val="Wkgs_BS_Lead7"/>
      <sheetName val="SAP_COMPANY_CODES7"/>
      <sheetName val="ana_u57"/>
      <sheetName val="Genetica_Molecular_'077"/>
      <sheetName val="A_TODDI_&amp;_B_TODDI7"/>
      <sheetName val="SUM_RV-November7"/>
      <sheetName val="MCS_P&amp;L_By_Sub__USD7"/>
      <sheetName val="lab_paced7"/>
      <sheetName val="Cost_Center7"/>
      <sheetName val="21_Ocl7"/>
      <sheetName val="acc_depre-report-old7"/>
      <sheetName val="Debt_Info7"/>
      <sheetName val="Investment_Database7"/>
      <sheetName val="CF_RECONCILE_-_17"/>
      <sheetName val="N-4_Patent_right7"/>
      <sheetName val="TB_Data_base7"/>
      <sheetName val="TO_-_SP7"/>
      <sheetName val="CAPEX_and_HO7"/>
      <sheetName val="CASH_GRAPHS7"/>
      <sheetName val="EBIT_GRAPHS7"/>
      <sheetName val="Dollar_DOI7"/>
      <sheetName val="Record_CR7"/>
      <sheetName val="Stock_Aging7"/>
      <sheetName val="deals_above_20k7"/>
      <sheetName val="04_06_07_NO_VENCIDO7"/>
      <sheetName val="Vol_del7"/>
      <sheetName val="CPC_form7"/>
      <sheetName val="Dec_20017"/>
      <sheetName val="CF_(Company_only)7"/>
      <sheetName val="___________9_D_____O_Z_e_p_{_7"/>
      <sheetName val="__9_D_O_Z_e_p_{___7"/>
      <sheetName val="공사비_내역_(가)7"/>
      <sheetName val="Twelve_Month_Cash_Flow7"/>
      <sheetName val="Co_26_Unfinished_P&amp;E7"/>
      <sheetName val="_x005f_x0000___x005f_x0000__x005f_x0000__x005f_x0000__7"/>
      <sheetName val="_?9?D?O?Z?e?p?{??_x005f_x000a_7"/>
      <sheetName val="สัญญา_A7"/>
      <sheetName val="On_hand_-_31_Mar_037"/>
      <sheetName val="COMPUTER_HARDWARE(IFM)_(A)7"/>
      <sheetName val="summary_of_used_bits7"/>
      <sheetName val="Mapping_table7"/>
      <sheetName val="PRICE_LIST_MASTER7"/>
      <sheetName val="Input_Price7"/>
      <sheetName val="Main_Model7"/>
      <sheetName val="Month_v_YTD7"/>
      <sheetName val="Project_Detail_7"/>
      <sheetName val="98FORECAST_(1)7"/>
      <sheetName val="TB-Circuit_ONE_-127"/>
      <sheetName val="_IB-PL-YTD7"/>
      <sheetName val="Account_List7"/>
      <sheetName val="Company_codes7"/>
      <sheetName val="NAR-Pistons_(2)7"/>
      <sheetName val="TAUX_MONNAIES7"/>
      <sheetName val="Equity_Rec_7"/>
      <sheetName val="#ofclose__xl7"/>
      <sheetName val="NBD1_1_017"/>
      <sheetName val="NBD2_1_027"/>
      <sheetName val="NBD2_1_037"/>
      <sheetName val="NBD2_1_047"/>
      <sheetName val="NBD2_2_027"/>
      <sheetName val="NBD6_2_017"/>
      <sheetName val="NBD6_2_027"/>
      <sheetName val="NBD8_2_017"/>
      <sheetName val="NBD8_2_087"/>
      <sheetName val="NBD8_2_097"/>
      <sheetName val="NBD8_2_117"/>
      <sheetName val="NBD8_2_127"/>
      <sheetName val="NBD8_2_167"/>
      <sheetName val="NBD8_2_187"/>
      <sheetName val="NBD8_2_207"/>
      <sheetName val="NBD8_2_217"/>
      <sheetName val="คชจ_ดำเนินงาน6-437"/>
      <sheetName val="Int_20107"/>
      <sheetName val="Land_281017"/>
      <sheetName val="งบบริหาร_PL-report7"/>
      <sheetName val="Inter_co7"/>
      <sheetName val="10Segment_report7"/>
      <sheetName val="1Cash_for_Interest7"/>
      <sheetName val="3Detail_of_cash_flow7"/>
      <sheetName val="Income_Tax_Provision7"/>
      <sheetName val="Pln_Pdt2"/>
      <sheetName val="standard_cost_2"/>
      <sheetName val="211901_คชจ_ค้างจ่าย2"/>
      <sheetName val="BAX_Export_25mar07_-_31mar072"/>
      <sheetName val="GL_Code2"/>
      <sheetName val="A-4Sum_Lead_2"/>
      <sheetName val="รายการกับบริษัทในเครือ_2"/>
      <sheetName val="selling_mec+msc2"/>
      <sheetName val="Invoice_Summary-Ops2"/>
      <sheetName val="__x005f_x0000_9_x005f_x0000_D_x005f_x0000_O_x0002"/>
      <sheetName val="Ex_Hyp2"/>
      <sheetName val="Corp__sheet_-_Stress2"/>
      <sheetName val="Business_Model2"/>
      <sheetName val="Rates_Increase_&amp;_Loading2"/>
      <sheetName val="BTC_Shifted_(2)2"/>
      <sheetName val="BOI_sum2"/>
      <sheetName val="Update_CIT_FY192"/>
      <sheetName val="Tax_computation_BOI2"/>
      <sheetName val="A)_Provision_schedule2"/>
      <sheetName val="A2)_834_Inventory2"/>
      <sheetName val="B1)_646_Retirement2"/>
      <sheetName val="B2)_746_Retirement_2"/>
      <sheetName val="C1)_791-0000-20_Private_exp_2"/>
      <sheetName val="TB_(as_of_31DEC)2"/>
      <sheetName val="C2)_779-0000-20_Misc_2"/>
      <sheetName val="C1)_663_Car_Lease2"/>
      <sheetName val="C2)_758_Car_Lease2"/>
      <sheetName val="D)_Training2"/>
      <sheetName val="E)_HY_test_PwC2"/>
      <sheetName val="F)_RD_6042"/>
      <sheetName val="G)_RD_6422"/>
      <sheetName val="_9DOZep{3"/>
      <sheetName val="_9DOZep{_x000a_3"/>
      <sheetName val="gia_vt,nc,may2"/>
      <sheetName val="CA Sheet"/>
      <sheetName val="Loan Calculator"/>
      <sheetName val="A-Report"/>
      <sheetName val="Company"/>
      <sheetName val="#REF"/>
      <sheetName val="FF-2"/>
      <sheetName val="3 P&amp;L "/>
      <sheetName val="Linkage Quote"/>
      <sheetName val="BPR"/>
      <sheetName val="G-35-3"/>
      <sheetName val="NewIndex "/>
      <sheetName val="_2__xls__2__xls_COV"/>
      <sheetName val="U4-Recruitment"/>
      <sheetName val="GL CB"/>
      <sheetName val="GL M"/>
      <sheetName val="SPP2"/>
      <sheetName val="group"/>
      <sheetName val="INTEREST"/>
    </sheetNames>
    <sheetDataSet>
      <sheetData sheetId="0" refreshError="1">
        <row r="2">
          <cell r="G2">
            <v>36525</v>
          </cell>
        </row>
        <row r="4">
          <cell r="B4">
            <v>4399427.8</v>
          </cell>
        </row>
      </sheetData>
      <sheetData sheetId="1" refreshError="1"/>
      <sheetData sheetId="2" refreshError="1"/>
      <sheetData sheetId="3">
        <row r="2">
          <cell r="G2">
            <v>3652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B4" t="str">
            <v>กรุงเทพฯ</v>
          </cell>
        </row>
      </sheetData>
      <sheetData sheetId="11">
        <row r="4">
          <cell r="B4" t="str">
            <v>กรุงเทพฯ</v>
          </cell>
        </row>
      </sheetData>
      <sheetData sheetId="12" refreshError="1"/>
      <sheetData sheetId="13" refreshError="1"/>
      <sheetData sheetId="14" refreshError="1"/>
      <sheetData sheetId="15">
        <row r="4">
          <cell r="B4" t="str">
            <v>กรุงเทพฯ</v>
          </cell>
        </row>
      </sheetData>
      <sheetData sheetId="16">
        <row r="4">
          <cell r="B4" t="str">
            <v>กรุงเทพฯ</v>
          </cell>
        </row>
      </sheetData>
      <sheetData sheetId="17">
        <row r="4">
          <cell r="B4" t="str">
            <v>กรุงเทพฯ</v>
          </cell>
        </row>
      </sheetData>
      <sheetData sheetId="18">
        <row r="4">
          <cell r="B4" t="str">
            <v>กรุงเทพฯ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>
        <row r="4">
          <cell r="B4">
            <v>8500000</v>
          </cell>
        </row>
      </sheetData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>
        <row r="4">
          <cell r="B4">
            <v>8500000</v>
          </cell>
        </row>
      </sheetData>
      <sheetData sheetId="138">
        <row r="4">
          <cell r="B4">
            <v>8500000</v>
          </cell>
        </row>
      </sheetData>
      <sheetData sheetId="139">
        <row r="4">
          <cell r="B4">
            <v>8500000</v>
          </cell>
        </row>
      </sheetData>
      <sheetData sheetId="140">
        <row r="4">
          <cell r="B4">
            <v>8500000</v>
          </cell>
        </row>
      </sheetData>
      <sheetData sheetId="141">
        <row r="4">
          <cell r="B4">
            <v>8500000</v>
          </cell>
        </row>
      </sheetData>
      <sheetData sheetId="142" refreshError="1"/>
      <sheetData sheetId="143" refreshError="1"/>
      <sheetData sheetId="144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>
        <row r="2">
          <cell r="G2">
            <v>36525</v>
          </cell>
        </row>
      </sheetData>
      <sheetData sheetId="171">
        <row r="2">
          <cell r="G2">
            <v>36525</v>
          </cell>
        </row>
      </sheetData>
      <sheetData sheetId="172">
        <row r="2">
          <cell r="G2">
            <v>36525</v>
          </cell>
        </row>
      </sheetData>
      <sheetData sheetId="173">
        <row r="2">
          <cell r="G2">
            <v>36525</v>
          </cell>
        </row>
      </sheetData>
      <sheetData sheetId="174">
        <row r="4">
          <cell r="B4">
            <v>8500000</v>
          </cell>
        </row>
      </sheetData>
      <sheetData sheetId="175">
        <row r="2">
          <cell r="G2">
            <v>36525</v>
          </cell>
        </row>
      </sheetData>
      <sheetData sheetId="176">
        <row r="2">
          <cell r="G2">
            <v>36525</v>
          </cell>
        </row>
      </sheetData>
      <sheetData sheetId="177">
        <row r="4">
          <cell r="B4">
            <v>8500000</v>
          </cell>
        </row>
      </sheetData>
      <sheetData sheetId="178">
        <row r="2">
          <cell r="G2">
            <v>36525</v>
          </cell>
        </row>
      </sheetData>
      <sheetData sheetId="179">
        <row r="2">
          <cell r="G2">
            <v>36525</v>
          </cell>
        </row>
      </sheetData>
      <sheetData sheetId="180">
        <row r="2">
          <cell r="G2">
            <v>36525</v>
          </cell>
        </row>
      </sheetData>
      <sheetData sheetId="181">
        <row r="2">
          <cell r="G2">
            <v>36525</v>
          </cell>
        </row>
      </sheetData>
      <sheetData sheetId="182">
        <row r="2">
          <cell r="G2">
            <v>36525</v>
          </cell>
        </row>
      </sheetData>
      <sheetData sheetId="183">
        <row r="2">
          <cell r="G2">
            <v>36525</v>
          </cell>
        </row>
      </sheetData>
      <sheetData sheetId="184">
        <row r="2">
          <cell r="G2">
            <v>36525</v>
          </cell>
        </row>
      </sheetData>
      <sheetData sheetId="185" refreshError="1"/>
      <sheetData sheetId="186">
        <row r="4">
          <cell r="B4">
            <v>8500000</v>
          </cell>
        </row>
      </sheetData>
      <sheetData sheetId="187">
        <row r="2">
          <cell r="G2">
            <v>36525</v>
          </cell>
        </row>
      </sheetData>
      <sheetData sheetId="188">
        <row r="2">
          <cell r="G2">
            <v>36525</v>
          </cell>
        </row>
      </sheetData>
      <sheetData sheetId="189">
        <row r="2">
          <cell r="G2">
            <v>36525</v>
          </cell>
        </row>
      </sheetData>
      <sheetData sheetId="190">
        <row r="2">
          <cell r="G2">
            <v>36525</v>
          </cell>
        </row>
      </sheetData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>
        <row r="3">
          <cell r="A3" t="str">
            <v>CLIENT</v>
          </cell>
        </row>
      </sheetData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>
        <row r="2">
          <cell r="G2">
            <v>36525</v>
          </cell>
        </row>
      </sheetData>
      <sheetData sheetId="454"/>
      <sheetData sheetId="455">
        <row r="4">
          <cell r="B4">
            <v>8500000</v>
          </cell>
        </row>
      </sheetData>
      <sheetData sheetId="456">
        <row r="2">
          <cell r="G2">
            <v>36525</v>
          </cell>
        </row>
      </sheetData>
      <sheetData sheetId="457">
        <row r="4">
          <cell r="B4">
            <v>8500000</v>
          </cell>
        </row>
      </sheetData>
      <sheetData sheetId="458">
        <row r="2">
          <cell r="G2">
            <v>36525</v>
          </cell>
        </row>
      </sheetData>
      <sheetData sheetId="459">
        <row r="4">
          <cell r="B4">
            <v>8500000</v>
          </cell>
        </row>
      </sheetData>
      <sheetData sheetId="460">
        <row r="4">
          <cell r="B4">
            <v>8500000</v>
          </cell>
        </row>
      </sheetData>
      <sheetData sheetId="461">
        <row r="4">
          <cell r="B4">
            <v>8500000</v>
          </cell>
        </row>
      </sheetData>
      <sheetData sheetId="462">
        <row r="4">
          <cell r="B4">
            <v>8500000</v>
          </cell>
        </row>
      </sheetData>
      <sheetData sheetId="463">
        <row r="2">
          <cell r="G2">
            <v>36525</v>
          </cell>
        </row>
      </sheetData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>
        <row r="2">
          <cell r="G2">
            <v>36525</v>
          </cell>
        </row>
      </sheetData>
      <sheetData sheetId="542" refreshError="1"/>
      <sheetData sheetId="543"/>
      <sheetData sheetId="544">
        <row r="15">
          <cell r="F15">
            <v>0</v>
          </cell>
        </row>
      </sheetData>
      <sheetData sheetId="545">
        <row r="2">
          <cell r="G2">
            <v>36525</v>
          </cell>
        </row>
      </sheetData>
      <sheetData sheetId="546"/>
      <sheetData sheetId="547"/>
      <sheetData sheetId="548">
        <row r="2">
          <cell r="G2">
            <v>36525</v>
          </cell>
        </row>
      </sheetData>
      <sheetData sheetId="549">
        <row r="2">
          <cell r="G2">
            <v>36525</v>
          </cell>
        </row>
      </sheetData>
      <sheetData sheetId="550"/>
      <sheetData sheetId="551">
        <row r="2">
          <cell r="G2">
            <v>36525</v>
          </cell>
        </row>
      </sheetData>
      <sheetData sheetId="552">
        <row r="2">
          <cell r="G2">
            <v>36525</v>
          </cell>
        </row>
      </sheetData>
      <sheetData sheetId="553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/>
      <sheetData sheetId="585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/>
      <sheetData sheetId="602" refreshError="1"/>
      <sheetData sheetId="603" refreshError="1"/>
      <sheetData sheetId="604" refreshError="1"/>
      <sheetData sheetId="605" refreshError="1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/>
      <sheetData sheetId="659"/>
      <sheetData sheetId="660"/>
      <sheetData sheetId="661"/>
      <sheetData sheetId="662"/>
      <sheetData sheetId="663">
        <row r="4">
          <cell r="B4">
            <v>8500000</v>
          </cell>
        </row>
      </sheetData>
      <sheetData sheetId="664"/>
      <sheetData sheetId="665" refreshError="1"/>
      <sheetData sheetId="666">
        <row r="4">
          <cell r="B4">
            <v>8500000</v>
          </cell>
        </row>
      </sheetData>
      <sheetData sheetId="667"/>
      <sheetData sheetId="668"/>
      <sheetData sheetId="669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>
        <row r="4">
          <cell r="B4">
            <v>8500000</v>
          </cell>
        </row>
      </sheetData>
      <sheetData sheetId="703">
        <row r="2">
          <cell r="G2">
            <v>36525</v>
          </cell>
        </row>
      </sheetData>
      <sheetData sheetId="704">
        <row r="4">
          <cell r="B4">
            <v>8500000</v>
          </cell>
        </row>
      </sheetData>
      <sheetData sheetId="705"/>
      <sheetData sheetId="706"/>
      <sheetData sheetId="707"/>
      <sheetData sheetId="708">
        <row r="4">
          <cell r="B4">
            <v>8500000</v>
          </cell>
        </row>
      </sheetData>
      <sheetData sheetId="709"/>
      <sheetData sheetId="710"/>
      <sheetData sheetId="711"/>
      <sheetData sheetId="712"/>
      <sheetData sheetId="713">
        <row r="4">
          <cell r="B4">
            <v>8500000</v>
          </cell>
        </row>
      </sheetData>
      <sheetData sheetId="714">
        <row r="4">
          <cell r="B4">
            <v>8500000</v>
          </cell>
        </row>
      </sheetData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>
        <row r="2">
          <cell r="G2">
            <v>36525</v>
          </cell>
        </row>
      </sheetData>
      <sheetData sheetId="727">
        <row r="4">
          <cell r="B4">
            <v>8500000</v>
          </cell>
        </row>
      </sheetData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>
        <row r="4">
          <cell r="B4">
            <v>8500000</v>
          </cell>
        </row>
      </sheetData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 refreshError="1"/>
      <sheetData sheetId="821" refreshError="1"/>
      <sheetData sheetId="822" refreshError="1"/>
      <sheetData sheetId="823" refreshError="1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>
        <row r="4">
          <cell r="B4" t="str">
            <v>กรุงเทพฯ</v>
          </cell>
        </row>
      </sheetData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>
        <row r="4">
          <cell r="B4">
            <v>8500000</v>
          </cell>
        </row>
      </sheetData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>
        <row r="4">
          <cell r="B4" t="str">
            <v>กรุงเทพฯ</v>
          </cell>
        </row>
      </sheetData>
      <sheetData sheetId="892"/>
      <sheetData sheetId="893"/>
      <sheetData sheetId="894"/>
      <sheetData sheetId="895"/>
      <sheetData sheetId="896"/>
      <sheetData sheetId="897">
        <row r="4">
          <cell r="B4">
            <v>8500000</v>
          </cell>
        </row>
      </sheetData>
      <sheetData sheetId="898"/>
      <sheetData sheetId="899"/>
      <sheetData sheetId="900"/>
      <sheetData sheetId="901"/>
      <sheetData sheetId="902"/>
      <sheetData sheetId="903"/>
      <sheetData sheetId="904">
        <row r="4">
          <cell r="B4">
            <v>8500000</v>
          </cell>
        </row>
      </sheetData>
      <sheetData sheetId="905"/>
      <sheetData sheetId="906"/>
      <sheetData sheetId="907"/>
      <sheetData sheetId="908"/>
      <sheetData sheetId="909"/>
      <sheetData sheetId="910">
        <row r="4">
          <cell r="B4">
            <v>8500000</v>
          </cell>
        </row>
      </sheetData>
      <sheetData sheetId="911">
        <row r="4">
          <cell r="B4" t="str">
            <v>กรุงเทพฯ</v>
          </cell>
        </row>
      </sheetData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>
        <row r="4">
          <cell r="B4">
            <v>8500000</v>
          </cell>
        </row>
      </sheetData>
      <sheetData sheetId="926"/>
      <sheetData sheetId="927"/>
      <sheetData sheetId="928"/>
      <sheetData sheetId="929"/>
      <sheetData sheetId="930"/>
      <sheetData sheetId="931"/>
      <sheetData sheetId="932"/>
      <sheetData sheetId="933">
        <row r="4">
          <cell r="B4">
            <v>8500000</v>
          </cell>
        </row>
      </sheetData>
      <sheetData sheetId="934">
        <row r="4">
          <cell r="B4" t="str">
            <v>กรุงเทพฯ</v>
          </cell>
        </row>
      </sheetData>
      <sheetData sheetId="935"/>
      <sheetData sheetId="936"/>
      <sheetData sheetId="937"/>
      <sheetData sheetId="938"/>
      <sheetData sheetId="939"/>
      <sheetData sheetId="940"/>
      <sheetData sheetId="941">
        <row r="4">
          <cell r="B4">
            <v>8500000</v>
          </cell>
        </row>
      </sheetData>
      <sheetData sheetId="942"/>
      <sheetData sheetId="943">
        <row r="4">
          <cell r="B4">
            <v>8500000</v>
          </cell>
        </row>
      </sheetData>
      <sheetData sheetId="944"/>
      <sheetData sheetId="945"/>
      <sheetData sheetId="946"/>
      <sheetData sheetId="947"/>
      <sheetData sheetId="948">
        <row r="4">
          <cell r="B4">
            <v>8500000</v>
          </cell>
        </row>
      </sheetData>
      <sheetData sheetId="949"/>
      <sheetData sheetId="950"/>
      <sheetData sheetId="951"/>
      <sheetData sheetId="952"/>
      <sheetData sheetId="953"/>
      <sheetData sheetId="954"/>
      <sheetData sheetId="955">
        <row r="4">
          <cell r="B4">
            <v>8500000</v>
          </cell>
        </row>
      </sheetData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>
        <row r="4">
          <cell r="B4">
            <v>8500000</v>
          </cell>
        </row>
      </sheetData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>
        <row r="4">
          <cell r="B4">
            <v>8500000</v>
          </cell>
        </row>
      </sheetData>
      <sheetData sheetId="987"/>
      <sheetData sheetId="988"/>
      <sheetData sheetId="989"/>
      <sheetData sheetId="990"/>
      <sheetData sheetId="991">
        <row r="4">
          <cell r="B4">
            <v>8500000</v>
          </cell>
        </row>
      </sheetData>
      <sheetData sheetId="992"/>
      <sheetData sheetId="993"/>
      <sheetData sheetId="994"/>
      <sheetData sheetId="995"/>
      <sheetData sheetId="996"/>
      <sheetData sheetId="997"/>
      <sheetData sheetId="998">
        <row r="2">
          <cell r="G2">
            <v>36525</v>
          </cell>
        </row>
      </sheetData>
      <sheetData sheetId="999"/>
      <sheetData sheetId="1000">
        <row r="4">
          <cell r="B4">
            <v>8500000</v>
          </cell>
        </row>
      </sheetData>
      <sheetData sheetId="1001">
        <row r="4">
          <cell r="B4" t="str">
            <v>กรุงเทพฯ</v>
          </cell>
        </row>
      </sheetData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>
        <row r="4">
          <cell r="B4">
            <v>8500000</v>
          </cell>
        </row>
      </sheetData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>
        <row r="4">
          <cell r="B4">
            <v>8500000</v>
          </cell>
        </row>
      </sheetData>
      <sheetData sheetId="1032"/>
      <sheetData sheetId="1033"/>
      <sheetData sheetId="1034"/>
      <sheetData sheetId="1035"/>
      <sheetData sheetId="1036">
        <row r="4">
          <cell r="B4">
            <v>8500000</v>
          </cell>
        </row>
      </sheetData>
      <sheetData sheetId="1037"/>
      <sheetData sheetId="1038"/>
      <sheetData sheetId="1039"/>
      <sheetData sheetId="1040"/>
      <sheetData sheetId="1041"/>
      <sheetData sheetId="1042"/>
      <sheetData sheetId="1043">
        <row r="2">
          <cell r="G2">
            <v>36525</v>
          </cell>
        </row>
      </sheetData>
      <sheetData sheetId="1044"/>
      <sheetData sheetId="1045">
        <row r="4">
          <cell r="B4">
            <v>8500000</v>
          </cell>
        </row>
      </sheetData>
      <sheetData sheetId="1046">
        <row r="4">
          <cell r="B4" t="str">
            <v>กรุงเทพฯ</v>
          </cell>
        </row>
      </sheetData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>
        <row r="4">
          <cell r="B4">
            <v>8500000</v>
          </cell>
        </row>
      </sheetData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>
        <row r="4">
          <cell r="B4">
            <v>8500000</v>
          </cell>
        </row>
      </sheetData>
      <sheetData sheetId="1082"/>
      <sheetData sheetId="1083"/>
      <sheetData sheetId="1084"/>
      <sheetData sheetId="1085"/>
      <sheetData sheetId="1086"/>
      <sheetData sheetId="1087"/>
      <sheetData sheetId="1088"/>
      <sheetData sheetId="1089">
        <row r="2">
          <cell r="G2">
            <v>36525</v>
          </cell>
        </row>
      </sheetData>
      <sheetData sheetId="1090"/>
      <sheetData sheetId="1091">
        <row r="4">
          <cell r="B4">
            <v>8500000</v>
          </cell>
        </row>
      </sheetData>
      <sheetData sheetId="1092">
        <row r="4">
          <cell r="B4" t="str">
            <v>กรุงเทพฯ</v>
          </cell>
        </row>
      </sheetData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>
        <row r="4">
          <cell r="B4">
            <v>8500000</v>
          </cell>
        </row>
      </sheetData>
      <sheetData sheetId="1105"/>
      <sheetData sheetId="1106"/>
      <sheetData sheetId="1107"/>
      <sheetData sheetId="1108"/>
      <sheetData sheetId="1109"/>
      <sheetData sheetId="1110"/>
      <sheetData sheetId="1111"/>
      <sheetData sheetId="1112">
        <row r="4">
          <cell r="B4">
            <v>8500000</v>
          </cell>
        </row>
      </sheetData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>
        <row r="4">
          <cell r="B4">
            <v>8500000</v>
          </cell>
        </row>
      </sheetData>
      <sheetData sheetId="1128"/>
      <sheetData sheetId="1129"/>
      <sheetData sheetId="1130"/>
      <sheetData sheetId="1131"/>
      <sheetData sheetId="1132"/>
      <sheetData sheetId="1133"/>
      <sheetData sheetId="1134"/>
      <sheetData sheetId="1135">
        <row r="4">
          <cell r="B4">
            <v>8500000</v>
          </cell>
        </row>
      </sheetData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>
        <row r="4">
          <cell r="B4">
            <v>8500000</v>
          </cell>
        </row>
      </sheetData>
      <sheetData sheetId="1151"/>
      <sheetData sheetId="1152"/>
      <sheetData sheetId="1153"/>
      <sheetData sheetId="1154"/>
      <sheetData sheetId="1155"/>
      <sheetData sheetId="1156"/>
      <sheetData sheetId="1157"/>
      <sheetData sheetId="1158">
        <row r="4">
          <cell r="B4">
            <v>8500000</v>
          </cell>
        </row>
      </sheetData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>
        <row r="4">
          <cell r="B4">
            <v>8500000</v>
          </cell>
        </row>
      </sheetData>
      <sheetData sheetId="1174"/>
      <sheetData sheetId="1175"/>
      <sheetData sheetId="1176"/>
      <sheetData sheetId="1177"/>
      <sheetData sheetId="1178"/>
      <sheetData sheetId="1179"/>
      <sheetData sheetId="1180"/>
      <sheetData sheetId="1181">
        <row r="4">
          <cell r="B4">
            <v>8500000</v>
          </cell>
        </row>
      </sheetData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>
        <row r="4">
          <cell r="B4">
            <v>8500000</v>
          </cell>
        </row>
      </sheetData>
      <sheetData sheetId="1197"/>
      <sheetData sheetId="1198"/>
      <sheetData sheetId="1199"/>
      <sheetData sheetId="1200"/>
      <sheetData sheetId="1201"/>
      <sheetData sheetId="1202"/>
      <sheetData sheetId="1203"/>
      <sheetData sheetId="1204">
        <row r="4">
          <cell r="B4">
            <v>8500000</v>
          </cell>
        </row>
      </sheetData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>
        <row r="4">
          <cell r="B4">
            <v>8500000</v>
          </cell>
        </row>
      </sheetData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>
        <row r="4">
          <cell r="B4">
            <v>8500000</v>
          </cell>
        </row>
      </sheetData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>
        <row r="4">
          <cell r="B4">
            <v>8500000</v>
          </cell>
        </row>
      </sheetData>
      <sheetData sheetId="1266"/>
      <sheetData sheetId="1267"/>
      <sheetData sheetId="1268"/>
      <sheetData sheetId="1269"/>
      <sheetData sheetId="1270"/>
      <sheetData sheetId="1271"/>
      <sheetData sheetId="1272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/>
      <sheetData sheetId="1290"/>
      <sheetData sheetId="1291"/>
      <sheetData sheetId="1292"/>
      <sheetData sheetId="1293"/>
      <sheetData sheetId="1294"/>
      <sheetData sheetId="1295">
        <row r="15">
          <cell r="F15">
            <v>0</v>
          </cell>
        </row>
      </sheetData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 refreshError="1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 refreshError="1"/>
      <sheetData sheetId="2038" refreshError="1"/>
      <sheetData sheetId="2039"/>
      <sheetData sheetId="2040"/>
      <sheetData sheetId="2041"/>
      <sheetData sheetId="2042"/>
      <sheetData sheetId="2043"/>
      <sheetData sheetId="2044" refreshError="1"/>
      <sheetData sheetId="2045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/>
      <sheetData sheetId="2067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/>
      <sheetData sheetId="2133"/>
      <sheetData sheetId="2134"/>
      <sheetData sheetId="2135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 refreshError="1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t-off sale"/>
      <sheetName val="Cut off-Promotion"/>
      <sheetName val="Sbsqt-Promotion"/>
      <sheetName val="Sheet2 (2)"/>
      <sheetName val="Cut off-Ticket"/>
      <sheetName val="Info"/>
      <sheetName val="Detail test sale"/>
      <sheetName val="Received from customer"/>
      <sheetName val="Sheet1"/>
      <sheetName val="Sheet2"/>
      <sheetName val="Sheet3"/>
      <sheetName val="XRREPPRN"/>
      <sheetName val="CRITERIA1"/>
      <sheetName val="TO - SP"/>
      <sheetName val="Chiet tinh dz35"/>
      <sheetName val="คชจ.ดำเนินงาน6-4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-6"/>
      <sheetName val="7"/>
      <sheetName val="GL M"/>
      <sheetName val="GL CB"/>
      <sheetName val="Reconcile"/>
      <sheetName val="สรุป"/>
      <sheetName val="Aging"/>
      <sheetName val="อัตราค่าบรรทุก"/>
      <sheetName val="_Bal Int Acp"/>
      <sheetName val="BGT97STAFF"/>
      <sheetName val="Machine2,3'04"/>
      <sheetName val="แจกแจง _งบดุล_"/>
      <sheetName val="GL_M"/>
      <sheetName val="GL_CB"/>
      <sheetName val="_Bal_Int_Acp"/>
      <sheetName val="Order_Oct_w40"/>
      <sheetName val="Order_Oct_w41"/>
      <sheetName val="NEW NAME"/>
      <sheetName val="WO"/>
      <sheetName val="Insurance"/>
      <sheetName val="Order_Nov_w45"/>
      <sheetName val="D-5"/>
      <sheetName val="ต้นฉบับGL"/>
      <sheetName val="คำนวน"/>
      <sheetName val="gvl"/>
      <sheetName val="Vat7% ภายในเดือน_Junต้นฉบับ"/>
      <sheetName val="Sale0307"/>
      <sheetName val="AA-1"/>
      <sheetName val="ดอกเบี้ยรับ"/>
      <sheetName val="LTX"/>
      <sheetName val="Data 2"/>
      <sheetName val="SSW"/>
      <sheetName val="TB"/>
      <sheetName val="GL_M1"/>
      <sheetName val="GL_CB1"/>
      <sheetName val="_Bal_Int_Acp1"/>
      <sheetName val="แจกแจง__งบดุล_"/>
      <sheetName val="NEW_NAME"/>
      <sheetName val="Vat7%_ภายในเดือน_Junต้นฉบับ"/>
      <sheetName val="Data_2"/>
      <sheetName val="data"/>
      <sheetName val="ผ้าสำเร็จ"/>
      <sheetName val="Sale 0502"/>
      <sheetName val="ปัจจุบัน "/>
      <sheetName val="Stock Aging"/>
      <sheetName val="2549"/>
      <sheetName val="Sale 0407"/>
      <sheetName val="ปัจจุบัน_"/>
      <sheetName val="Stock_Aging"/>
      <sheetName val="Sale_0502"/>
      <sheetName val="Sale_0407"/>
      <sheetName val="HH"/>
      <sheetName val="test 2"/>
    </sheetNames>
    <sheetDataSet>
      <sheetData sheetId="0"/>
      <sheetData sheetId="1"/>
      <sheetData sheetId="2" refreshError="1">
        <row r="385">
          <cell r="L385">
            <v>9130115.2500000037</v>
          </cell>
        </row>
      </sheetData>
      <sheetData sheetId="3" refreshError="1">
        <row r="44">
          <cell r="L44">
            <v>181491.03000000003</v>
          </cell>
        </row>
      </sheetData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>
        <row r="44">
          <cell r="L44">
            <v>181491.03000000003</v>
          </cell>
        </row>
      </sheetData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 refreshError="1"/>
      <sheetData sheetId="52" refreshError="1"/>
    </sheetDataSet>
  </externalBook>
</externalLink>
</file>

<file path=xl/externalLinks/externalLink3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istics"/>
      <sheetName val="xxx Ins Salary Rate"/>
      <sheetName val="xxx Turnover Rate"/>
      <sheetName val="Retirement Benefit Table"/>
      <sheetName val="Table"/>
      <sheetName val="Model-Monthly"/>
      <sheetName val="Model-Monthly_gold_or_payment"/>
      <sheetName val="Model-Daily"/>
      <sheetName val="Report"/>
      <sheetName val="Assumption"/>
      <sheetName val="Disclosure"/>
    </sheetNames>
    <sheetDataSet>
      <sheetData sheetId="0"/>
      <sheetData sheetId="1"/>
      <sheetData sheetId="2"/>
      <sheetData sheetId="3"/>
      <sheetData sheetId="4"/>
      <sheetData sheetId="5">
        <row r="12">
          <cell r="L12">
            <v>60</v>
          </cell>
        </row>
      </sheetData>
      <sheetData sheetId="6">
        <row r="12">
          <cell r="Q12">
            <v>5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3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nusL"/>
      <sheetName val="BOQ"/>
      <sheetName val="Civil-Arch Work"/>
      <sheetName val="BK.Eq&amp;Labour"/>
      <sheetName val="BK Unit Rate"/>
      <sheetName val="ปริมาณวัสดุ"/>
      <sheetName val="ปริมาณรวม"/>
      <sheetName val="Book 1 Summary"/>
      <sheetName val="Equipment"/>
      <sheetName val="B1P2 Cover"/>
      <sheetName val="Preliminaries"/>
      <sheetName val="Design"/>
      <sheetName val="Warranties Rate Only"/>
      <sheetName val="List"/>
      <sheetName val="RC.footing"/>
      <sheetName val="EXF"/>
      <sheetName val="Manpower"/>
      <sheetName val="FORM-VAR"/>
      <sheetName val="Factor F Data"/>
      <sheetName val="Architectural works"/>
      <sheetName val="Mock up "/>
      <sheetName val="Main Sum (Hotel &amp; Residences)"/>
      <sheetName val="QUANTITY COMPARISON"/>
      <sheetName val="LITF"/>
      <sheetName val="Civil-Arch_Work"/>
      <sheetName val="BK_Eq&amp;Labour"/>
      <sheetName val="BK_Unit_Rate"/>
      <sheetName val="Factor_F_Data"/>
      <sheetName val="Book_1_Summary"/>
      <sheetName val="B1 P2 BQ Book 01 Summary etcPTC"/>
      <sheetName val="DETAIL "/>
      <sheetName val="cov-estimate"/>
      <sheetName val="Bill No. 2 - Carpark"/>
      <sheetName val="B1P2_Cover"/>
      <sheetName val="Warranties_Rate_Only"/>
      <sheetName val="RC_footing"/>
      <sheetName val="B1P2_Cover2"/>
      <sheetName val="Book_1_Summary2"/>
      <sheetName val="Warranties_Rate_Only2"/>
      <sheetName val="RC_footing2"/>
      <sheetName val="B1P2_Cover1"/>
      <sheetName val="Book_1_Summary1"/>
      <sheetName val="Warranties_Rate_Only1"/>
      <sheetName val="RC_footing1"/>
      <sheetName val="(2)AIR"/>
      <sheetName val="AC"/>
      <sheetName val="splinkler"/>
      <sheetName val="Civil-Arch_Work1"/>
      <sheetName val="BK_Eq&amp;Labour1"/>
      <sheetName val="BK_Unit_Rate1"/>
      <sheetName val="Book_1_Summary3"/>
      <sheetName val="B1P2_Cover3"/>
      <sheetName val="Warranties_Rate_Only3"/>
      <sheetName val="RC_footing3"/>
      <sheetName val="Factor_F_Data1"/>
      <sheetName val="Architectural_works"/>
      <sheetName val="Mock_up_"/>
      <sheetName val="Main_Sum_(Hotel_&amp;_Residences)"/>
      <sheetName val="QUANTITY_COMPARISON"/>
      <sheetName val="B1_P2_BQ_Book_01_Summary_etcPTC"/>
      <sheetName val="DETAIL_"/>
      <sheetName val="Bill_No__2_-_Carpark"/>
      <sheetName val="Invoice"/>
      <sheetName val="TRANSFER"/>
      <sheetName val="STRUCTURE"/>
      <sheetName val="Detail"/>
      <sheetName val="NEW-PANEL"/>
      <sheetName val="Interial"/>
      <sheetName val="Commun"/>
      <sheetName val="EE-SIMC"/>
      <sheetName val="Cost Data"/>
      <sheetName val="Purchase Order"/>
      <sheetName val="Customize Your Purchase Order"/>
      <sheetName val="F&amp;S"/>
      <sheetName val="DATA"/>
      <sheetName val="LIST 2005"/>
      <sheetName val="一発シート"/>
      <sheetName val="SEPWKSHT"/>
      <sheetName val="SH-E"/>
      <sheetName val="calc_menu_déroulant"/>
      <sheetName val="HVAC"/>
      <sheetName val="Sch 5"/>
      <sheetName val="PL"/>
      <sheetName val="1B"/>
      <sheetName val="Trial Balance"/>
      <sheetName val="Cavity Inputs"/>
      <sheetName val="3 - MATERIAL"/>
      <sheetName val="1-LABOUR"/>
      <sheetName val="Budget (Jun 07)"/>
      <sheetName val="Store"/>
      <sheetName val="rate"/>
      <sheetName val="Grand_Sum"/>
      <sheetName val="Sheet3"/>
      <sheetName val="BQ"/>
      <sheetName val="Sheet1"/>
      <sheetName val="HOSPI-01"/>
      <sheetName val="Exchange Rate"/>
      <sheetName val="EST-FOOTING (G)"/>
      <sheetName val="CashFlow"/>
      <sheetName val="B1P2_Cover4"/>
      <sheetName val="Book_1_Summary4"/>
      <sheetName val="Warranties_Rate_Only4"/>
      <sheetName val="B1P2_Cover5"/>
      <sheetName val="Book_1_Summary5"/>
      <sheetName val="Warranties_Rate_Only5"/>
      <sheetName val="B1P2_Cover6"/>
      <sheetName val="Book_1_Summary6"/>
      <sheetName val="Warranties_Rate_Only6"/>
      <sheetName val="B1P2_Cover7"/>
      <sheetName val="Book_1_Summary7"/>
      <sheetName val="Warranties_Rate_Only7"/>
      <sheetName val="B1P2_Cover8"/>
      <sheetName val="Book_1_Summary8"/>
      <sheetName val="Warranties_Rate_Only8"/>
      <sheetName val="B1P2_Cover9"/>
      <sheetName val="Book_1_Summary9"/>
      <sheetName val="Warranties_Rate_Only9"/>
      <sheetName val="B1P2_Cover10"/>
      <sheetName val="Book_1_Summary10"/>
      <sheetName val="Warranties_Rate_Only10"/>
      <sheetName val="B1P2_Cover11"/>
      <sheetName val="Book_1_Summary11"/>
      <sheetName val="Warranties_Rate_Only11"/>
      <sheetName val="B1P2_Cover12"/>
      <sheetName val="Book_1_Summary12"/>
      <sheetName val="Warranties_Rate_Only12"/>
      <sheetName val="B1P2_Cover13"/>
      <sheetName val="Book_1_Summary13"/>
      <sheetName val="Warranties_Rate_Only13"/>
      <sheetName val="B1P2_Cover14"/>
      <sheetName val="Book_1_Summary14"/>
      <sheetName val="Warranties_Rate_Only14"/>
      <sheetName val="Cost_Data"/>
      <sheetName val="Purchase_Order"/>
      <sheetName val="Customize_Your_Purchase_Order"/>
      <sheetName val="LIST_2005"/>
      <sheetName val="Sch_5"/>
      <sheetName val="Trial_Balance"/>
      <sheetName val="Cavity_Inputs"/>
      <sheetName val="Civil-Arch_Work2"/>
      <sheetName val="BK_Eq&amp;Labour2"/>
      <sheetName val="BK_Unit_Rate2"/>
      <sheetName val="RC_footing4"/>
      <sheetName val="Factor_F_Data2"/>
      <sheetName val="B1_P2_BQ_Book_01_Summary_etcPT1"/>
      <sheetName val="QUANTITY_COMPARISON1"/>
      <sheetName val="DETAIL_1"/>
      <sheetName val="Bill_No__2_-_Carpark1"/>
      <sheetName val="Architectural_works1"/>
      <sheetName val="Mock_up_1"/>
      <sheetName val="Main_Sum_(Hotel_&amp;_Residences)1"/>
      <sheetName val="Purchase_Order1"/>
      <sheetName val="Customize_Your_Purchase_Order1"/>
      <sheetName val="Cost_Data1"/>
      <sheetName val="LIST_20051"/>
      <sheetName val="Sch_51"/>
      <sheetName val="Trial_Balance1"/>
      <sheetName val="Cavity_Inputs1"/>
      <sheetName val="Sch  3"/>
      <sheetName val="산근"/>
      <sheetName val="หน้า ปมก"/>
      <sheetName val="3_-_MATERIAL"/>
      <sheetName val="Budget_(Jun_07)"/>
      <sheetName val="Civil-Arch_Work3"/>
      <sheetName val="BK_Eq&amp;Labour3"/>
      <sheetName val="BK_Unit_Rate3"/>
      <sheetName val="B1_P2_BQ_Book_01_Summary_etcPT2"/>
      <sheetName val="Factor_F_Data3"/>
      <sheetName val="QUANTITY_COMPARISON2"/>
      <sheetName val="RC_footing5"/>
      <sheetName val="DETAIL_2"/>
      <sheetName val="Bill_No__2_-_Carpark2"/>
      <sheetName val="Architectural_works2"/>
      <sheetName val="Mock_up_2"/>
      <sheetName val="Main_Sum_(Hotel_&amp;_Residences)2"/>
      <sheetName val="3_-_MATERIAL1"/>
      <sheetName val="Budget_(Jun_07)1"/>
      <sheetName val="Civil-Arch_Work4"/>
      <sheetName val="BK_Eq&amp;Labour4"/>
      <sheetName val="BK_Unit_Rate4"/>
      <sheetName val="B1_P2_BQ_Book_01_Summary_etcPT3"/>
      <sheetName val="Factor_F_Data4"/>
      <sheetName val="QUANTITY_COMPARISON3"/>
      <sheetName val="RC_footing6"/>
      <sheetName val="DETAIL_3"/>
      <sheetName val="Bill_No__2_-_Carpark3"/>
      <sheetName val="Architectural_works3"/>
      <sheetName val="Mock_up_3"/>
      <sheetName val="Main_Sum_(Hotel_&amp;_Residences)3"/>
      <sheetName val="Purchase_Order2"/>
      <sheetName val="Customize_Your_Purchase_Order2"/>
      <sheetName val="Sch_52"/>
      <sheetName val="Trial_Balance2"/>
      <sheetName val="Cavity_Inputs2"/>
      <sheetName val="Cost_Data2"/>
      <sheetName val="LIST_20052"/>
      <sheetName val="3_-_MATERIAL2"/>
      <sheetName val="Budget_(Jun_07)2"/>
      <sheetName val="SAN REDUCED 1"/>
      <sheetName val="OLD PRICES"/>
      <sheetName val="status"/>
      <sheetName val="sheetNO"/>
      <sheetName val="SCHEDULE_6"/>
      <sheetName val="SCHEDULE_4"/>
      <sheetName val="SS (ST&amp;AR)"/>
      <sheetName val="Cost Planing (R) (2)"/>
      <sheetName val="การหาค่า factor F"/>
      <sheetName val="รวมราคาทั้งสิ้น"/>
      <sheetName val="beam-reinft"/>
      <sheetName val="ARST"/>
      <sheetName val="covere"/>
      <sheetName val="Main+Ramp"/>
      <sheetName val="SH-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/>
      <sheetData sheetId="101"/>
      <sheetData sheetId="102"/>
      <sheetData sheetId="103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 refreshError="1"/>
      <sheetData sheetId="159" refreshError="1"/>
      <sheetData sheetId="160" refreshError="1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</sheetDataSet>
  </externalBook>
</externalLink>
</file>

<file path=xl/externalLinks/externalLink3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TRIBAL"/>
      <sheetName val="Book1"/>
      <sheetName val="PTRIBAL_Jan"/>
      <sheetName val="Book1.xlsx"/>
    </sheetNames>
    <definedNames>
      <definedName name="Interest_Rate"/>
      <definedName name="Loan_Amount"/>
      <definedName name="Loan_Start"/>
      <definedName name="Loan_Years"/>
    </defined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3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Plan_Link"/>
      <sheetName val="Proj"/>
      <sheetName val="ConsProgress"/>
      <sheetName val="adj - rate"/>
      <sheetName val="Reconcile46"/>
      <sheetName val="อาคารพาณิชณ์ 9ห้อง"/>
      <sheetName val="B.O.Q."/>
      <sheetName val="Trial Balance"/>
      <sheetName val="n-4.4"/>
    </sheetNames>
    <sheetDataSet>
      <sheetData sheetId="0">
        <row r="3">
          <cell r="D3" t="str">
            <v>ณุศาศิริ - สาทร วงแหวน</v>
          </cell>
        </row>
      </sheetData>
      <sheetData sheetId="1">
        <row r="3">
          <cell r="D3" t="str">
            <v>ณุศาศิริ - สาทร วงแหวน</v>
          </cell>
        </row>
        <row r="4">
          <cell r="D4" t="str">
            <v>ณุศาศิริ - สาทร ปิ่นเกล้า</v>
          </cell>
        </row>
        <row r="5">
          <cell r="D5" t="str">
            <v>ณุศาศิริ - สุขุมวิท 103(อุดมสุข)</v>
          </cell>
        </row>
        <row r="6">
          <cell r="D6" t="str">
            <v>ณุศาศิริ - บางนา-บางพลี</v>
          </cell>
        </row>
        <row r="7">
          <cell r="D7" t="str">
            <v>ณุศาศิริ - พระราม 2</v>
          </cell>
        </row>
        <row r="8">
          <cell r="D8" t="str">
            <v>กฤษณา - รัตนาธิเบตร์</v>
          </cell>
        </row>
        <row r="9">
          <cell r="D9" t="str">
            <v>กฤษณา - บางใหญ</v>
          </cell>
        </row>
        <row r="14">
          <cell r="B14" t="str">
            <v>บ้านก่อสร้างยังไม่เสร็จ</v>
          </cell>
        </row>
        <row r="15">
          <cell r="B15" t="str">
            <v>บ้านระหว่างก่อสร้าง</v>
          </cell>
        </row>
        <row r="16">
          <cell r="B16" t="str">
            <v>บ้านก่อสร้างเสร็จ</v>
          </cell>
        </row>
        <row r="17">
          <cell r="B17" t="str">
            <v>ยังไม่มีการก่อสร้าง</v>
          </cell>
        </row>
        <row r="18">
          <cell r="B18" t="str">
            <v>บ้านตัวอย่าง</v>
          </cell>
        </row>
        <row r="19">
          <cell r="B19" t="str">
            <v>????</v>
          </cell>
        </row>
      </sheetData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Index"/>
      <sheetName val="2.Conso CF"/>
      <sheetName val="2.1.PA CF"/>
      <sheetName val="3.Loans"/>
      <sheetName val="4.Conso PL"/>
      <sheetName val="4.2 Conso PL PA+Loxserv Only"/>
      <sheetName val="4.1 Share of Asso."/>
      <sheetName val="5.PA PL"/>
      <sheetName val="5.1.SAP Revenue"/>
      <sheetName val="5.2.SAPCost_Exp"/>
      <sheetName val="6. Loxserve PL"/>
      <sheetName val="7. Loxinfo PL"/>
      <sheetName val="8. PA_IDC PL"/>
      <sheetName val="9. Diamond Link PL"/>
      <sheetName val="10.Headcount"/>
      <sheetName val="11.Balance Sheet"/>
      <sheetName val="12.Graph"/>
      <sheetName val="13.LoxsvMovemnt"/>
      <sheetName val="13.1.LoxMovData"/>
      <sheetName val="5_PA PL"/>
      <sheetName val="Prod"/>
      <sheetName val="Base Rental"/>
      <sheetName val="temp"/>
      <sheetName val="10-1 Media"/>
      <sheetName val="10-cut"/>
      <sheetName val="Y2007"/>
      <sheetName val="1_Index"/>
      <sheetName val="2_Conso_CF"/>
      <sheetName val="2_1_PA_CF"/>
      <sheetName val="3_Loans"/>
      <sheetName val="4_Conso_PL"/>
      <sheetName val="4_2_Conso_PL_PA+Loxserv_Only"/>
      <sheetName val="4_1_Share_of_Asso_"/>
      <sheetName val="5_PA_PL"/>
      <sheetName val="5_1_SAP_Revenue"/>
      <sheetName val="5_2_SAPCost_Exp"/>
      <sheetName val="6__Loxserve_PL"/>
      <sheetName val="7__Loxinfo_PL"/>
      <sheetName val="8__PA_IDC_PL"/>
      <sheetName val="9__Diamond_Link_PL"/>
      <sheetName val="10_Headcount"/>
      <sheetName val="11_Balance_Sheet"/>
      <sheetName val="12_Graph"/>
      <sheetName val="13_LoxsvMovemnt"/>
      <sheetName val="13_1_LoxMovData"/>
      <sheetName val="5_PA_PL1"/>
      <sheetName val="group"/>
      <sheetName val="N5-Input Direct Expenses"/>
      <sheetName val="P6-Output Expenses"/>
      <sheetName val="900010"/>
      <sheetName val="Sheet1"/>
      <sheetName val="Base_Rental"/>
      <sheetName val="EST_OPERATING_ASSET"/>
      <sheetName val="BS_TB_EST"/>
      <sheetName val="J2"/>
      <sheetName val="เงินกู้ธนชาติ"/>
      <sheetName val="1_Index1"/>
      <sheetName val="2_Conso_CF1"/>
      <sheetName val="2_1_PA_CF1"/>
      <sheetName val="3_Loans1"/>
      <sheetName val="4_Conso_PL1"/>
      <sheetName val="4_2_Conso_PL_PA+Loxserv_Only1"/>
      <sheetName val="4_1_Share_of_Asso_1"/>
      <sheetName val="5_PA_PL2"/>
      <sheetName val="5_1_SAP_Revenue1"/>
      <sheetName val="5_2_SAPCost_Exp1"/>
      <sheetName val="6__Loxserve_PL1"/>
      <sheetName val="7__Loxinfo_PL1"/>
      <sheetName val="8__PA_IDC_PL1"/>
      <sheetName val="9__Diamond_Link_PL1"/>
      <sheetName val="10_Headcount1"/>
      <sheetName val="11_Balance_Sheet1"/>
      <sheetName val="12_Graph1"/>
      <sheetName val="13_LoxsvMovemnt1"/>
      <sheetName val="13_1_LoxMovData1"/>
      <sheetName val="5_PA_PL3"/>
      <sheetName val="billonpro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7">
          <cell r="HM7">
            <v>37103</v>
          </cell>
          <cell r="HN7">
            <v>37134</v>
          </cell>
          <cell r="HO7">
            <v>37164</v>
          </cell>
          <cell r="HP7">
            <v>37195</v>
          </cell>
          <cell r="HQ7">
            <v>37225</v>
          </cell>
          <cell r="HR7">
            <v>37256</v>
          </cell>
        </row>
        <row r="10">
          <cell r="HM10">
            <v>315000</v>
          </cell>
          <cell r="HN10">
            <v>355000</v>
          </cell>
          <cell r="HO10">
            <v>395000</v>
          </cell>
          <cell r="HP10">
            <v>435000</v>
          </cell>
          <cell r="HQ10">
            <v>475000</v>
          </cell>
          <cell r="HR10">
            <v>515000</v>
          </cell>
        </row>
        <row r="11">
          <cell r="HM11">
            <v>0</v>
          </cell>
          <cell r="HN11">
            <v>0</v>
          </cell>
          <cell r="HO11">
            <v>0</v>
          </cell>
          <cell r="HP11">
            <v>0</v>
          </cell>
          <cell r="HQ11">
            <v>0</v>
          </cell>
          <cell r="HR11">
            <v>0</v>
          </cell>
        </row>
        <row r="12">
          <cell r="HM12">
            <v>0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</row>
        <row r="13">
          <cell r="HM13">
            <v>171038.258</v>
          </cell>
          <cell r="HN13">
            <v>171038.258</v>
          </cell>
          <cell r="HO13">
            <v>171038.258</v>
          </cell>
          <cell r="HP13">
            <v>171038.258</v>
          </cell>
          <cell r="HQ13">
            <v>171038.258</v>
          </cell>
          <cell r="HR13">
            <v>171038.258</v>
          </cell>
        </row>
        <row r="14">
          <cell r="HM14">
            <v>969062.71</v>
          </cell>
          <cell r="HN14">
            <v>1069062.71</v>
          </cell>
          <cell r="HO14">
            <v>1169062.71</v>
          </cell>
          <cell r="HP14">
            <v>1269062.71</v>
          </cell>
          <cell r="HQ14">
            <v>1369062.71</v>
          </cell>
          <cell r="HR14">
            <v>1469062.71</v>
          </cell>
        </row>
        <row r="15">
          <cell r="HM15">
            <v>60000</v>
          </cell>
          <cell r="HN15">
            <v>60000</v>
          </cell>
          <cell r="HO15">
            <v>370000</v>
          </cell>
          <cell r="HP15">
            <v>120000</v>
          </cell>
          <cell r="HQ15">
            <v>120000</v>
          </cell>
          <cell r="HR15">
            <v>430000</v>
          </cell>
        </row>
        <row r="16">
          <cell r="HM16">
            <v>40000</v>
          </cell>
          <cell r="HN16">
            <v>0</v>
          </cell>
          <cell r="HO16">
            <v>40000</v>
          </cell>
          <cell r="HP16">
            <v>40000</v>
          </cell>
          <cell r="HQ16">
            <v>40000</v>
          </cell>
          <cell r="HR16">
            <v>40000</v>
          </cell>
        </row>
        <row r="17">
          <cell r="HM17">
            <v>2127919.9500000002</v>
          </cell>
          <cell r="HN17">
            <v>1134919.95</v>
          </cell>
          <cell r="HO17">
            <v>1134919.95</v>
          </cell>
          <cell r="HP17">
            <v>1134919.95</v>
          </cell>
          <cell r="HQ17">
            <v>1134919.95</v>
          </cell>
          <cell r="HR17">
            <v>1134919.95</v>
          </cell>
        </row>
        <row r="18">
          <cell r="HM18">
            <v>55000</v>
          </cell>
          <cell r="HN18">
            <v>55000</v>
          </cell>
          <cell r="HO18">
            <v>55000</v>
          </cell>
          <cell r="HP18">
            <v>55000</v>
          </cell>
          <cell r="HQ18">
            <v>55000</v>
          </cell>
          <cell r="HR18">
            <v>55000</v>
          </cell>
        </row>
        <row r="19">
          <cell r="HM19">
            <v>680000</v>
          </cell>
          <cell r="HN19">
            <v>680000</v>
          </cell>
          <cell r="HO19">
            <v>680000</v>
          </cell>
          <cell r="HP19">
            <v>680000</v>
          </cell>
          <cell r="HQ19">
            <v>680000</v>
          </cell>
          <cell r="HR19">
            <v>680000</v>
          </cell>
        </row>
        <row r="20">
          <cell r="HM20">
            <v>4418020.9179999996</v>
          </cell>
          <cell r="HN20">
            <v>3525020.9179999996</v>
          </cell>
          <cell r="HO20">
            <v>4015020.9179999996</v>
          </cell>
          <cell r="HP20">
            <v>3905020.9179999996</v>
          </cell>
          <cell r="HQ20">
            <v>4045020.9179999996</v>
          </cell>
          <cell r="HR20">
            <v>4495020.9179999996</v>
          </cell>
        </row>
        <row r="23">
          <cell r="HM23">
            <v>600000</v>
          </cell>
          <cell r="HN23">
            <v>700000</v>
          </cell>
          <cell r="HO23">
            <v>800000</v>
          </cell>
          <cell r="HP23">
            <v>900000</v>
          </cell>
          <cell r="HQ23">
            <v>900000</v>
          </cell>
          <cell r="HR23">
            <v>900000</v>
          </cell>
        </row>
        <row r="24">
          <cell r="HM24">
            <v>99999.666666666672</v>
          </cell>
          <cell r="HN24">
            <v>100000</v>
          </cell>
          <cell r="HO24">
            <v>100000</v>
          </cell>
          <cell r="HP24">
            <v>100000</v>
          </cell>
          <cell r="HQ24">
            <v>100000</v>
          </cell>
          <cell r="HR24">
            <v>100000</v>
          </cell>
        </row>
        <row r="25">
          <cell r="HM25">
            <v>336542.06</v>
          </cell>
          <cell r="HN25">
            <v>346542.06</v>
          </cell>
          <cell r="HO25">
            <v>346542.06</v>
          </cell>
          <cell r="HP25">
            <v>346542.06</v>
          </cell>
          <cell r="HQ25">
            <v>346542.06</v>
          </cell>
          <cell r="HR25">
            <v>346542.06</v>
          </cell>
        </row>
        <row r="26">
          <cell r="HM26">
            <v>0</v>
          </cell>
          <cell r="HN26">
            <v>0</v>
          </cell>
          <cell r="HO26">
            <v>0</v>
          </cell>
          <cell r="HP26">
            <v>0</v>
          </cell>
          <cell r="HQ26">
            <v>0</v>
          </cell>
          <cell r="HR26">
            <v>0</v>
          </cell>
        </row>
        <row r="27">
          <cell r="HM27">
            <v>1036541.7266666666</v>
          </cell>
          <cell r="HN27">
            <v>1146542.06</v>
          </cell>
          <cell r="HO27">
            <v>1246542.06</v>
          </cell>
          <cell r="HP27">
            <v>1346542.06</v>
          </cell>
          <cell r="HQ27">
            <v>1346542.06</v>
          </cell>
          <cell r="HR27">
            <v>1346542.06</v>
          </cell>
        </row>
        <row r="31">
          <cell r="HM31">
            <v>5000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</row>
        <row r="32">
          <cell r="HM32">
            <v>208333.33333333334</v>
          </cell>
          <cell r="HN32">
            <v>208333.33333333334</v>
          </cell>
          <cell r="HO32">
            <v>208333.33333333334</v>
          </cell>
          <cell r="HP32">
            <v>208333.33333333334</v>
          </cell>
          <cell r="HQ32">
            <v>208333.33333333334</v>
          </cell>
          <cell r="HR32">
            <v>208333.33333333334</v>
          </cell>
        </row>
        <row r="33">
          <cell r="HM33">
            <v>258333.33333333334</v>
          </cell>
          <cell r="HN33">
            <v>208333.33333333334</v>
          </cell>
          <cell r="HO33">
            <v>208333.33333333334</v>
          </cell>
          <cell r="HP33">
            <v>208333.33333333334</v>
          </cell>
          <cell r="HQ33">
            <v>208333.33333333334</v>
          </cell>
          <cell r="HR33">
            <v>208333.33333333334</v>
          </cell>
        </row>
        <row r="35">
          <cell r="HM35">
            <v>50000</v>
          </cell>
          <cell r="HN35">
            <v>50000</v>
          </cell>
          <cell r="HO35">
            <v>50000</v>
          </cell>
          <cell r="HP35">
            <v>50000</v>
          </cell>
          <cell r="HQ35">
            <v>50000</v>
          </cell>
          <cell r="HR35">
            <v>50000</v>
          </cell>
        </row>
        <row r="36">
          <cell r="HM36">
            <v>0</v>
          </cell>
          <cell r="HN36">
            <v>0</v>
          </cell>
          <cell r="HO36">
            <v>0</v>
          </cell>
          <cell r="HP36">
            <v>0</v>
          </cell>
          <cell r="HQ36">
            <v>0</v>
          </cell>
          <cell r="HR36">
            <v>0</v>
          </cell>
        </row>
        <row r="37">
          <cell r="HM37">
            <v>50000</v>
          </cell>
          <cell r="HN37">
            <v>50000</v>
          </cell>
          <cell r="HO37">
            <v>50000</v>
          </cell>
          <cell r="HP37">
            <v>50000</v>
          </cell>
          <cell r="HQ37">
            <v>50000</v>
          </cell>
          <cell r="HR37">
            <v>50000</v>
          </cell>
        </row>
        <row r="39">
          <cell r="HM39">
            <v>25050.959999999999</v>
          </cell>
          <cell r="HN39">
            <v>25050.959999999999</v>
          </cell>
          <cell r="HO39">
            <v>25050.959999999999</v>
          </cell>
          <cell r="HP39">
            <v>25050.959999999999</v>
          </cell>
          <cell r="HQ39">
            <v>25050.959999999999</v>
          </cell>
          <cell r="HR39">
            <v>25050.959999999999</v>
          </cell>
        </row>
        <row r="40">
          <cell r="HM40">
            <v>2964000</v>
          </cell>
          <cell r="HN40">
            <v>2964000</v>
          </cell>
          <cell r="HO40">
            <v>2964000</v>
          </cell>
          <cell r="HP40">
            <v>2964000</v>
          </cell>
          <cell r="HQ40">
            <v>2964000</v>
          </cell>
          <cell r="HR40">
            <v>2964000</v>
          </cell>
        </row>
        <row r="41">
          <cell r="HM41">
            <v>2989050.96</v>
          </cell>
          <cell r="HN41">
            <v>2989050.96</v>
          </cell>
          <cell r="HO41">
            <v>2989050.96</v>
          </cell>
          <cell r="HP41">
            <v>2989050.96</v>
          </cell>
          <cell r="HQ41">
            <v>2989050.96</v>
          </cell>
          <cell r="HR41">
            <v>2989050.96</v>
          </cell>
        </row>
        <row r="42">
          <cell r="HM42">
            <v>3297384.2933333335</v>
          </cell>
          <cell r="HN42">
            <v>3247384.2933333335</v>
          </cell>
          <cell r="HO42">
            <v>3247384.2933333335</v>
          </cell>
          <cell r="HP42">
            <v>3247384.2933333335</v>
          </cell>
          <cell r="HQ42">
            <v>3247384.2933333335</v>
          </cell>
          <cell r="HR42">
            <v>3247384.2933333335</v>
          </cell>
        </row>
        <row r="44">
          <cell r="HM44">
            <v>8751946.9379999992</v>
          </cell>
          <cell r="HN44">
            <v>7918947.2713333331</v>
          </cell>
          <cell r="HO44">
            <v>8508947.2713333331</v>
          </cell>
          <cell r="HP44">
            <v>8498947.2713333331</v>
          </cell>
          <cell r="HQ44">
            <v>8638947.2713333331</v>
          </cell>
          <cell r="HR44">
            <v>9088947.2713333331</v>
          </cell>
        </row>
        <row r="47">
          <cell r="HM47">
            <v>3555620.5846666656</v>
          </cell>
          <cell r="HN47">
            <v>3715620.9179999996</v>
          </cell>
          <cell r="HO47">
            <v>4305620.9179999996</v>
          </cell>
          <cell r="HP47">
            <v>4295620.9179999987</v>
          </cell>
          <cell r="HQ47">
            <v>4435620.9179999996</v>
          </cell>
          <cell r="HR47">
            <v>4885620.9179999987</v>
          </cell>
        </row>
        <row r="48">
          <cell r="HM48">
            <v>5196326.3533333335</v>
          </cell>
          <cell r="HN48">
            <v>4203326.3533333335</v>
          </cell>
          <cell r="HO48">
            <v>4203326.3533333335</v>
          </cell>
          <cell r="HP48">
            <v>4203326.3533333344</v>
          </cell>
          <cell r="HQ48">
            <v>4203326.3533333335</v>
          </cell>
          <cell r="HR48">
            <v>4203326.3533333344</v>
          </cell>
        </row>
        <row r="49">
          <cell r="HM49">
            <v>8751946.9379999992</v>
          </cell>
          <cell r="HN49">
            <v>7918947.2713333331</v>
          </cell>
          <cell r="HO49">
            <v>8508947.2713333331</v>
          </cell>
          <cell r="HP49">
            <v>8498947.2713333331</v>
          </cell>
          <cell r="HQ49">
            <v>8638947.2713333331</v>
          </cell>
          <cell r="HR49">
            <v>9088947.2713333331</v>
          </cell>
        </row>
        <row r="51">
          <cell r="HM51">
            <v>0</v>
          </cell>
          <cell r="HN51">
            <v>0</v>
          </cell>
          <cell r="HO51">
            <v>0</v>
          </cell>
          <cell r="HP51">
            <v>0</v>
          </cell>
          <cell r="HQ51">
            <v>0</v>
          </cell>
          <cell r="HR51">
            <v>0</v>
          </cell>
        </row>
        <row r="53">
          <cell r="HM53">
            <v>8751946.9379999992</v>
          </cell>
          <cell r="HN53">
            <v>7918947.2713333331</v>
          </cell>
          <cell r="HO53">
            <v>8508947.2713333331</v>
          </cell>
          <cell r="HP53">
            <v>8498947.2713333331</v>
          </cell>
          <cell r="HQ53">
            <v>8638947.2713333331</v>
          </cell>
          <cell r="HR53">
            <v>9088947.2713333331</v>
          </cell>
        </row>
        <row r="56">
          <cell r="HM56">
            <v>12000</v>
          </cell>
          <cell r="HN56">
            <v>12000</v>
          </cell>
          <cell r="HO56">
            <v>12000</v>
          </cell>
          <cell r="HP56">
            <v>12000</v>
          </cell>
          <cell r="HQ56">
            <v>12000</v>
          </cell>
          <cell r="HR56">
            <v>12000</v>
          </cell>
        </row>
        <row r="57">
          <cell r="HM57">
            <v>3179206.85</v>
          </cell>
          <cell r="HN57">
            <v>3179206.85</v>
          </cell>
          <cell r="HO57">
            <v>3179206.85</v>
          </cell>
          <cell r="HP57">
            <v>3179206.85</v>
          </cell>
          <cell r="HQ57">
            <v>3179206.85</v>
          </cell>
          <cell r="HR57">
            <v>3179206.85</v>
          </cell>
        </row>
        <row r="58">
          <cell r="HM58">
            <v>1508198.3925000003</v>
          </cell>
          <cell r="HN58">
            <v>1508198.3925000003</v>
          </cell>
          <cell r="HO58">
            <v>1508198.3925000003</v>
          </cell>
          <cell r="HP58">
            <v>1508198.3925000003</v>
          </cell>
          <cell r="HQ58">
            <v>1508198.3925000003</v>
          </cell>
          <cell r="HR58">
            <v>1508198.3925000003</v>
          </cell>
        </row>
        <row r="59">
          <cell r="HM59">
            <v>247517.383</v>
          </cell>
          <cell r="HN59">
            <v>247517.383</v>
          </cell>
          <cell r="HO59">
            <v>247517.383</v>
          </cell>
          <cell r="HP59">
            <v>247517.383</v>
          </cell>
          <cell r="HQ59">
            <v>247517.383</v>
          </cell>
          <cell r="HR59">
            <v>247517.383</v>
          </cell>
        </row>
        <row r="60">
          <cell r="HM60">
            <v>0</v>
          </cell>
          <cell r="HN60">
            <v>0</v>
          </cell>
          <cell r="HO60">
            <v>0</v>
          </cell>
          <cell r="HP60">
            <v>0</v>
          </cell>
          <cell r="HQ60">
            <v>0</v>
          </cell>
          <cell r="HR60">
            <v>0</v>
          </cell>
        </row>
        <row r="61">
          <cell r="HM61">
            <v>4946922.625500001</v>
          </cell>
          <cell r="HN61">
            <v>4946922.625500001</v>
          </cell>
          <cell r="HO61">
            <v>4946922.625500001</v>
          </cell>
          <cell r="HP61">
            <v>4946922.625500001</v>
          </cell>
          <cell r="HQ61">
            <v>4946922.625500001</v>
          </cell>
          <cell r="HR61">
            <v>4946922.625500001</v>
          </cell>
        </row>
        <row r="64">
          <cell r="HM64">
            <v>4656810.7647000002</v>
          </cell>
          <cell r="HN64">
            <v>4668875.0205399999</v>
          </cell>
          <cell r="HO64">
            <v>4672492.1275479998</v>
          </cell>
          <cell r="HP64">
            <v>4663029.3419575999</v>
          </cell>
          <cell r="HQ64">
            <v>4663673.9992491202</v>
          </cell>
          <cell r="HR64">
            <v>4664976.2507989444</v>
          </cell>
        </row>
        <row r="65">
          <cell r="HM65">
            <v>290111.86080000008</v>
          </cell>
          <cell r="HN65">
            <v>278047.60496000008</v>
          </cell>
          <cell r="HO65">
            <v>274430.49795200001</v>
          </cell>
          <cell r="HP65">
            <v>283893.28354239999</v>
          </cell>
          <cell r="HQ65">
            <v>283248.62625088001</v>
          </cell>
          <cell r="HR65">
            <v>281946.37470105599</v>
          </cell>
        </row>
        <row r="66">
          <cell r="HM66">
            <v>4946922.6255000001</v>
          </cell>
          <cell r="HN66">
            <v>4946922.6255000001</v>
          </cell>
          <cell r="HO66">
            <v>4946922.6255000001</v>
          </cell>
          <cell r="HP66">
            <v>4946922.6255000001</v>
          </cell>
          <cell r="HQ66">
            <v>4946922.6255000001</v>
          </cell>
          <cell r="HR66">
            <v>4946922.6255000001</v>
          </cell>
        </row>
        <row r="68">
          <cell r="HM68">
            <v>3805024.3124999981</v>
          </cell>
          <cell r="HN68">
            <v>2972024.6458333321</v>
          </cell>
          <cell r="HO68">
            <v>3562024.6458333321</v>
          </cell>
          <cell r="HP68">
            <v>3552024.6458333321</v>
          </cell>
          <cell r="HQ68">
            <v>3692024.6458333321</v>
          </cell>
          <cell r="HR68">
            <v>4142024.6458333321</v>
          </cell>
        </row>
        <row r="71">
          <cell r="HM71">
            <v>5232296.93</v>
          </cell>
          <cell r="HN71">
            <v>5232296.93</v>
          </cell>
          <cell r="HO71">
            <v>5331796.93</v>
          </cell>
          <cell r="HP71">
            <v>5232296.93</v>
          </cell>
          <cell r="HQ71">
            <v>5232296.93</v>
          </cell>
          <cell r="HR71">
            <v>5232296.93</v>
          </cell>
        </row>
        <row r="72">
          <cell r="HM72">
            <v>866537.5</v>
          </cell>
          <cell r="HN72">
            <v>866537.5</v>
          </cell>
          <cell r="HO72">
            <v>866537.5</v>
          </cell>
          <cell r="HP72">
            <v>866537.5</v>
          </cell>
          <cell r="HQ72">
            <v>866537.5</v>
          </cell>
          <cell r="HR72">
            <v>866537.5</v>
          </cell>
        </row>
        <row r="73">
          <cell r="HM73">
            <v>203850</v>
          </cell>
          <cell r="HN73">
            <v>203850</v>
          </cell>
          <cell r="HO73">
            <v>203850</v>
          </cell>
          <cell r="HP73">
            <v>203850</v>
          </cell>
          <cell r="HQ73">
            <v>203850</v>
          </cell>
          <cell r="HR73">
            <v>203850</v>
          </cell>
        </row>
        <row r="74">
          <cell r="HM74">
            <v>430658.74799999996</v>
          </cell>
          <cell r="HN74">
            <v>417461.95520000003</v>
          </cell>
          <cell r="HO74">
            <v>417675.12424000009</v>
          </cell>
          <cell r="HP74">
            <v>417057.063088</v>
          </cell>
          <cell r="HQ74">
            <v>422702.32770560001</v>
          </cell>
          <cell r="HR74">
            <v>226151.04364672001</v>
          </cell>
        </row>
        <row r="75">
          <cell r="HM75">
            <v>560100</v>
          </cell>
          <cell r="HN75">
            <v>578600</v>
          </cell>
          <cell r="HO75">
            <v>716100</v>
          </cell>
          <cell r="HP75">
            <v>567600</v>
          </cell>
          <cell r="HQ75">
            <v>572600</v>
          </cell>
          <cell r="HR75">
            <v>763600</v>
          </cell>
        </row>
        <row r="76">
          <cell r="HM76">
            <v>7293443.1779999994</v>
          </cell>
          <cell r="HN76">
            <v>7298746.3851999994</v>
          </cell>
          <cell r="HO76">
            <v>7535959.5542399995</v>
          </cell>
          <cell r="HP76">
            <v>7287341.4930879995</v>
          </cell>
          <cell r="HQ76">
            <v>7297986.7577056</v>
          </cell>
          <cell r="HR76">
            <v>7292435.4736467199</v>
          </cell>
        </row>
        <row r="79">
          <cell r="HM79">
            <v>7254284.2093333341</v>
          </cell>
          <cell r="HN79">
            <v>7259587.4165333351</v>
          </cell>
          <cell r="HO79">
            <v>7399200.5855733333</v>
          </cell>
          <cell r="HP79">
            <v>7248182.5244213343</v>
          </cell>
          <cell r="HQ79">
            <v>7258827.7890389338</v>
          </cell>
          <cell r="HR79">
            <v>7253276.5049800538</v>
          </cell>
        </row>
        <row r="80">
          <cell r="HM80">
            <v>39158.96866666666</v>
          </cell>
          <cell r="HN80">
            <v>39158.96866666666</v>
          </cell>
          <cell r="HO80">
            <v>136758.96866666665</v>
          </cell>
          <cell r="HP80">
            <v>39158.96866666666</v>
          </cell>
          <cell r="HQ80">
            <v>39158.96866666666</v>
          </cell>
          <cell r="HR80">
            <v>39158.96866666666</v>
          </cell>
        </row>
        <row r="81">
          <cell r="HM81">
            <v>7293443.1780000012</v>
          </cell>
          <cell r="HN81">
            <v>7298746.3852000022</v>
          </cell>
          <cell r="HO81">
            <v>7535959.5542399995</v>
          </cell>
          <cell r="HP81">
            <v>7287341.4930880014</v>
          </cell>
          <cell r="HQ81">
            <v>7297986.7577056009</v>
          </cell>
          <cell r="HR81">
            <v>7292435.4736467209</v>
          </cell>
        </row>
        <row r="83">
          <cell r="HM83">
            <v>-3488418.8655000012</v>
          </cell>
          <cell r="HN83">
            <v>-4326721.7393666673</v>
          </cell>
          <cell r="HO83">
            <v>-3973934.9084066674</v>
          </cell>
          <cell r="HP83">
            <v>-3735316.8472546674</v>
          </cell>
          <cell r="HQ83">
            <v>-3605962.1118722679</v>
          </cell>
          <cell r="HR83">
            <v>-3150410.8278133878</v>
          </cell>
        </row>
        <row r="85">
          <cell r="HM85">
            <v>0</v>
          </cell>
          <cell r="HN85">
            <v>0</v>
          </cell>
          <cell r="HO85">
            <v>0</v>
          </cell>
          <cell r="HP85">
            <v>0</v>
          </cell>
          <cell r="HQ85">
            <v>0</v>
          </cell>
          <cell r="HR85">
            <v>0</v>
          </cell>
        </row>
        <row r="87">
          <cell r="HM87">
            <v>-3488418.8655000012</v>
          </cell>
          <cell r="HN87">
            <v>-4326721.7393666673</v>
          </cell>
          <cell r="HO87">
            <v>-3973934.9084066674</v>
          </cell>
          <cell r="HP87">
            <v>-3735316.8472546674</v>
          </cell>
          <cell r="HQ87">
            <v>-3605962.1118722679</v>
          </cell>
          <cell r="HR87">
            <v>-3150410.8278133878</v>
          </cell>
        </row>
        <row r="89">
          <cell r="HM89">
            <v>2071803.5535000002</v>
          </cell>
          <cell r="HN89">
            <v>2071803.5535000002</v>
          </cell>
          <cell r="HO89">
            <v>2071803.5535000002</v>
          </cell>
          <cell r="HP89">
            <v>2071803.5535000002</v>
          </cell>
          <cell r="HQ89">
            <v>2071803.5535000002</v>
          </cell>
          <cell r="HR89">
            <v>2071803.5535000002</v>
          </cell>
        </row>
        <row r="91">
          <cell r="HM91">
            <v>-5560222.4190000016</v>
          </cell>
          <cell r="HN91">
            <v>-6398525.2928666677</v>
          </cell>
          <cell r="HO91">
            <v>-6045738.4619066678</v>
          </cell>
          <cell r="HP91">
            <v>-5807120.4007546678</v>
          </cell>
          <cell r="HQ91">
            <v>-5677765.6653722683</v>
          </cell>
          <cell r="HR91">
            <v>-5222214.3813133882</v>
          </cell>
        </row>
        <row r="94">
          <cell r="HM94">
            <v>22000</v>
          </cell>
          <cell r="HN94">
            <v>22000</v>
          </cell>
          <cell r="HO94">
            <v>22000</v>
          </cell>
          <cell r="HP94">
            <v>22000</v>
          </cell>
          <cell r="HQ94">
            <v>22000</v>
          </cell>
          <cell r="HR94">
            <v>22000</v>
          </cell>
        </row>
        <row r="95">
          <cell r="HM95">
            <v>33972976.140000001</v>
          </cell>
          <cell r="HN95">
            <v>0</v>
          </cell>
          <cell r="HO95">
            <v>0</v>
          </cell>
          <cell r="HP95">
            <v>0</v>
          </cell>
          <cell r="HQ95">
            <v>0</v>
          </cell>
          <cell r="HR95">
            <v>0</v>
          </cell>
        </row>
        <row r="96">
          <cell r="HM96">
            <v>0</v>
          </cell>
          <cell r="HN96">
            <v>0</v>
          </cell>
          <cell r="HO96">
            <v>0</v>
          </cell>
          <cell r="HP96">
            <v>0</v>
          </cell>
          <cell r="HQ96">
            <v>0</v>
          </cell>
          <cell r="HR96">
            <v>0</v>
          </cell>
        </row>
        <row r="97">
          <cell r="HM97">
            <v>33994976.140000001</v>
          </cell>
          <cell r="HN97">
            <v>22000</v>
          </cell>
          <cell r="HO97">
            <v>22000</v>
          </cell>
          <cell r="HP97">
            <v>22000</v>
          </cell>
          <cell r="HQ97">
            <v>22000</v>
          </cell>
          <cell r="HR97">
            <v>22000</v>
          </cell>
        </row>
        <row r="99">
          <cell r="HM99">
            <v>-39555198.559</v>
          </cell>
          <cell r="HN99">
            <v>-6420525.2928666677</v>
          </cell>
          <cell r="HO99">
            <v>-6067738.4619066678</v>
          </cell>
          <cell r="HP99">
            <v>-5829120.4007546678</v>
          </cell>
          <cell r="HQ99">
            <v>-5699765.6653722683</v>
          </cell>
          <cell r="HR99">
            <v>-5244214.3813133882</v>
          </cell>
        </row>
        <row r="101">
          <cell r="HM101">
            <v>0</v>
          </cell>
          <cell r="HN101">
            <v>0</v>
          </cell>
          <cell r="HO101">
            <v>0</v>
          </cell>
          <cell r="HP101">
            <v>0</v>
          </cell>
          <cell r="HQ101">
            <v>0</v>
          </cell>
          <cell r="HR101">
            <v>0</v>
          </cell>
        </row>
        <row r="103">
          <cell r="HM103">
            <v>-39555198.559</v>
          </cell>
          <cell r="HN103">
            <v>-6420525.2928666677</v>
          </cell>
          <cell r="HO103">
            <v>-6067738.4619066678</v>
          </cell>
          <cell r="HP103">
            <v>-5829120.4007546678</v>
          </cell>
          <cell r="HQ103">
            <v>-5699765.6653722683</v>
          </cell>
          <cell r="HR103">
            <v>-5244214.3813133882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3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PL"/>
      <sheetName val="Trial Balance"/>
    </sheetNames>
    <sheetDataSet>
      <sheetData sheetId="0"/>
      <sheetData sheetId="1"/>
      <sheetData sheetId="2"/>
    </sheetDataSet>
  </externalBook>
</externalLink>
</file>

<file path=xl/externalLinks/externalLink3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ense- Font End"/>
      <sheetName val="ตารางผ่อนชำระ#1"/>
      <sheetName val="ตารางผ่อนชำระ#1.1"/>
      <sheetName val="ตารางผ่อนชำระ#3"/>
      <sheetName val="#2"/>
      <sheetName val="Sheet2"/>
      <sheetName val="Sheet3"/>
      <sheetName val="OTL.19"/>
      <sheetName val="OTL20.21"/>
      <sheetName val="ประกัน#1"/>
      <sheetName val="DRW ตารางผ่อน  (Acc) (1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 refreshError="1"/>
      <sheetData sheetId="10" refreshError="1"/>
    </sheetDataSet>
  </externalBook>
</externalLink>
</file>

<file path=xl/externalLinks/externalLink3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"/>
      <sheetName val="Ls_XlbFormatTables"/>
      <sheetName val="Ls_Alert"/>
      <sheetName val="Ls_XLB_WorkbookFile"/>
      <sheetName val="Lookup"/>
      <sheetName val="Cover"/>
      <sheetName val="Ls_AgXLB_WorkbookFile"/>
      <sheetName val="SCH00"/>
      <sheetName val="SCH00 (INS UNDER GOP)"/>
      <sheetName val="SCH00A"/>
      <sheetName val="SCH01"/>
      <sheetName val="OTH-SCH01"/>
      <sheetName val="SCH02"/>
      <sheetName val="OTH-SCH02"/>
      <sheetName val="SCH02(ALLO)"/>
      <sheetName val="SCH02-MB"/>
      <sheetName val="SCH02-IR"/>
      <sheetName val="SCH02-MK"/>
      <sheetName val="SCH02-WL"/>
      <sheetName val="SCH02-BH+HHBC"/>
      <sheetName val="SCH02-BH"/>
      <sheetName val="SCH02-HHBC"/>
      <sheetName val="SCH02-WNC"/>
      <sheetName val="SCH02-CH"/>
      <sheetName val="SCH02-MS"/>
      <sheetName val="SCH02-BQT"/>
      <sheetName val="SCH02-F&amp;B Admin"/>
      <sheetName val="OTH-FB ADMIN"/>
      <sheetName val="SCH02-Main KTC"/>
      <sheetName val="OTH-MAIN KC"/>
      <sheetName val="SCH-2161"/>
      <sheetName val="SCH-2162"/>
      <sheetName val="SCH02-Steward"/>
      <sheetName val="OTH-STW"/>
      <sheetName val="SCH02-WL KTC"/>
      <sheetName val="SCH02-HHBC KTC"/>
      <sheetName val="SCH02-CH KTC"/>
      <sheetName val="OOD"/>
      <sheetName val="SCH04"/>
      <sheetName val="SCH05"/>
      <sheetName val="OTH-SCH04"/>
      <sheetName val="SCH-05"/>
      <sheetName val="OTH-SCH05"/>
      <sheetName val="SCH08"/>
      <sheetName val="SCH09"/>
      <sheetName val="SCH09-SAC"/>
      <sheetName val="OTH-SAC"/>
      <sheetName val="SCH09-SPA"/>
      <sheetName val="OTH-SPA"/>
      <sheetName val="SCH10"/>
      <sheetName val="OTH-SCH10"/>
      <sheetName val="OTHERS"/>
      <sheetName val="SCH15"/>
      <sheetName val="OTH-SCH15"/>
      <sheetName val="SCH16"/>
      <sheetName val="OTH-SCH16"/>
      <sheetName val="SCH17"/>
      <sheetName val="OTH-SCH17"/>
      <sheetName val="SCH19"/>
      <sheetName val="OTH-SCH19"/>
      <sheetName val="SCH21"/>
      <sheetName val="OTH-SCH21"/>
      <sheetName val="SCH24"/>
      <sheetName val="SCH25"/>
      <sheetName val="SCH26"/>
      <sheetName val="SCH27"/>
      <sheetName val="SCH28"/>
      <sheetName val="OTH-SCH28"/>
      <sheetName val="AX 2019."/>
      <sheetName val="111315"/>
      <sheetName val="111325"/>
      <sheetName val="115111"/>
      <sheetName val="115412 "/>
      <sheetName val="115412to115411"/>
      <sheetName val="115413"/>
      <sheetName val="125002_125102"/>
      <sheetName val="125003_125103 "/>
      <sheetName val="211101"/>
      <sheetName val="212201"/>
      <sheetName val="213101"/>
      <sheetName val="213106"/>
      <sheetName val="213107"/>
      <sheetName val="213113"/>
      <sheetName val="213321"/>
      <sheetName val="213322"/>
      <sheetName val="213323"/>
      <sheetName val="213324"/>
      <sheetName val="213328"/>
      <sheetName val="213401"/>
      <sheetName val="213412"/>
      <sheetName val="222103"/>
      <sheetName val="BN2_222101,213107"/>
      <sheetName val="223145, 226134"/>
      <sheetName val="310001"/>
      <sheetName val="jul03-jun04pnl"/>
      <sheetName val="Cctmst"/>
      <sheetName val="accounts"/>
    </sheetNames>
    <sheetDataSet>
      <sheetData sheetId="0">
        <row r="1">
          <cell r="A1" t="str">
            <v xml:space="preserve"> HILTON HUA HIN RESORT &amp; SP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>
        <row r="1">
          <cell r="A1" t="str">
            <v>B North 2 Ltd.</v>
          </cell>
        </row>
      </sheetData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 refreshError="1"/>
      <sheetData sheetId="95" refreshError="1"/>
      <sheetData sheetId="96" refreshError="1"/>
    </sheetDataSet>
  </externalBook>
</externalLink>
</file>

<file path=xl/externalLinks/externalLink3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-1"/>
      <sheetName val="f-2"/>
      <sheetName val="f-3"/>
      <sheetName val="B-2"/>
      <sheetName val="L-3"/>
      <sheetName val="L-4"/>
      <sheetName val="U-5"/>
      <sheetName val="Z-4"/>
      <sheetName val="AA-6 (2)"/>
      <sheetName val="AA-6"/>
      <sheetName val="NN-6"/>
      <sheetName val="BB-7"/>
      <sheetName val="CC-8"/>
      <sheetName val="CC-9"/>
      <sheetName val="DD-10"/>
      <sheetName val="KK"/>
      <sheetName val="MM"/>
      <sheetName val="10"/>
      <sheetName val="70"/>
      <sheetName val="30"/>
      <sheetName val="30-note"/>
      <sheetName val="40"/>
      <sheetName val="90"/>
      <sheetName val="10-test (revise)"/>
      <sheetName val="10-1 Media"/>
      <sheetName val="10-cut"/>
      <sheetName val="10-test"/>
      <sheetName val="AA-6_(2)"/>
      <sheetName val="10-test_(revise)"/>
      <sheetName val="10-1_Media"/>
      <sheetName val="10_1 Media"/>
      <sheetName val="10_cut"/>
      <sheetName val="sampling plan"/>
      <sheetName val="HO"/>
      <sheetName val="ReadData"/>
      <sheetName val="supplier"/>
      <sheetName val="RawData"/>
      <sheetName val="TOP_Carat_2001 ;)"/>
      <sheetName val="130530"/>
      <sheetName val="10_1_Media"/>
      <sheetName val="sampling_plan"/>
      <sheetName val="DataSheet"/>
      <sheetName val="BSLA"/>
      <sheetName val="県別ﾏﾙﾁ"/>
      <sheetName val="EQ4NTV"/>
      <sheetName val="CST1198"/>
      <sheetName val="DEP12"/>
      <sheetName val="AA-6_(2)1"/>
      <sheetName val="10-test_(revise)1"/>
      <sheetName val="10-1_Media1"/>
      <sheetName val="10_1_Media1"/>
      <sheetName val="sampling_plan1"/>
      <sheetName val="TOP_Carat_2001_;)"/>
      <sheetName val="5_PA_PL"/>
      <sheetName val="Subsequent_2003"/>
      <sheetName val="CASA-PLAN"/>
      <sheetName val="F041"/>
      <sheetName val="FG"/>
      <sheetName val="Content"/>
      <sheetName val="menu"/>
      <sheetName val="Zone1"/>
      <sheetName val="Zone2"/>
      <sheetName val="ลูกหนี้(เก่า)"/>
      <sheetName val="10-1 "/>
      <sheetName val="1"/>
      <sheetName val=""/>
      <sheetName val="code cc"/>
      <sheetName val="Sheet2"/>
      <sheetName val="effi"/>
      <sheetName val="0894 PC from Andy Lam"/>
      <sheetName val="ＣＡＭＹ　ＭⅢ"/>
      <sheetName val="BUDGET"/>
      <sheetName val="COSUB"/>
      <sheetName val="DATA"/>
      <sheetName val="FGC"/>
      <sheetName val="M_Maincomp"/>
      <sheetName val="SOPSG"/>
      <sheetName val="Calculation PS"/>
      <sheetName val="軽戦略YOSHIMA"/>
      <sheetName val="WC"/>
      <sheetName val="Table"/>
      <sheetName val="Checklist-A"/>
      <sheetName val="MA"/>
      <sheetName val="code_cc"/>
      <sheetName val="10-1_"/>
      <sheetName val="Calculation of end rates"/>
      <sheetName val="B1"/>
      <sheetName val="AA-6_(2)2"/>
      <sheetName val="10-test_(revise)2"/>
      <sheetName val="10-1_Media2"/>
      <sheetName val="10_1_Media2"/>
      <sheetName val="sampling_plan2"/>
      <sheetName val="TOP_Carat_2001_;)1"/>
      <sheetName val="0894_PC_from_Andy_Lam"/>
      <sheetName val="Calculation_PS"/>
      <sheetName val="Database"/>
      <sheetName val="new ccl"/>
      <sheetName val="Calendar"/>
      <sheetName val="Mat"/>
      <sheetName val="pp"/>
      <sheetName val="new pp"/>
      <sheetName val="hl_ผลรวม"/>
      <sheetName val="hl_รหัส"/>
      <sheetName val="hl_วัน"/>
      <sheetName val="AA-6_(2)3"/>
      <sheetName val="10-test_(revise)3"/>
      <sheetName val="10-1_Media3"/>
      <sheetName val="10_1_Media3"/>
      <sheetName val="sampling_plan3"/>
      <sheetName val="TOP_Carat_2001_;)2"/>
      <sheetName val="0894_PC_from_Andy_Lam1"/>
      <sheetName val="10-1_1"/>
      <sheetName val="code_cc1"/>
      <sheetName val="Calculation_PS1"/>
      <sheetName val="Calculation_of_end_rates"/>
      <sheetName val="เงินกู้ MGC"/>
      <sheetName val="ADVANCE-STAFF"/>
      <sheetName val="Header"/>
      <sheetName val="Schedule A - REIT III"/>
      <sheetName val="CIPA"/>
      <sheetName val="วิเคราะห์"/>
      <sheetName val="Lookups"/>
      <sheetName val="CF Worksheet "/>
      <sheetName val="CF_Worksheet_"/>
      <sheetName val="Trial Balance"/>
      <sheetName val="CJEs"/>
      <sheetName val="_IBPL0001"/>
      <sheetName val="ChickOrder"/>
      <sheetName val="STD"/>
      <sheetName val=" IBPL0001"/>
      <sheetName val="10-1 Me"/>
      <sheetName val="Master Program"/>
      <sheetName val="Vol. Export"/>
      <sheetName val="Variance"/>
      <sheetName val="Input"/>
      <sheetName val="Company TB"/>
      <sheetName val="group-expense"/>
      <sheetName val="Month"/>
      <sheetName val="PL"/>
      <sheetName val="CRJE"/>
      <sheetName val="Wht cur"/>
      <sheetName val="name"/>
      <sheetName val="Customer"/>
      <sheetName val="163040 LC-TR"/>
      <sheetName val=" IB-PL-00-01 SUMMARY"/>
      <sheetName val="Rayong"/>
      <sheetName val="Jung step down (60)"/>
      <sheetName val="w op"/>
      <sheetName val="Link data-july"/>
      <sheetName val="FA"/>
      <sheetName val="วิศวกรรม"/>
      <sheetName val="QA"/>
      <sheetName val="Assumptions"/>
      <sheetName val="info"/>
      <sheetName val="LCoduNodu@_x001e__x001e__x0000__x0000_"/>
      <sheetName val=" IB-PL-YTD"/>
      <sheetName val="TB_LET_03"/>
      <sheetName val="DEPSYS47"/>
      <sheetName val="HISTORICO"/>
      <sheetName val="SCB 1 - Current"/>
      <sheetName val="SCB 2 - Current"/>
      <sheetName val="ยานพาหนะ"/>
      <sheetName val="เครื่องมือ"/>
      <sheetName val="LCoduNodu@_x001e__x001e_??"/>
      <sheetName val="J2"/>
      <sheetName val="J1"/>
      <sheetName val="BS"/>
      <sheetName val="#REF"/>
      <sheetName val="Mthly"/>
      <sheetName val="manual"/>
      <sheetName val="Safire AOP"/>
      <sheetName val="part-import"/>
      <sheetName val="TB SAP"/>
      <sheetName val="Drawing Approve"/>
      <sheetName val="Sheet4"/>
      <sheetName val="BookBank"/>
      <sheetName val="GENERAL"/>
      <sheetName val="Elect (3)"/>
      <sheetName val="total"/>
      <sheetName val="DealerData"/>
      <sheetName val="Tables"/>
      <sheetName val="Base Rental"/>
      <sheetName val="Test cost oversea"/>
      <sheetName val="10-test (revis"/>
      <sheetName val="17. Non consolidated stock"/>
      <sheetName val="General Data"/>
      <sheetName val="Assets"/>
      <sheetName val="Liabilities"/>
      <sheetName val="P-L"/>
      <sheetName val="14. Fixed assets"/>
      <sheetName val="13. Intangible assets"/>
      <sheetName val="Lead"/>
      <sheetName val="Acc_code"/>
      <sheetName val="Sup_code"/>
      <sheetName val="TAB_DEP"/>
      <sheetName val="Q'1"/>
      <sheetName val="ACCODE"/>
      <sheetName val="Account List"/>
      <sheetName val="KP1590_E"/>
      <sheetName val="XXXXXXXX"/>
      <sheetName val="G-BS"/>
      <sheetName val="ADJ - RATE"/>
      <sheetName val="depr"/>
      <sheetName val="DMD Office"/>
      <sheetName val="ADMIN OFFICE (2)"/>
      <sheetName val="PPE&amp;AUC"/>
      <sheetName val="14.9月分"/>
      <sheetName val="_x0008_"/>
      <sheetName val="BS ATTACH"/>
      <sheetName val="TB Worksheet"/>
      <sheetName val="DropDown List"/>
      <sheetName val="BS(Foamtec)"/>
      <sheetName val="PL(Foamtec)"/>
      <sheetName val="07.08.2008"/>
      <sheetName val="P087_ Pipe Line(AUC)"/>
      <sheetName val="Raw Material"/>
      <sheetName val="F_OH"/>
      <sheetName val="Breakeven Analysis"/>
      <sheetName val="df_รหัส"/>
      <sheetName val="Booking"/>
      <sheetName val="s006-⑤ (1)"/>
      <sheetName val="Dec15"/>
      <sheetName val="DEC31"/>
      <sheetName val="Sheet1"/>
      <sheetName val="FX rates"/>
      <sheetName val="03100(SS)"/>
      <sheetName val="BALANCE SHEET "/>
      <sheetName val="DW"/>
      <sheetName val="M.1"/>
      <sheetName val="TBBR"/>
      <sheetName val="เงินกู้_MGC"/>
      <sheetName val="Account_List"/>
      <sheetName val="17__Non_consolidated_stock"/>
      <sheetName val="General_Data"/>
      <sheetName val="14__Fixed_assets"/>
      <sheetName val="13__Intangible_assets"/>
      <sheetName val="M_1"/>
      <sheetName val="Breakeven_Analysis"/>
      <sheetName val="Base_Rental"/>
      <sheetName val="10-1_Me"/>
      <sheetName val="Test_cost_oversea"/>
      <sheetName val="10-test_(revis"/>
      <sheetName val="Setting"/>
      <sheetName val="Pivot Aug'01"/>
      <sheetName val="group"/>
      <sheetName val="CF_Worksheet_1"/>
      <sheetName val="Trial_Balance"/>
      <sheetName val="CF_Worksheet_2"/>
      <sheetName val="Trial_Balance1"/>
      <sheetName val="IVCY"/>
      <sheetName val="Supplier_with_address"/>
      <sheetName val="dir-ca"/>
      <sheetName val="Invoice"/>
      <sheetName val="LINE13"/>
      <sheetName val="Purchase"/>
      <sheetName val="BALANCE_SHEET_"/>
      <sheetName val="TMS2000"/>
      <sheetName val="เงินกู้ธนชาติ"/>
      <sheetName val="STEEL UP"/>
      <sheetName val="Company_TB"/>
      <sheetName val="Wht_cur"/>
      <sheetName val="w_op"/>
      <sheetName val="Link_data-july"/>
      <sheetName val="Master_Program"/>
      <sheetName val="Vol__Export"/>
      <sheetName val="_IB-PL-YTD"/>
      <sheetName val="163040_LC-TR"/>
      <sheetName val="Jung_step_down_(60)"/>
      <sheetName val="FORM8(1)"/>
      <sheetName val="FC20_1"/>
      <sheetName val="incom tax 2005"/>
      <sheetName val="PO_List"/>
      <sheetName val="K2"/>
      <sheetName val="Attendance"/>
      <sheetName val="Ranking"/>
      <sheetName val="Fcst Depre"/>
      <sheetName val="Original 2000 Budget"/>
      <sheetName val="f_test_ผลรวม"/>
      <sheetName val="f_test_รหัส"/>
      <sheetName val="f_test_วัน"/>
      <sheetName val="Sheet12"/>
      <sheetName val="LOT_ACCP"/>
      <sheetName val="Company_TB1"/>
      <sheetName val="Wht_cur1"/>
      <sheetName val="_IBPL00011"/>
      <sheetName val="10-1_Me1"/>
      <sheetName val="w_op1"/>
      <sheetName val="Link_data-july1"/>
      <sheetName val="Master_Program1"/>
      <sheetName val="Vol__Export1"/>
      <sheetName val="_IB-PL-YTD1"/>
      <sheetName val="163040_LC-TR1"/>
      <sheetName val="Jung_step_down_(60)1"/>
      <sheetName val="SCB_1_-_Current"/>
      <sheetName val="SCB_2_-_Current"/>
      <sheetName val="_IB-PL-00-01_SUMMARY"/>
      <sheetName val="STEEL_UP"/>
      <sheetName val="AGING"/>
      <sheetName val="fqc_ผลรวม"/>
      <sheetName val="fqc_รหัส"/>
      <sheetName val="fqc_วัน"/>
      <sheetName val="หน้า 1"/>
      <sheetName val="DEP99"/>
      <sheetName val="MOLD-WinsFA31122005"/>
      <sheetName val="TB-2001-Apr'01"/>
      <sheetName val="TrialBalance Q3-2002"/>
      <sheetName val="Date"/>
      <sheetName val="PL-D1"/>
      <sheetName val="NIML"/>
      <sheetName val="Safire_AOP"/>
      <sheetName val="TB_SAP"/>
      <sheetName val="Drawing_Approve"/>
      <sheetName val="cu_วัน"/>
      <sheetName val="cu_รหัส"/>
      <sheetName val="Plan June 'Weekly"/>
      <sheetName val="PVC"/>
      <sheetName val="S33"/>
      <sheetName val="L to 20"/>
      <sheetName val="Q_All_Data_Non_1"/>
      <sheetName val="Asset Balance 12.2012"/>
      <sheetName val="wtb 30.09"/>
      <sheetName val="wtb 30.11"/>
      <sheetName val="tb Q3'08 (2)"/>
      <sheetName val="tb Q3'08"/>
      <sheetName val="L"/>
      <sheetName val="CC"/>
      <sheetName val="U"/>
      <sheetName val="Mat-080331"/>
      <sheetName val="AJE"/>
      <sheetName val="F1-3(BS)-Assign"/>
      <sheetName val="F1-3(PL)-Assign"/>
      <sheetName val="F1"/>
      <sheetName val="F2"/>
      <sheetName val="F3"/>
      <sheetName val="F4"/>
      <sheetName val="CAJE"/>
      <sheetName val="PRJE"/>
      <sheetName val="A"/>
      <sheetName val="B"/>
      <sheetName val="B-1"/>
      <sheetName val="C"/>
      <sheetName val="C-1"/>
      <sheetName val="C-1.1"/>
      <sheetName val="C-2.1"/>
      <sheetName val="C-2.2"/>
      <sheetName val="C-2.3"/>
      <sheetName val="C-2.4"/>
      <sheetName val="C-2.5"/>
      <sheetName val="L-2"/>
      <sheetName val="Deferred Tax 0608"/>
      <sheetName val="U-1 (2)"/>
      <sheetName val="U-1"/>
      <sheetName val="Z"/>
      <sheetName val="BB"/>
      <sheetName val="BB-1"/>
      <sheetName val="EE-1"/>
      <sheetName val="CC-1"/>
      <sheetName val="CC-2"/>
      <sheetName val="CC-3"/>
      <sheetName val="CC-3.1"/>
      <sheetName val="CC-3.2"/>
      <sheetName val="CC-3.3"/>
      <sheetName val="CC-4"/>
      <sheetName val="CC-5"/>
      <sheetName val="CC-6"/>
      <sheetName val="SS"/>
      <sheetName val="AA"/>
      <sheetName val="10-1"/>
      <sheetName val="10-2"/>
      <sheetName val="20"/>
      <sheetName val="30 -1"/>
      <sheetName val="50"/>
      <sheetName val="70-1"/>
      <sheetName val="90-1"/>
      <sheetName val="Elect_(3)"/>
      <sheetName val="s006-⑤_(1)"/>
      <sheetName val="vat"/>
      <sheetName val="LCoduNodu@"/>
      <sheetName val="LCoduNodu@??"/>
      <sheetName val="ForEx"/>
      <sheetName val="CODE G"/>
      <sheetName val="EKUSA"/>
      <sheetName val="M_CT_OUT"/>
      <sheetName val="Control"/>
      <sheetName val="RECY"/>
      <sheetName val="DESP"/>
      <sheetName val="TB_2001_Apr_01"/>
      <sheetName val="8"/>
      <sheetName val="11"/>
      <sheetName val="12"/>
      <sheetName val="15"/>
      <sheetName val="51"/>
      <sheetName val="2"/>
      <sheetName val="A003031"/>
      <sheetName val="FU"/>
      <sheetName val="JUNE1"/>
      <sheetName val="Main"/>
      <sheetName val="111-112"/>
      <sheetName val="Basic_Information"/>
      <sheetName val="MENU-DOP"/>
      <sheetName val="PARAM"/>
      <sheetName val="Act"/>
      <sheetName val="Tickmarks"/>
      <sheetName val="Summary of Adj"/>
      <sheetName val="FAMsia BS"/>
      <sheetName val="Msia PL"/>
      <sheetName val="FAWuxi BS"/>
      <sheetName val="FAMW PL"/>
      <sheetName val="FAMW BS"/>
      <sheetName val="CONSOL MPL"/>
      <sheetName val="FAS MPL"/>
      <sheetName val="FAM MPL"/>
      <sheetName val="FAMW MPL"/>
      <sheetName val="APR"/>
      <sheetName val="AUG"/>
      <sheetName val="FEB"/>
      <sheetName val="JAN"/>
      <sheetName val="JUL"/>
      <sheetName val="JUN"/>
      <sheetName val="MAR"/>
      <sheetName val="MAY"/>
      <sheetName val="PATTERN"/>
      <sheetName val="S03"/>
      <sheetName val="YTD-Actual"/>
      <sheetName val="YTD_Revised"/>
      <sheetName val="グラフデータ"/>
      <sheetName val="RM"/>
      <sheetName val="Credit Processing B'mkg"/>
      <sheetName val="StdEnergy"/>
      <sheetName val="Code"/>
      <sheetName val="รายละเอียด"/>
      <sheetName val="WACC"/>
      <sheetName val="Nominal Accounts"/>
      <sheetName val="SEA"/>
      <sheetName val="รายการกับบริษัทในเครือ "/>
      <sheetName val="DropDown_List"/>
      <sheetName val="P087__Pipe_Line(AUC)"/>
      <sheetName val="07_08_2008"/>
      <sheetName val="Raw_Material"/>
      <sheetName val="BS_ATTACH"/>
      <sheetName val="incom_tax_2005"/>
      <sheetName val="Asset_Balance_12_2012"/>
      <sheetName val="EBIT"/>
      <sheetName val="10-1 M"/>
      <sheetName val="AA-6_(2)4"/>
      <sheetName val="10-test_(revise)4"/>
      <sheetName val="10-1_Media4"/>
      <sheetName val="10_1_Media4"/>
      <sheetName val="sampling_plan4"/>
      <sheetName val="TOP_Carat_2001_;)3"/>
      <sheetName val="10-1_2"/>
      <sheetName val="code_cc2"/>
      <sheetName val="0894_PC_from_Andy_Lam2"/>
      <sheetName val="Calculation_PS2"/>
      <sheetName val="Calculation_of_end_rates1"/>
      <sheetName val="new_ccl"/>
      <sheetName val="new_pp"/>
      <sheetName val="Schedule_A_-_REIT_III"/>
      <sheetName val="ADJ_-_RATE"/>
      <sheetName val="DMD_Office"/>
      <sheetName val="ADMIN_OFFICE_(2)"/>
      <sheetName val="14_9月分"/>
      <sheetName val="TB_Worksheet"/>
      <sheetName val="10-1_M"/>
      <sheetName val="Collections Plan"/>
      <sheetName val="Co info"/>
      <sheetName val="Master Config"/>
      <sheetName val="OIL"/>
      <sheetName val="1. Dynaplast (M)"/>
      <sheetName val="99-107-2"/>
      <sheetName val="99-109-2"/>
      <sheetName val="【English】後半（検査）工程_Jan_Analyse"/>
      <sheetName val="TB2009"/>
      <sheetName val="BASIS"/>
      <sheetName val="ยอดยกมา"/>
      <sheetName val="data budget04"/>
      <sheetName val="TABLEQ204 "/>
      <sheetName val="m doc"/>
      <sheetName val="Selection"/>
      <sheetName val="payment"/>
      <sheetName val="MOTO"/>
      <sheetName val="exp"/>
      <sheetName val="Direct Non-Payroll"/>
      <sheetName val="Chart"/>
      <sheetName val="df_ผลรวม"/>
      <sheetName val="Sample"/>
      <sheetName val="v_cut_วัน"/>
      <sheetName val="14年3月末"/>
      <sheetName val="PipWT"/>
      <sheetName val="IBASE"/>
      <sheetName val="163040 LC_TR"/>
      <sheetName val="Customize Your Invoice"/>
      <sheetName val="2000"/>
      <sheetName val="Amortization Table"/>
      <sheetName val="PO"/>
      <sheetName val="ExRates"/>
      <sheetName val="AGING LOCAL"/>
      <sheetName val="H-100"/>
      <sheetName val="H-110"/>
      <sheetName val="H-120"/>
      <sheetName val="J-100"/>
      <sheetName val="J-110"/>
      <sheetName val="DETAIL "/>
      <sheetName val="EDP-Master"/>
      <sheetName val="Book 1 Summary"/>
      <sheetName val="COST (ACC.ขาย10-2005)"/>
      <sheetName val="Z41,Z42 이외total"/>
      <sheetName val="推移データ"/>
      <sheetName val="工数集計"/>
      <sheetName val="FA Report"/>
      <sheetName val="expenses"/>
      <sheetName val="TB"/>
      <sheetName val="보고자료종합"/>
      <sheetName val="10-1 Media:10-cut"/>
      <sheetName val="May-Apr 2009"/>
      <sheetName val="BasicRules"/>
      <sheetName val="Bill No. 2 - Carpark"/>
      <sheetName val="Parts List"/>
      <sheetName val="PRMT"/>
      <sheetName val="CNT"/>
      <sheetName val="Casual Staff"/>
      <sheetName val="Manpower"/>
      <sheetName val="Insurance&amp;Licence"/>
      <sheetName val="PM"/>
      <sheetName val="A1"/>
      <sheetName val="Sensitivity Inputs"/>
      <sheetName val="เงินกู้_MGC1"/>
      <sheetName val="CF_Worksheet_3"/>
      <sheetName val="Trial_Balance2"/>
      <sheetName val="_IBPL00012"/>
      <sheetName val="10-1_Me2"/>
      <sheetName val="Master_Program2"/>
      <sheetName val="Vol__Export2"/>
      <sheetName val="Company_TB2"/>
      <sheetName val="Wht_cur2"/>
      <sheetName val="163040_LC-TR2"/>
      <sheetName val="_IB-PL-00-01_SUMMARY1"/>
      <sheetName val="Jung_step_down_(60)2"/>
      <sheetName val="w_op2"/>
      <sheetName val="Link_data-july2"/>
      <sheetName val="_IB-PL-YTD2"/>
      <sheetName val="SCB_1_-_Current1"/>
      <sheetName val="SCB_2_-_Current1"/>
      <sheetName val="Safire_AOP1"/>
      <sheetName val="TB_SAP1"/>
      <sheetName val="Drawing_Approve1"/>
      <sheetName val="Elect_(3)1"/>
      <sheetName val="Base_Rental1"/>
      <sheetName val="Test_cost_oversea1"/>
      <sheetName val="10-test_(revis1"/>
      <sheetName val="17__Non_consolidated_stock1"/>
      <sheetName val="General_Data1"/>
      <sheetName val="14__Fixed_assets1"/>
      <sheetName val="13__Intangible_assets1"/>
      <sheetName val="Account_List1"/>
      <sheetName val="BS_ATTACH1"/>
      <sheetName val="DropDown_List1"/>
      <sheetName val="07_08_20081"/>
      <sheetName val="P087__Pipe_Line(AUC)1"/>
      <sheetName val="Raw_Material1"/>
      <sheetName val="Casual_Staff"/>
      <sheetName val="Sensitivity_Inputs"/>
      <sheetName val="Breakeven_Analysis1"/>
      <sheetName val="Collections_Plan"/>
      <sheetName val="s006-⑤_(1)1"/>
      <sheetName val="FX_rates"/>
      <sheetName val="BALANCE_SHEET_1"/>
      <sheetName val="M_11"/>
      <sheetName val="Pivot_Aug'01"/>
      <sheetName val="STEEL_UP1"/>
      <sheetName val="incom_tax_20051"/>
      <sheetName val="Fcst_Depre"/>
      <sheetName val="Original_2000_Budget"/>
      <sheetName val="หน้า_1"/>
      <sheetName val="TrialBalance_Q3-2002"/>
      <sheetName val="Plan_June_'Weekly"/>
      <sheetName val="L_to_20"/>
      <sheetName val="Asset_Balance_12_20121"/>
      <sheetName val="wtb_30_09"/>
      <sheetName val="wtb_30_11"/>
      <sheetName val="tb_Q3'08_(2)"/>
      <sheetName val="tb_Q3'08"/>
      <sheetName val="C-1_1"/>
      <sheetName val="C-2_1"/>
      <sheetName val="C-2_2"/>
      <sheetName val="C-2_3"/>
      <sheetName val="C-2_4"/>
      <sheetName val="C-2_5"/>
      <sheetName val="Deferred_Tax_0608"/>
      <sheetName val="U-1_(2)"/>
      <sheetName val="CC-3_1"/>
      <sheetName val="CC-3_2"/>
      <sheetName val="CC-3_3"/>
      <sheetName val="30_-1"/>
      <sheetName val="CODE_G"/>
      <sheetName val="Summary_of_Adj"/>
      <sheetName val="FAMsia_BS"/>
      <sheetName val="Msia_PL"/>
      <sheetName val="FAWuxi_BS"/>
      <sheetName val="FAMW_PL"/>
      <sheetName val="FAMW_BS"/>
      <sheetName val="CONSOL_MPL"/>
      <sheetName val="FAS_MPL"/>
      <sheetName val="FAM_MPL"/>
      <sheetName val="FAMW_MPL"/>
      <sheetName val="Credit_Processing_B'mkg"/>
      <sheetName val="Nominal_Accounts"/>
      <sheetName val="รายการกับบริษัทในเครือ_"/>
      <sheetName val="AGRO-DATA"/>
      <sheetName val="LCoduNodu@_x001e__x001e_"/>
      <sheetName val="LCoduNodu@_x001e__x001e___"/>
      <sheetName val="Cost Centres"/>
      <sheetName val="PIVOT"/>
      <sheetName val="SetUp"/>
      <sheetName val="Feedmill pur"/>
      <sheetName val="validation"/>
      <sheetName val="HK TP"/>
      <sheetName val="PSI TP"/>
      <sheetName val="SALES"/>
      <sheetName val="NEW-Code"/>
      <sheetName val="สง.1"/>
      <sheetName val="สง.2.2_แนบ1"/>
      <sheetName val="QMCT"/>
      <sheetName val="Cash Flow - CY Workings"/>
      <sheetName val="REPORT"/>
      <sheetName val="fst"/>
      <sheetName val="CCC"/>
      <sheetName val="DCSC"/>
      <sheetName val="GRPC"/>
      <sheetName val="GWA"/>
      <sheetName val="GWF"/>
      <sheetName val="NFI"/>
      <sheetName val="NII"/>
      <sheetName val="PPC"/>
      <sheetName val="REC"/>
      <sheetName val="SMC"/>
      <sheetName val="SSC"/>
      <sheetName val="WOF"/>
      <sheetName val="P&amp;L"/>
      <sheetName val="AA-6_(2)5"/>
      <sheetName val="10-test_(revise)5"/>
      <sheetName val="10-1_Media5"/>
      <sheetName val="10_1_Media5"/>
      <sheetName val="sampling_plan5"/>
      <sheetName val="TOP_Carat_2001_;)4"/>
      <sheetName val="10-1_3"/>
      <sheetName val="code_cc3"/>
      <sheetName val="0894_PC_from_Andy_Lam3"/>
      <sheetName val="Calculation_PS3"/>
      <sheetName val="Calculation_of_end_rates2"/>
      <sheetName val="new_ccl1"/>
      <sheetName val="new_pp1"/>
      <sheetName val="Schedule_A_-_REIT_III1"/>
      <sheetName val="ADJ_-_RATE1"/>
      <sheetName val="DMD_Office1"/>
      <sheetName val="ADMIN_OFFICE_(2)1"/>
      <sheetName val="14_9月分1"/>
      <sheetName val="TB_Worksheet1"/>
      <sheetName val="10-1_M1"/>
      <sheetName val="Co_info"/>
      <sheetName val="Master_Config"/>
      <sheetName val="1__Dynaplast_(M)"/>
      <sheetName val="163040_LC_TR"/>
      <sheetName val="Customize_Your_Invoice"/>
      <sheetName val="Amortization_Table"/>
      <sheetName val="AGING_LOCAL"/>
      <sheetName val="DETAIL_"/>
      <sheetName val="Book_1_Summary"/>
      <sheetName val="COST_(ACC_ขาย10-2005)"/>
      <sheetName val="Z41,Z42_이외total"/>
      <sheetName val="data_budget04"/>
      <sheetName val="TABLEQ204_"/>
      <sheetName val="m_doc"/>
      <sheetName val="Direct_Non-Payroll"/>
      <sheetName val="10-1_Media:10-cut"/>
      <sheetName val="LCoduNodu@__"/>
      <sheetName val="FA_Report"/>
      <sheetName val="Bill_No__2_-_Carpark"/>
      <sheetName val="Parts_List"/>
      <sheetName val="Stock Aging"/>
      <sheetName val="เงื่อนไข"/>
      <sheetName val="건축개요"/>
      <sheetName val="층별개요"/>
      <sheetName val="전기설비"/>
      <sheetName val="기계설비"/>
      <sheetName val="건축물개요"/>
      <sheetName val="조직및 인원계획"/>
      <sheetName val="인원계획-시설"/>
      <sheetName val="인원계획-미화"/>
      <sheetName val="인원계획-보안주차안내"/>
      <sheetName val="자격요원선임"/>
      <sheetName val="견적서"/>
      <sheetName val="총괄견적서"/>
      <sheetName val="견적내역-시설"/>
      <sheetName val="시설운영비"/>
      <sheetName val="장비-시설"/>
      <sheetName val="견적내역-미화 (2)"/>
      <sheetName val="미화운영"/>
      <sheetName val="미화소모품"/>
      <sheetName val="장비-미화"/>
      <sheetName val="견적내역-보안 (2)"/>
      <sheetName val="보안운영"/>
      <sheetName val="장비-보안안내주차"/>
      <sheetName val="예산안"/>
      <sheetName val="연봉산술"/>
      <sheetName val="Sheet3"/>
      <sheetName val="SCH03"/>
      <sheetName val="로담코총괄제안견적3"/>
      <sheetName val="노무비"/>
      <sheetName val="PL CE"/>
      <sheetName val="PL FR"/>
      <sheetName val="RW"/>
      <sheetName val="PL UK"/>
      <sheetName val="TFB-TOTAL"/>
      <sheetName val="NC"/>
      <sheetName val="อัตราค่าบรรทุก"/>
      <sheetName val="Cash Flow"/>
      <sheetName val="Financial Summary"/>
      <sheetName val="HP Leasing"/>
      <sheetName val="addl cost"/>
      <sheetName val="accumdeprn"/>
      <sheetName val="Sale0311"/>
      <sheetName val="Linkage Quote"/>
      <sheetName val="AFA"/>
      <sheetName val="3 P&amp;L "/>
      <sheetName val="Val_Ind"/>
      <sheetName val="gl"/>
      <sheetName val="currency"/>
      <sheetName val="cashflowcomp"/>
      <sheetName val="BAL42"/>
      <sheetName val="FSA"/>
      <sheetName val="Master"/>
      <sheetName val="feature"/>
      <sheetName val="part-local"/>
      <sheetName val="Standing data"/>
      <sheetName val="Adj&amp;Rje(Z820) "/>
      <sheetName val="Sale 0408"/>
      <sheetName val="Sale 0407"/>
      <sheetName val="MFA"/>
      <sheetName val="GIVTR00P"/>
      <sheetName val="計画値"/>
      <sheetName val="CA"/>
      <sheetName val="Expense Summary"/>
      <sheetName val="Loan Calculator"/>
      <sheetName val="HH"/>
      <sheetName val="ต้นทุนเดือน10"/>
      <sheetName val="ต้นทุนเดือน 11"/>
      <sheetName val="ต้นทุน12"/>
      <sheetName val="Sale0402"/>
      <sheetName val="FF_3"/>
      <sheetName val="GL CB"/>
      <sheetName val="GL M"/>
      <sheetName val="Company Info"/>
      <sheetName val="CA Comp"/>
      <sheetName val="Sampling"/>
      <sheetName val="FF_2"/>
      <sheetName val="FF-4"/>
      <sheetName val="6A CA"/>
      <sheetName val="CA Sheet"/>
      <sheetName val="New Item"/>
      <sheetName val="Sale 0501"/>
      <sheetName val="1120"/>
      <sheetName val="Sale 0411"/>
      <sheetName val="FF-2"/>
      <sheetName val="ช้าง DRAUGHT 330 "/>
      <sheetName val="BIL"/>
      <sheetName val="BGT97STAFF"/>
      <sheetName val="K-5"/>
      <sheetName val="LE1(act3mth)"/>
      <sheetName val="AssetStatus"/>
      <sheetName val="AssetType"/>
      <sheetName val="License BOI"/>
      <sheetName val="Asset Class"/>
      <sheetName val="Depre. Key"/>
      <sheetName val="FF_2 _1_"/>
      <sheetName val="วงเครดิต 3"/>
      <sheetName val="O3"/>
      <sheetName val="O4"/>
      <sheetName val="Entity Data"/>
      <sheetName val="M"/>
      <sheetName val="Sale0403"/>
      <sheetName val="Sale0406"/>
      <sheetName val="BPR"/>
      <sheetName val="tax-ss"/>
      <sheetName val="สรุป"/>
      <sheetName val="_2__xls__2__xls_COV"/>
      <sheetName val="งบทดลอง - ต.ค.2547"/>
      <sheetName val="非固内訳"/>
      <sheetName val="HP"/>
      <sheetName val="AA-6_(2)6"/>
      <sheetName val="10-test_(revise)6"/>
      <sheetName val="10-1_Media6"/>
      <sheetName val="10_1_Media6"/>
      <sheetName val="sampling_plan6"/>
      <sheetName val="TOP_Carat_2001_;)5"/>
      <sheetName val="0894_PC_from_Andy_Lam4"/>
      <sheetName val="10-1_4"/>
      <sheetName val="code_cc4"/>
      <sheetName val="Calculation_PS4"/>
      <sheetName val="Calculation_of_end_rates3"/>
      <sheetName val="new_ccl2"/>
      <sheetName val="new_pp2"/>
      <sheetName val="เงินกู้_MGC2"/>
      <sheetName val="Schedule_A_-_REIT_III2"/>
      <sheetName val="CF_Worksheet_4"/>
      <sheetName val="Trial_Balance3"/>
      <sheetName val="_IBPL00013"/>
      <sheetName val="10-1_Me3"/>
      <sheetName val="Master_Program3"/>
      <sheetName val="Vol__Export3"/>
      <sheetName val="Company_TB3"/>
      <sheetName val="Wht_cur3"/>
      <sheetName val="163040_LC-TR3"/>
      <sheetName val="_IB-PL-00-01_SUMMARY2"/>
      <sheetName val="Jung_step_down_(60)3"/>
      <sheetName val="w_op3"/>
      <sheetName val="Link_data-july3"/>
      <sheetName val="_IB-PL-YTD3"/>
      <sheetName val="SCB_1_-_Current2"/>
      <sheetName val="SCB_2_-_Current2"/>
      <sheetName val="Safire_AOP2"/>
      <sheetName val="TB_SAP2"/>
      <sheetName val="Drawing_Approve2"/>
      <sheetName val="Elect_(3)2"/>
      <sheetName val="Base_Rental2"/>
      <sheetName val="Test_cost_oversea2"/>
      <sheetName val="10-test_(revis2"/>
      <sheetName val="17__Non_consolidated_stock2"/>
      <sheetName val="General_Data2"/>
      <sheetName val="14__Fixed_assets2"/>
      <sheetName val="13__Intangible_assets2"/>
      <sheetName val="Account_List2"/>
      <sheetName val="ADJ_-_RATE2"/>
      <sheetName val="DMD_Office2"/>
      <sheetName val="ADMIN_OFFICE_(2)2"/>
      <sheetName val="14_9月分2"/>
      <sheetName val="BS_ATTACH2"/>
      <sheetName val="TB_Worksheet2"/>
      <sheetName val="DropDown_List2"/>
      <sheetName val="07_08_20082"/>
      <sheetName val="P087__Pipe_Line(AUC)2"/>
      <sheetName val="Raw_Material2"/>
      <sheetName val="Breakeven_Analysis2"/>
      <sheetName val="10-1_M2"/>
      <sheetName val="Co_info1"/>
      <sheetName val="Collections_Plan1"/>
      <sheetName val="s006-⑤_(1)2"/>
      <sheetName val="FX_rates1"/>
      <sheetName val="BALANCE_SHEET_2"/>
      <sheetName val="M_12"/>
      <sheetName val="Pivot_Aug'011"/>
      <sheetName val="STEEL_UP2"/>
      <sheetName val="incom_tax_20052"/>
      <sheetName val="Fcst_Depre1"/>
      <sheetName val="Original_2000_Budget1"/>
      <sheetName val="หน้า_11"/>
      <sheetName val="TrialBalance_Q3-20021"/>
      <sheetName val="Plan_June_'Weekly1"/>
      <sheetName val="L_to_201"/>
      <sheetName val="Asset_Balance_12_20122"/>
      <sheetName val="wtb_30_091"/>
      <sheetName val="wtb_30_111"/>
      <sheetName val="tb_Q3'08_(2)1"/>
      <sheetName val="tb_Q3'081"/>
      <sheetName val="C-1_11"/>
      <sheetName val="C-2_11"/>
      <sheetName val="C-2_21"/>
      <sheetName val="C-2_31"/>
      <sheetName val="C-2_41"/>
      <sheetName val="C-2_51"/>
      <sheetName val="Deferred_Tax_06081"/>
      <sheetName val="U-1_(2)1"/>
      <sheetName val="CC-3_11"/>
      <sheetName val="CC-3_21"/>
      <sheetName val="CC-3_31"/>
      <sheetName val="30_-11"/>
      <sheetName val="CODE_G1"/>
      <sheetName val="Summary_of_Adj1"/>
      <sheetName val="FAMsia_BS1"/>
      <sheetName val="Msia_PL1"/>
      <sheetName val="FAWuxi_BS1"/>
      <sheetName val="FAMW_PL1"/>
      <sheetName val="FAMW_BS1"/>
      <sheetName val="CONSOL_MPL1"/>
      <sheetName val="FAS_MPL1"/>
      <sheetName val="FAM_MPL1"/>
      <sheetName val="FAMW_MPL1"/>
      <sheetName val="Credit_Processing_B'mkg1"/>
      <sheetName val="Nominal_Accounts1"/>
      <sheetName val="รายการกับบริษัทในเครือ_1"/>
      <sheetName val="data_budget041"/>
      <sheetName val="TABLEQ204_1"/>
      <sheetName val="m_doc1"/>
      <sheetName val="Master_Config1"/>
      <sheetName val="1__Dynaplast_(M)1"/>
      <sheetName val="Direct_Non-Payroll1"/>
      <sheetName val="10-1_Media:10-cut1"/>
      <sheetName val="163040_LC_TR1"/>
      <sheetName val="Customize_Your_Invoice1"/>
      <sheetName val="Amortization_Table1"/>
      <sheetName val="AGING_LOCAL1"/>
      <sheetName val="DETAIL_1"/>
      <sheetName val="Book_1_Summary1"/>
      <sheetName val="COST_(ACC_ขาย10-2005)1"/>
      <sheetName val="Z41,Z42_이외total1"/>
      <sheetName val="FA_Report1"/>
      <sheetName val="Casual_Staff1"/>
      <sheetName val="Sensitivity_Inputs1"/>
      <sheetName val="May-Apr_2009"/>
      <sheetName val="Bill_No__2_-_Carpark1"/>
      <sheetName val="Parts_List1"/>
      <sheetName val="HK_TP"/>
      <sheetName val="PSI_TP"/>
      <sheetName val="조직및_인원계획"/>
      <sheetName val="견적내역-미화_(2)"/>
      <sheetName val="견적내역-보안_(2)"/>
      <sheetName val="สง_1"/>
      <sheetName val="สง_2_2_แนบ1"/>
      <sheetName val="PL_CE"/>
      <sheetName val="PL_FR"/>
      <sheetName val="PL_UK"/>
      <sheetName val="Cost_Centres"/>
      <sheetName val="Feedmill_pur"/>
      <sheetName val="LCoduNodu@_x001e__x001e__x0000_"/>
      <sheetName val="PL _ ผลงานใหม่รวม"/>
      <sheetName val="frptolocal"/>
      <sheetName val="Cost center"/>
      <sheetName val="6 Sigma"/>
      <sheetName val="LCoduNodu@_x005f_x001e__x005f_x001e__x005f_x0000_"/>
      <sheetName val="LCoduNodu@_x005f_x001e__x005f_x001e___"/>
      <sheetName val="_x005f_x0008_"/>
      <sheetName val="INF_COMP"/>
      <sheetName val="Present"/>
      <sheetName val="GS_STD"/>
      <sheetName val="OP_STD"/>
      <sheetName val="ACTABLE"/>
      <sheetName val="Analysis"/>
      <sheetName val="Yr by Yr rates"/>
      <sheetName val="LedgerBudget"/>
      <sheetName val="AA-6_(2)7"/>
      <sheetName val="10-test_(revise)7"/>
      <sheetName val="10-1_Media7"/>
      <sheetName val="10_1_Media7"/>
      <sheetName val="sampling_plan7"/>
      <sheetName val="TOP_Carat_2001_;)6"/>
      <sheetName val="10-1_5"/>
      <sheetName val="code_cc5"/>
      <sheetName val="0894_PC_from_Andy_Lam5"/>
      <sheetName val="Calculation_PS5"/>
      <sheetName val="Calculation_of_end_rates4"/>
      <sheetName val="new_ccl3"/>
      <sheetName val="new_pp3"/>
      <sheetName val="เงินกู้_MGC3"/>
      <sheetName val="Schedule_A_-_REIT_III3"/>
      <sheetName val="CF_Worksheet_5"/>
      <sheetName val="Trial_Balance4"/>
      <sheetName val="_IBPL00014"/>
      <sheetName val="10-1_Me4"/>
      <sheetName val="Master_Program4"/>
      <sheetName val="Vol__Export4"/>
      <sheetName val="Company_TB4"/>
      <sheetName val="Wht_cur4"/>
      <sheetName val="163040_LC-TR4"/>
      <sheetName val="_IB-PL-00-01_SUMMARY3"/>
      <sheetName val="Jung_step_down_(60)4"/>
      <sheetName val="w_op4"/>
      <sheetName val="Link_data-july4"/>
      <sheetName val="_IB-PL-YTD4"/>
      <sheetName val="SCB_1_-_Current3"/>
      <sheetName val="SCB_2_-_Current3"/>
      <sheetName val="Safire_AOP3"/>
      <sheetName val="TB_SAP3"/>
      <sheetName val="Drawing_Approve3"/>
      <sheetName val="Elect_(3)3"/>
      <sheetName val="Base_Rental3"/>
      <sheetName val="Test_cost_oversea3"/>
      <sheetName val="10-test_(revis3"/>
      <sheetName val="17__Non_consolidated_stock3"/>
      <sheetName val="General_Data3"/>
      <sheetName val="14__Fixed_assets3"/>
      <sheetName val="13__Intangible_assets3"/>
      <sheetName val="Account_List3"/>
      <sheetName val="ADJ_-_RATE3"/>
      <sheetName val="DMD_Office3"/>
      <sheetName val="ADMIN_OFFICE_(2)3"/>
      <sheetName val="14_9月分3"/>
      <sheetName val="BS_ATTACH3"/>
      <sheetName val="TB_Worksheet3"/>
      <sheetName val="DropDown_List3"/>
      <sheetName val="07_08_20083"/>
      <sheetName val="P087__Pipe_Line(AUC)3"/>
      <sheetName val="Raw_Material3"/>
      <sheetName val="Breakeven_Analysis3"/>
      <sheetName val="10-1_M3"/>
      <sheetName val="Co_info2"/>
      <sheetName val="s006-⑤_(1)3"/>
      <sheetName val="FX_rates2"/>
      <sheetName val="BALANCE_SHEET_3"/>
      <sheetName val="M_13"/>
      <sheetName val="Pivot_Aug'012"/>
      <sheetName val="STEEL_UP3"/>
      <sheetName val="incom_tax_20053"/>
      <sheetName val="Fcst_Depre2"/>
      <sheetName val="Original_2000_Budget2"/>
      <sheetName val="หน้า_12"/>
      <sheetName val="TrialBalance_Q3-20022"/>
      <sheetName val="Plan_June_'Weekly2"/>
      <sheetName val="L_to_202"/>
      <sheetName val="Asset_Balance_12_20123"/>
      <sheetName val="wtb_30_092"/>
      <sheetName val="wtb_30_112"/>
      <sheetName val="tb_Q3'08_(2)2"/>
      <sheetName val="tb_Q3'082"/>
      <sheetName val="C-1_12"/>
      <sheetName val="C-2_12"/>
      <sheetName val="C-2_22"/>
      <sheetName val="C-2_32"/>
      <sheetName val="C-2_42"/>
      <sheetName val="C-2_52"/>
      <sheetName val="Deferred_Tax_06082"/>
      <sheetName val="U-1_(2)2"/>
      <sheetName val="CC-3_12"/>
      <sheetName val="CC-3_22"/>
      <sheetName val="CC-3_32"/>
      <sheetName val="30_-12"/>
      <sheetName val="CODE_G2"/>
      <sheetName val="Summary_of_Adj2"/>
      <sheetName val="FAMsia_BS2"/>
      <sheetName val="Msia_PL2"/>
      <sheetName val="FAWuxi_BS2"/>
      <sheetName val="FAMW_PL2"/>
      <sheetName val="FAMW_BS2"/>
      <sheetName val="CONSOL_MPL2"/>
      <sheetName val="FAS_MPL2"/>
      <sheetName val="FAM_MPL2"/>
      <sheetName val="FAMW_MPL2"/>
      <sheetName val="Credit_Processing_B'mkg2"/>
      <sheetName val="Nominal_Accounts2"/>
      <sheetName val="รายการกับบริษัทในเครือ_2"/>
      <sheetName val="Collections_Plan2"/>
      <sheetName val="Master_Config2"/>
      <sheetName val="1__Dynaplast_(M)2"/>
      <sheetName val="163040_LC_TR2"/>
      <sheetName val="Customize_Your_Invoice2"/>
      <sheetName val="Amortization_Table2"/>
      <sheetName val="AGING_LOCAL2"/>
      <sheetName val="DETAIL_2"/>
      <sheetName val="Book_1_Summary2"/>
      <sheetName val="COST_(ACC_ขาย10-2005)2"/>
      <sheetName val="Z41,Z42_이외total2"/>
      <sheetName val="data_budget042"/>
      <sheetName val="TABLEQ204_2"/>
      <sheetName val="m_doc2"/>
      <sheetName val="Direct_Non-Payroll2"/>
      <sheetName val="Bill_No__2_-_Carpark2"/>
      <sheetName val="Parts_List2"/>
      <sheetName val="FA_Report2"/>
      <sheetName val="10-1_Media:10-cut2"/>
      <sheetName val="Casual_Staff2"/>
      <sheetName val="Sensitivity_Inputs2"/>
      <sheetName val="HK_TP1"/>
      <sheetName val="PSI_TP1"/>
      <sheetName val="May-Apr_20091"/>
      <sheetName val="조직및_인원계획1"/>
      <sheetName val="견적내역-미화_(2)1"/>
      <sheetName val="견적내역-보안_(2)1"/>
      <sheetName val="สง_11"/>
      <sheetName val="สง_2_2_แนบ11"/>
      <sheetName val="PL_CE1"/>
      <sheetName val="PL_FR1"/>
      <sheetName val="PL_UK1"/>
      <sheetName val="Cost_Centres1"/>
      <sheetName val="Feedmill_pur1"/>
      <sheetName val="Cash_Flow_-_CY_Workings"/>
      <sheetName val="Stock_Aging"/>
      <sheetName val="ช้าง_DRAUGHT_330_"/>
      <sheetName val="Sale 0502"/>
      <sheetName val="C2"/>
      <sheetName val="CODE,NAME"/>
      <sheetName val="FORMC94"/>
      <sheetName val="acs"/>
      <sheetName val="5 Analysis"/>
      <sheetName val="Financial Highlights"/>
      <sheetName val="Order_Oct_w40"/>
      <sheetName val="Order_Oct_w41"/>
      <sheetName val="Sale 0404"/>
      <sheetName val="cost4-47"/>
      <sheetName val="Job List1"/>
      <sheetName val="Reference"/>
      <sheetName val="AP"/>
      <sheetName val="BUILD95"/>
      <sheetName val="acc.depre-report-old"/>
      <sheetName val="Balance Sheet"/>
      <sheetName val="Statement of Income "/>
      <sheetName val="historical rate"/>
      <sheetName val="ELIMINATE"/>
      <sheetName val="P&amp;L(LENDER)"/>
      <sheetName val="BS(LENDER)"/>
      <sheetName val="RATIO"/>
      <sheetName val="DETAIL RATIO"/>
      <sheetName val="ws"/>
      <sheetName val="Detail Movment"/>
      <sheetName val="APPROVE"/>
      <sheetName val="เทียบริม"/>
      <sheetName val="เทียบกลาง"/>
      <sheetName val="EAV8FP"/>
      <sheetName val="MAV8FP"/>
      <sheetName val="MAT 1310"/>
      <sheetName val="BOQ-EE-AV8"/>
      <sheetName val="BOQ-SN-AV8"/>
      <sheetName val="NOTE_EST"/>
      <sheetName val="รั้วหน้าบ้าน"/>
      <sheetName val="Finishing_EST"/>
      <sheetName val="Wall_E"/>
      <sheetName val="Wall_M"/>
      <sheetName val="Slab_E"/>
      <sheetName val="Slab_M"/>
      <sheetName val="Footing-E"/>
      <sheetName val="Footing-M"/>
      <sheetName val="鮮之味搭贈"/>
      <sheetName val="Cal_b"/>
      <sheetName val="AX 2019."/>
      <sheetName val="111315"/>
      <sheetName val="111325"/>
      <sheetName val="115111"/>
      <sheetName val="115412 "/>
      <sheetName val="115412to115411"/>
      <sheetName val="115413"/>
      <sheetName val="125002_125102"/>
      <sheetName val="125003_125103 "/>
      <sheetName val="211101"/>
      <sheetName val="212201"/>
      <sheetName val="213101"/>
      <sheetName val="213106"/>
      <sheetName val="213107"/>
      <sheetName val="213113"/>
      <sheetName val="213321"/>
      <sheetName val="213322"/>
      <sheetName val="213323"/>
      <sheetName val="213324"/>
      <sheetName val="213328"/>
      <sheetName val="213401"/>
      <sheetName val="213412"/>
      <sheetName val="222103"/>
      <sheetName val="BN2_222101,213107"/>
      <sheetName val="223145, 226134"/>
      <sheetName val="310001"/>
      <sheetName val="Machine2,3'04"/>
      <sheetName val="Reuters"/>
      <sheetName val="P&amp;L Rates Calculation"/>
      <sheetName val="BSI ขายให้ TM"/>
      <sheetName val="Sum"/>
      <sheetName val="[TOP_Carat_2001 ;).xls]10-1 Med"/>
      <sheetName val="USAGE FOOD"/>
      <sheetName val="BTHDT"/>
      <sheetName val="Lookup"/>
      <sheetName val="Building_Land"/>
      <sheetName val="Floors_Parcels"/>
      <sheetName val="Property"/>
      <sheetName val="NOV"/>
      <sheetName val="K001 - Lead example"/>
      <sheetName val="Gross 2004"/>
      <sheetName val="Confirmed 2002"/>
      <sheetName val="IFIC"/>
      <sheetName val="ข้อมูล"/>
      <sheetName val="cef Ext"/>
      <sheetName val="Budget-Bal"/>
      <sheetName val="S321 - Test Employee data YE16"/>
      <sheetName val="KSP"/>
      <sheetName val="EX"/>
      <sheetName val="PS1L(Most)"/>
      <sheetName val="Model"/>
      <sheetName val="前期比"/>
      <sheetName val="INDEX"/>
      <sheetName val="S321_-_Test_Employee_data_YE16"/>
      <sheetName val="Inc. Stmt Pg1"/>
      <sheetName val="인원배정"/>
      <sheetName val="인원산출"/>
      <sheetName val="운영"/>
      <sheetName val="장비"/>
      <sheetName val="견적"/>
      <sheetName val="견적내역"/>
      <sheetName val="산출기준"/>
      <sheetName val="인건"/>
      <sheetName val="근무"/>
      <sheetName val="賃料等一覧"/>
      <sheetName val="상가매매0115"/>
      <sheetName val="상가임대0115"/>
      <sheetName val="받을어음"/>
      <sheetName val="GVL"/>
      <sheetName val="한국중공업시설"/>
      <sheetName val="PRM"/>
      <sheetName val="Cash Expense March-96"/>
      <sheetName val="dcf"/>
      <sheetName val="box"/>
      <sheetName val="ตั๋วเงินรับ"/>
      <sheetName val="PC"/>
      <sheetName val="CommunicationCosts"/>
      <sheetName val="S321_-_Test_Employee_data_YE161"/>
      <sheetName val="Inc__Stmt_Pg1"/>
      <sheetName val="BU_Name"/>
      <sheetName val="Export Sales"/>
      <sheetName val="Dealer Sales"/>
      <sheetName val="Domestic Sales"/>
      <sheetName val="Construction"/>
      <sheetName val="???"/>
      <sheetName val=" ????"/>
      <sheetName val="RPT 71-VOLUME DATA-PCI "/>
      <sheetName val="RPT 72-VOLUME DATA-Industry"/>
      <sheetName val="Variables"/>
      <sheetName val="Global"/>
      <sheetName val="ＦＲＭ負荷表"/>
      <sheetName val="Group-Cash Flow"/>
      <sheetName val="CH-Bud09"/>
      <sheetName val="SH-F"/>
      <sheetName val="SH-G"/>
      <sheetName val="SH-C"/>
      <sheetName val="Office"/>
      <sheetName val="MV"/>
      <sheetName val="Workshop"/>
      <sheetName val="Signage"/>
      <sheetName val="Renovation"/>
      <sheetName val="Computer"/>
      <sheetName val="F&amp;F"/>
      <sheetName val="rt"/>
      <sheetName val="Dir"/>
      <sheetName val="07上期 連結"/>
      <sheetName val="January"/>
      <sheetName val="RM listing"/>
      <sheetName val="Acc"/>
      <sheetName val="Annx1"/>
      <sheetName val="SUAD"/>
      <sheetName val="M&amp;E"/>
      <sheetName val="Disposal"/>
      <sheetName val="K.Krunch 170g"/>
      <sheetName val="list-direc"/>
      <sheetName val="1990(YA91)"/>
      <sheetName val="1992(YA93)"/>
      <sheetName val="1991(YA92)"/>
      <sheetName val="SMI"/>
      <sheetName val="Criteria"/>
      <sheetName val="Links"/>
      <sheetName val="CBMB- client"/>
      <sheetName val="D"/>
      <sheetName val="E"/>
      <sheetName val="F"/>
      <sheetName val="SMain"/>
      <sheetName val="SProperty"/>
      <sheetName val="Age311299TAS"/>
      <sheetName val="TASintDec00"/>
      <sheetName val="P4DDBFTAS"/>
      <sheetName val=" "/>
      <sheetName val="P Cash Pmts 2003"/>
      <sheetName val="BS ICo 08"/>
      <sheetName val="CRA-Detail"/>
      <sheetName val="Entity Totals"/>
      <sheetName val="A3|1"/>
      <sheetName val="ACEB"/>
      <sheetName val="GLO-P&amp;L"/>
      <sheetName val="07上期_連結"/>
      <sheetName val="K_Krunch_170g"/>
      <sheetName val="CBMB-_client"/>
      <sheetName val="Expense_Summary"/>
      <sheetName val="_"/>
      <sheetName val="P_Cash_Pmts_2003"/>
      <sheetName val="BS_ICo_08"/>
      <sheetName val="Entity_Totals"/>
      <sheetName val="RM_listing"/>
      <sheetName val="asset HDK&amp;SHK"/>
      <sheetName val="Code_FC"/>
      <sheetName val="EVSC"/>
      <sheetName val="PSEM"/>
      <sheetName val="PSI"/>
      <sheetName val="PSN"/>
      <sheetName val="PSP"/>
      <sheetName val="PST"/>
      <sheetName val="PSVN"/>
      <sheetName val="MEAT"/>
      <sheetName val="TT04"/>
      <sheetName val="925"/>
      <sheetName val="Master Assumptions"/>
      <sheetName val="시산표"/>
      <sheetName val="S_03 600 SN _ASPAC_"/>
      <sheetName val="504  150 MJ _ASPAC_"/>
      <sheetName val="_????"/>
      <sheetName val="RPT_71-VOLUME_DATA-PCI_"/>
      <sheetName val="RPT_72-VOLUME_DATA-Industry"/>
      <sheetName val="Master_Assumptions"/>
      <sheetName val="asset_HDK&amp;SHK"/>
      <sheetName val="Group-Cash_Flow"/>
      <sheetName val="Salary raise 2014-Update"/>
      <sheetName val="New Co Sum"/>
      <sheetName val="E-2 Capital AFE - Carryover"/>
      <sheetName val=" จันทร์"/>
      <sheetName val="หลักการทำ"/>
      <sheetName val="รายชื่อลูกหนี้"/>
      <sheetName val="ชพ"/>
      <sheetName val="TT"/>
      <sheetName val="B-01a"/>
      <sheetName val="Exchange"/>
      <sheetName val="Prod"/>
      <sheetName val="macroA"/>
      <sheetName val="Used_Acc"/>
      <sheetName val="基本情報"/>
      <sheetName val="[TOP_Carat_2001 ;).xls]10_1_M_2"/>
      <sheetName val="[TOP_Carat_2001 ;).xls]10_1_M_3"/>
      <sheetName val="[TOP_Carat_2001 ;).xls]10_1_M_4"/>
      <sheetName val="[TOP_Carat_2001 ;).xls]10_1_M_5"/>
      <sheetName val="Items"/>
      <sheetName val="AA-6_(2)8"/>
      <sheetName val="10-test_(revise)8"/>
      <sheetName val="10-1_Media8"/>
      <sheetName val="10_1_Media8"/>
      <sheetName val="sampling_plan8"/>
      <sheetName val="TOP_Carat_2001_;)7"/>
      <sheetName val="10-1_6"/>
      <sheetName val="code_cc6"/>
      <sheetName val="0894_PC_from_Andy_Lam6"/>
      <sheetName val="Calculation_PS6"/>
      <sheetName val="Calculation_of_end_rates5"/>
      <sheetName val="เงินกู้_MGC4"/>
      <sheetName val="new_ccl4"/>
      <sheetName val="new_pp4"/>
      <sheetName val="Schedule_A_-_REIT_III4"/>
      <sheetName val="CF_Worksheet_6"/>
      <sheetName val="Trial_Balance5"/>
      <sheetName val="_IBPL00015"/>
      <sheetName val="10-1_Me5"/>
      <sheetName val="Master_Program5"/>
      <sheetName val="Vol__Export5"/>
      <sheetName val="Company_TB5"/>
      <sheetName val="Wht_cur5"/>
      <sheetName val="163040_LC-TR5"/>
      <sheetName val="_IB-PL-00-01_SUMMARY4"/>
      <sheetName val="Jung_step_down_(60)5"/>
      <sheetName val="w_op5"/>
      <sheetName val="Link_data-july5"/>
      <sheetName val="_IB-PL-YTD5"/>
      <sheetName val="SCB_1_-_Current4"/>
      <sheetName val="SCB_2_-_Current4"/>
      <sheetName val="Safire_AOP4"/>
      <sheetName val="TB_SAP4"/>
      <sheetName val="Drawing_Approve4"/>
      <sheetName val="Elect_(3)4"/>
      <sheetName val="Base_Rental4"/>
      <sheetName val="Test_cost_oversea4"/>
      <sheetName val="10-test_(revis4"/>
      <sheetName val="17__Non_consolidated_stock4"/>
      <sheetName val="General_Data4"/>
      <sheetName val="14__Fixed_assets4"/>
      <sheetName val="13__Intangible_assets4"/>
      <sheetName val="Account_List4"/>
      <sheetName val="ADJ_-_RATE4"/>
      <sheetName val="DMD_Office4"/>
      <sheetName val="ADMIN_OFFICE_(2)4"/>
      <sheetName val="14_9月分4"/>
      <sheetName val="BS_ATTACH4"/>
      <sheetName val="TB_Worksheet4"/>
      <sheetName val="DropDown_List4"/>
      <sheetName val="07_08_20084"/>
      <sheetName val="P087__Pipe_Line(AUC)4"/>
      <sheetName val="Raw_Material4"/>
      <sheetName val="Breakeven_Analysis4"/>
      <sheetName val="10-1_M4"/>
      <sheetName val="Co_info3"/>
      <sheetName val="Collections_Plan3"/>
      <sheetName val="data_budget043"/>
      <sheetName val="TABLEQ204_3"/>
      <sheetName val="m_doc3"/>
      <sheetName val="s006-⑤_(1)4"/>
      <sheetName val="FX_rates3"/>
      <sheetName val="BALANCE_SHEET_4"/>
      <sheetName val="M_14"/>
      <sheetName val="Pivot_Aug'013"/>
      <sheetName val="STEEL_UP4"/>
      <sheetName val="incom_tax_20054"/>
      <sheetName val="Fcst_Depre3"/>
      <sheetName val="Original_2000_Budget3"/>
      <sheetName val="หน้า_13"/>
      <sheetName val="TrialBalance_Q3-20023"/>
      <sheetName val="Plan_June_'Weekly3"/>
      <sheetName val="L_to_203"/>
      <sheetName val="Asset_Balance_12_20124"/>
      <sheetName val="wtb_30_093"/>
      <sheetName val="wtb_30_113"/>
      <sheetName val="tb_Q3'08_(2)3"/>
      <sheetName val="tb_Q3'083"/>
      <sheetName val="C-1_13"/>
      <sheetName val="C-2_13"/>
      <sheetName val="C-2_23"/>
      <sheetName val="C-2_33"/>
      <sheetName val="C-2_43"/>
      <sheetName val="C-2_53"/>
      <sheetName val="Deferred_Tax_06083"/>
      <sheetName val="U-1_(2)3"/>
      <sheetName val="CC-3_13"/>
      <sheetName val="CC-3_23"/>
      <sheetName val="CC-3_33"/>
      <sheetName val="30_-13"/>
      <sheetName val="CODE_G3"/>
      <sheetName val="Summary_of_Adj3"/>
      <sheetName val="FAMsia_BS3"/>
      <sheetName val="Msia_PL3"/>
      <sheetName val="FAWuxi_BS3"/>
      <sheetName val="FAMW_PL3"/>
      <sheetName val="FAMW_BS3"/>
      <sheetName val="CONSOL_MPL3"/>
      <sheetName val="FAS_MPL3"/>
      <sheetName val="FAM_MPL3"/>
      <sheetName val="FAMW_MPL3"/>
      <sheetName val="Credit_Processing_B'mkg3"/>
      <sheetName val="Nominal_Accounts3"/>
      <sheetName val="รายการกับบริษัทในเครือ_3"/>
      <sheetName val="Master_Config3"/>
      <sheetName val="1__Dynaplast_(M)3"/>
      <sheetName val="163040_LC_TR3"/>
      <sheetName val="Customize_Your_Invoice3"/>
      <sheetName val="Amortization_Table3"/>
      <sheetName val="AGING_LOCAL3"/>
      <sheetName val="DETAIL_3"/>
      <sheetName val="Book_1_Summary3"/>
      <sheetName val="COST_(ACC_ขาย10-2005)3"/>
      <sheetName val="Z41,Z42_이외total3"/>
      <sheetName val="Direct_Non-Payroll3"/>
      <sheetName val="10-1_Media:10-cut3"/>
      <sheetName val="FA_Report3"/>
      <sheetName val="Bill_No__2_-_Carpark3"/>
      <sheetName val="Parts_List3"/>
      <sheetName val="HK_TP2"/>
      <sheetName val="PSI_TP2"/>
      <sheetName val="Casual_Staff3"/>
      <sheetName val="Sensitivity_Inputs3"/>
      <sheetName val="May-Apr_20092"/>
      <sheetName val="สง_12"/>
      <sheetName val="สง_2_2_แนบ12"/>
      <sheetName val="Feedmill_pur2"/>
      <sheetName val="조직및_인원계획2"/>
      <sheetName val="견적내역-미화_(2)2"/>
      <sheetName val="견적내역-보안_(2)2"/>
      <sheetName val="Cost_Centres2"/>
      <sheetName val="Cash_Flow_-_CY_Workings1"/>
      <sheetName val="Stock_Aging1"/>
      <sheetName val="PL_CE2"/>
      <sheetName val="PL_FR2"/>
      <sheetName val="PL_UK2"/>
      <sheetName val="ช้าง_DRAUGHT_330_1"/>
      <sheetName val="PL___ผลงานใหม่รวม"/>
      <sheetName val="Detail_Movment"/>
      <sheetName val="Yr_by_Yr_rates"/>
      <sheetName val="6_Sigma"/>
      <sheetName val="Cash_Flow"/>
      <sheetName val="Financial_Summary"/>
      <sheetName val="HP_Leasing"/>
      <sheetName val="addl_cost"/>
      <sheetName val="Linkage_Quote"/>
      <sheetName val="3_P&amp;L_"/>
      <sheetName val="Standing_data"/>
      <sheetName val="Adj&amp;Rje(Z820)_"/>
      <sheetName val="Sale_0408"/>
      <sheetName val="Sale_0407"/>
      <sheetName val="Loan_Calculator"/>
      <sheetName val="ต้นทุนเดือน_11"/>
      <sheetName val="GL_CB"/>
      <sheetName val="GL_M"/>
      <sheetName val="Company_Info"/>
      <sheetName val="CA_Comp"/>
      <sheetName val="6A_CA"/>
      <sheetName val="CA_Sheet"/>
      <sheetName val="New_Item"/>
      <sheetName val="Sale_0501"/>
      <sheetName val="Sale_0411"/>
      <sheetName val="License_BOI"/>
      <sheetName val="Asset_Class"/>
      <sheetName val="Depre__Key"/>
      <sheetName val="FF_2__1_"/>
      <sheetName val="วงเครดิต_3"/>
      <sheetName val="Entity_Data"/>
      <sheetName val="งบทดลอง_-_ต_ค_2547"/>
      <sheetName val="Cost_center"/>
      <sheetName val="Sale_0502"/>
      <sheetName val="5_Analysis"/>
      <sheetName val="Financial_Highlights"/>
      <sheetName val="Sale_0404"/>
      <sheetName val="Job_List1"/>
      <sheetName val="acc_depre-report-old"/>
      <sheetName val="Balance_Sheet"/>
      <sheetName val="Statement_of_Income_"/>
      <sheetName val="historical_rate"/>
      <sheetName val="DETAIL_RATIO"/>
      <sheetName val="MAT_1310"/>
      <sheetName val="cef_Ext"/>
      <sheetName val="3-FOB Growers"/>
      <sheetName val="欠款日期"/>
      <sheetName val="111151-apr08"/>
      <sheetName val="111153-dec08"/>
      <sheetName val="111190-dec08"/>
      <sheetName val="111153-dec'09"/>
      <sheetName val="111153-credit sale1'10"/>
      <sheetName val="111153-credit sale2"/>
      <sheetName val="111153-credit sale3"/>
      <sheetName val="111153-credit sale4"/>
      <sheetName val="111153-credit sale6"/>
      <sheetName val="111160-dec08"/>
      <sheetName val="111160-dec09"/>
      <sheetName val="111160-mar10"/>
      <sheetName val="111160-jun10"/>
      <sheetName val="111240-dec08"/>
      <sheetName val="111240-dec09"/>
      <sheetName val="111240-mar10"/>
      <sheetName val="111240-jun'10"/>
      <sheetName val="111241-mar08"/>
      <sheetName val="111242-mar08"/>
      <sheetName val="211524-mar08"/>
      <sheetName val="211102-dec08"/>
      <sheetName val="111150-dec08"/>
      <sheetName val="211203-jun08"/>
      <sheetName val="211203-dec09"/>
      <sheetName val="211206-dec08"/>
      <sheetName val="211206-mar09"/>
      <sheetName val="211206-dec09"/>
      <sheetName val="111171-dec09"/>
      <sheetName val="111171-mar10"/>
      <sheetName val="111171-jun10"/>
      <sheetName val="111176-dec08"/>
      <sheetName val="111176-mar09"/>
      <sheetName val="111176-jun09"/>
      <sheetName val="111176-sep09"/>
      <sheetName val="111176-dec09"/>
      <sheetName val="111176-mar10"/>
      <sheetName val="111177-dec08"/>
      <sheetName val="111177-mar09"/>
      <sheetName val="111177-jun09"/>
      <sheetName val="111177-sep09"/>
      <sheetName val="111177-mar10"/>
      <sheetName val="111152-apr08"/>
      <sheetName val="个税表"/>
      <sheetName val="111190-dec'09"/>
      <sheetName val="111190 fg-vehicle3"/>
      <sheetName val="111190 fg-vehicle6"/>
      <sheetName val="111150-dec09"/>
      <sheetName val="111150-ar-vehicle1"/>
      <sheetName val="111150-ar-vehicle3"/>
      <sheetName val="111150-ar-vehicle4"/>
      <sheetName val="111150-ar-vehicle6"/>
      <sheetName val="Parameter"/>
      <sheetName val="Detailed Comps"/>
      <sheetName val="Nov 2000 Current account  "/>
      <sheetName val="Trans_Assumptions"/>
      <sheetName val="Core FinancialsUSD"/>
      <sheetName val="[TOP_Carat_2001 ;).xls]10_1_M_6"/>
      <sheetName val="[TOP_Carat_2001 ;).xls]10_1_M_7"/>
      <sheetName val="[TOP_Carat_2001 ;).xls]10_1_M_8"/>
      <sheetName val="[TOP_Carat_2001 ;).xls]10_1_M_9"/>
      <sheetName val="10_1 Media:10_cut"/>
      <sheetName val="U4-Recruitment"/>
      <sheetName val="K4. F&amp;F"/>
      <sheetName val="61 HR"/>
      <sheetName val="65 FINANCE"/>
      <sheetName val="Sale 0401"/>
      <sheetName val="#Lookup"/>
      <sheetName val="MCMD95"/>
      <sheetName val="FF_4"/>
      <sheetName val="STart"/>
      <sheetName val="Details"/>
      <sheetName val="สำนักงาน"/>
      <sheetName val="boq"/>
      <sheetName val="B- 1"/>
      <sheetName val="List"/>
      <sheetName val="Home"/>
      <sheetName val="Gain Loss Calculation"/>
      <sheetName val="FF_6"/>
      <sheetName val="Actual-Monthly"/>
      <sheetName val="Actual-ＹＴＤ"/>
      <sheetName val="Age311299TESP"/>
      <sheetName val="Budget-Monthly"/>
      <sheetName val="Budget-YTD"/>
      <sheetName val="FF_21_a_"/>
      <sheetName val="P4DDBFTESP"/>
      <sheetName val="IntDec00TespM&amp;B"/>
      <sheetName val="ALL_ภาคโฆษณาNBT"/>
      <sheetName val="ภาคการขายโฆษณาNBT_All"/>
      <sheetName val="ภาคการขายวิศวกรรม_Weekly"/>
      <sheetName val="ภาคการขายโฆษณาNBT_Weekly"/>
      <sheetName val="TB_55(6M)"/>
      <sheetName val="Detail รายบุคคลปี 58"/>
      <sheetName val="0100"/>
      <sheetName val="dBase"/>
      <sheetName val="Tornado 5.6 Component List"/>
      <sheetName val="InventTableModule_1-1"/>
      <sheetName val="Vat7% ภายในเดือน_Junต้นฉบับ"/>
      <sheetName val="ผ้าสำเร็จ"/>
      <sheetName val="ปัจจุบัน "/>
      <sheetName val="อุปกรณ์ a2"/>
      <sheetName val="อุปกรณ์ a1"/>
      <sheetName val="Code1"/>
      <sheetName val="AA-1"/>
      <sheetName val="PortSTDSave"/>
      <sheetName val="Cost centre expenditure"/>
      <sheetName val="SPARES"/>
      <sheetName val="11922"/>
      <sheetName val="Sale0309"/>
      <sheetName val="PC3100"/>
      <sheetName val="Weights"/>
      <sheetName val="bblยังไม่จ่าย"/>
      <sheetName val="10-1 Media_10-cut"/>
      <sheetName val="แจกแจง _งบดุล_"/>
      <sheetName val="SSW_loan_OD"/>
      <sheetName val="3월가격"/>
      <sheetName val="Cum.91-93"/>
      <sheetName val="Dec 94"/>
      <sheetName val="HPL"/>
      <sheetName val="รายงานสถานะใบสั่งซื้อใบจัดจ้าง"/>
      <sheetName val="FF-1"/>
      <sheetName val="CBO0497"/>
      <sheetName val="Ws-Bk 12"/>
      <sheetName val="InstalLoan"/>
      <sheetName val="Contract Scheme"/>
      <sheetName val="งานประปา"/>
      <sheetName val="APR99"/>
      <sheetName val="AUG99"/>
      <sheetName val="DEC99"/>
      <sheetName val="FEB99"/>
      <sheetName val="JAN99"/>
      <sheetName val="JUL99"/>
      <sheetName val="JUN99"/>
      <sheetName val="MAR99"/>
      <sheetName val="MAY99"/>
      <sheetName val="1999 Base-std"/>
      <sheetName val="NOV99"/>
      <sheetName val="OCT99"/>
      <sheetName val="SEP99"/>
      <sheetName val="2005 - Net Profit by Month"/>
      <sheetName val="Cash Projection"/>
      <sheetName val="基PLBS"/>
      <sheetName val="CDR"/>
      <sheetName val="Corp"/>
      <sheetName val="VLOOKUP"/>
      <sheetName val="以前年度损益调整"/>
      <sheetName val="Pivot Dump Feb03"/>
      <sheetName val="Rate"/>
      <sheetName val="ca-net received"/>
      <sheetName val="มือถือ57กรอกข้อมูล"/>
      <sheetName val="31-12-03"/>
      <sheetName val="FCT"/>
      <sheetName val="COVER"/>
      <sheetName val="Boi"/>
      <sheetName val="Tab-Bs"/>
      <sheetName val="Tab-Is"/>
      <sheetName val="NonBoi"/>
      <sheetName val="07上期_連結1"/>
      <sheetName val="RM_listing1"/>
      <sheetName val="K_Krunch_170g1"/>
      <sheetName val="CBMB-_client1"/>
      <sheetName val="Expense_Summary1"/>
      <sheetName val="_1"/>
      <sheetName val="P_Cash_Pmts_20031"/>
      <sheetName val="BS_ICo_081"/>
      <sheetName val="Entity_Totals1"/>
      <sheetName val="07上期_連結2"/>
      <sheetName val="RM_listing2"/>
      <sheetName val="K_Krunch_170g2"/>
      <sheetName val="CBMB-_client2"/>
      <sheetName val="Expense_Summary2"/>
      <sheetName val="_2"/>
      <sheetName val="P_Cash_Pmts_20032"/>
      <sheetName val="BS_ICo_082"/>
      <sheetName val="Entity_Totals2"/>
      <sheetName val=" Code -สิทธิรักษาพยาบาล1-9-53"/>
      <sheetName val="Salary  StructureBK. 20-12- (2)"/>
      <sheetName val="TPS"/>
      <sheetName val="OP-SUP"/>
      <sheetName val="TGT1"/>
      <sheetName val="Calc"/>
      <sheetName val="Exchange rate"/>
      <sheetName val="Hardcode"/>
      <sheetName val="Macro"/>
      <sheetName val="Paste"/>
      <sheetName val="ดอกเบี้ยรับ"/>
      <sheetName val="SSW"/>
      <sheetName val="M-2"/>
      <sheetName val="Cash_Flow1"/>
      <sheetName val="Financial_Summary1"/>
      <sheetName val="addl_cost1"/>
      <sheetName val="Linkage_Quote1"/>
      <sheetName val="3_P&amp;L_1"/>
      <sheetName val="HP_Leasing1"/>
      <sheetName val="Standing_data1"/>
      <sheetName val="Adj&amp;Rje(Z820)_1"/>
      <sheetName val="Sale_04081"/>
      <sheetName val="Sale_04071"/>
      <sheetName val="Company_Info1"/>
      <sheetName val="CA_Comp1"/>
      <sheetName val="ต้นทุนเดือน_111"/>
      <sheetName val="Loan_Calculator1"/>
      <sheetName val="6A_CA1"/>
      <sheetName val="CA_Sheet1"/>
      <sheetName val="GL_CB1"/>
      <sheetName val="GL_M1"/>
      <sheetName val="Sale_05011"/>
      <sheetName val="Sale_04111"/>
      <sheetName val="New_Item1"/>
      <sheetName val="License_BOI1"/>
      <sheetName val="Asset_Class1"/>
      <sheetName val="Depre__Key1"/>
      <sheetName val="FF_2__1_1"/>
      <sheetName val="วงเครดิต_31"/>
      <sheetName val="Entity_Data1"/>
      <sheetName val="งบทดลอง_-_ต_ค_25471"/>
      <sheetName val="Financial_Highlights1"/>
      <sheetName val="5_Analysis1"/>
      <sheetName val="Job_List11"/>
      <sheetName val="Sale_05021"/>
      <sheetName val="Sale_04041"/>
      <sheetName val="K4__F&amp;F"/>
      <sheetName val="61_HR"/>
      <sheetName val="65_FINANCE"/>
      <sheetName val="Sale_0401"/>
      <sheetName val="P&amp;L_Rates_Calculation"/>
      <sheetName val="BSI_ขายให้_TM"/>
      <sheetName val="Gain_Loss_Calculation"/>
      <sheetName val="B-_1"/>
      <sheetName val="Detail_รายบุคคลปี_58"/>
      <sheetName val="Tornado_5_6_Component_List"/>
      <sheetName val="PS-1995"/>
      <sheetName val="ICP-Accounting"/>
      <sheetName val="cn by ctns"/>
      <sheetName val="3_ย่อยอนุสาวรีย์ท้าวสุรนารี"/>
      <sheetName val="4_เพชรบุรี"/>
      <sheetName val="1_นครพนม"/>
      <sheetName val="5_ย่อยบรมไตรโลกนาถ2"/>
      <sheetName val="2_ย่อยห้าแยกฉลอง ภก_"/>
      <sheetName val="6_ลพบุรี"/>
      <sheetName val="15_สมุทรสงคราม"/>
      <sheetName val="activities"/>
      <sheetName val="spa"/>
      <sheetName val="layout"/>
      <sheetName val="Actual_Monthly"/>
      <sheetName val="Actual_ＹＴＤ"/>
      <sheetName val="Budget_Monthly"/>
      <sheetName val="Budget_YTD"/>
      <sheetName val="bg"/>
      <sheetName val="Input Sheet"/>
      <sheetName val="Source File"/>
      <sheetName val="p.19"/>
      <sheetName val="ActAdj"/>
      <sheetName val="BudAdj"/>
      <sheetName val="LYAAdj"/>
      <sheetName val="LYBAdj"/>
      <sheetName val="ActTB"/>
      <sheetName val="BudTB"/>
      <sheetName val="LYATB"/>
      <sheetName val="LYBTB"/>
      <sheetName val="Updates Table"/>
      <sheetName val="Trim Data"/>
      <sheetName val="GZAHL"/>
      <sheetName val="p1.2"/>
      <sheetName val="p1"/>
      <sheetName val="DBFs A ,C ,D ,E1 ,E2 ,K"/>
      <sheetName val="Filter"/>
      <sheetName val="set up"/>
      <sheetName val="INPUT-FRS"/>
      <sheetName val="choice"/>
      <sheetName val="sms"/>
      <sheetName val="FDR-Jan-99 "/>
      <sheetName val="BCM Cost Inputs"/>
      <sheetName val="US Costs - Qwest"/>
      <sheetName val="Costs EU"/>
      <sheetName val="Connection Costs"/>
      <sheetName val="New Lookup"/>
      <sheetName val="Menus"/>
      <sheetName val="สุทธิภาษี"/>
      <sheetName val="Orig Study for PPAP"/>
      <sheetName val="EURO Calculator"/>
      <sheetName val="SO"/>
      <sheetName val="PL-Kip(after adj)"/>
      <sheetName val="set_"/>
      <sheetName val="BPR-1"/>
      <sheetName val="Note"/>
      <sheetName val="F-4"/>
      <sheetName val="F-5"/>
      <sheetName val="F-6"/>
      <sheetName val="F-22"/>
      <sheetName val="FF"/>
      <sheetName val="FF-3"/>
      <sheetName val="B-10"/>
      <sheetName val="B-30"/>
      <sheetName val="U-1 "/>
      <sheetName val="U-100"/>
      <sheetName val="M&amp;MM"/>
      <sheetName val="NN"/>
      <sheetName val="sales cut off"/>
      <sheetName val="purchase cut off"/>
      <sheetName val="detailed"/>
      <sheetName val="C.A.Sum."/>
      <sheetName val="JUL 2006"/>
      <sheetName val="P &amp; L EP"/>
      <sheetName val="P&amp;L JB"/>
      <sheetName val="Top_2006"/>
      <sheetName val="PDT-015"/>
      <sheetName val="stat local"/>
      <sheetName val="งานเหมา"/>
      <sheetName val="DIST "/>
      <sheetName val="sm_รหัส"/>
      <sheetName val="PL-Kip(after_adj)"/>
      <sheetName val="sale input"/>
      <sheetName val="Month v YTD"/>
      <sheetName val="sfcc-mth"/>
      <sheetName val="sfcc-ytd"/>
      <sheetName val="EASCA"/>
      <sheetName val="Computron"/>
      <sheetName val="EAS"/>
      <sheetName val="U-1_"/>
      <sheetName val="sales_cut_off"/>
      <sheetName val="purchase_cut_off"/>
      <sheetName val="C_A_Sum_"/>
      <sheetName val="JUL_2006"/>
      <sheetName val="P_&amp;_L_EP"/>
      <sheetName val="P&amp;L_JB"/>
      <sheetName val="stat_local"/>
      <sheetName val="U-1_1"/>
      <sheetName val="sales_cut_off1"/>
      <sheetName val="purchase_cut_off1"/>
      <sheetName val="C_A_Sum_1"/>
      <sheetName val="JUL_20061"/>
      <sheetName val="P_&amp;_L_EP1"/>
      <sheetName val="P&amp;L_JB1"/>
      <sheetName val="Customize Your Loan Manager"/>
      <sheetName val="IBA &lt;O3&gt;"/>
      <sheetName val="Loan Amortization Table"/>
      <sheetName val="LTX"/>
      <sheetName val="A461 "/>
      <sheetName val="B131 "/>
      <sheetName val="STATEMENT"/>
      <sheetName val="TBA"/>
      <sheetName val="N"/>
      <sheetName val="Thai Summit PKK-HW"/>
      <sheetName val="note_defect"/>
      <sheetName val="200-110"/>
      <sheetName val="FF-6"/>
      <sheetName val="Mant.Fiberline"/>
      <sheetName val="PAYROLL"/>
      <sheetName val="Reimbursements"/>
      <sheetName val="Format 90 Local"/>
      <sheetName val="asia"/>
      <sheetName val="RAMP Fin"/>
      <sheetName val="MS Box"/>
    </sheetNames>
    <sheetDataSet>
      <sheetData sheetId="0">
        <row r="1">
          <cell r="A1" t="str">
            <v>CARAT MEDIA SERVICES (THAILAND) CO., LTD.</v>
          </cell>
        </row>
      </sheetData>
      <sheetData sheetId="1">
        <row r="1">
          <cell r="A1" t="str">
            <v>CARAT MEDIA SERVICES (THAILAND) CO., LTD.</v>
          </cell>
        </row>
      </sheetData>
      <sheetData sheetId="2">
        <row r="1">
          <cell r="A1" t="str">
            <v>CARAT MEDIA SERVICES (THAILAND) CO., LTD.</v>
          </cell>
        </row>
      </sheetData>
      <sheetData sheetId="3">
        <row r="1">
          <cell r="A1" t="str">
            <v>CARAT MEDIA SERVICES (THAILAND) CO., LTD.</v>
          </cell>
        </row>
      </sheetData>
      <sheetData sheetId="4">
        <row r="1">
          <cell r="A1" t="str">
            <v>CARAT MEDIA SERVICES (THAILAND) CO., LTD.</v>
          </cell>
        </row>
      </sheetData>
      <sheetData sheetId="5">
        <row r="1">
          <cell r="A1" t="str">
            <v>CARAT MEDIA SERVICES (THAILAND) CO., LTD.</v>
          </cell>
        </row>
      </sheetData>
      <sheetData sheetId="6">
        <row r="1">
          <cell r="A1" t="str">
            <v>CARAT MEDIA SERVICES (THAILAND) CO., LTD.</v>
          </cell>
        </row>
      </sheetData>
      <sheetData sheetId="7">
        <row r="1">
          <cell r="A1" t="str">
            <v>CARAT MEDIA SERVICES (THAILAND) CO., LTD.</v>
          </cell>
        </row>
      </sheetData>
      <sheetData sheetId="8">
        <row r="1">
          <cell r="A1" t="str">
            <v>CARAT MEDIA SERVICES (THAILAND) CO., LTD.</v>
          </cell>
        </row>
      </sheetData>
      <sheetData sheetId="9">
        <row r="1">
          <cell r="A1" t="str">
            <v>CARAT MEDIA SERVICES (THAILAND) CO., LTD.</v>
          </cell>
        </row>
      </sheetData>
      <sheetData sheetId="10">
        <row r="1">
          <cell r="A1" t="str">
            <v>CARAT MEDIA SERVICES (THAILAND) CO., LTD.</v>
          </cell>
        </row>
      </sheetData>
      <sheetData sheetId="11">
        <row r="1">
          <cell r="A1" t="str">
            <v>CARAT MEDIA SERVICES (THAILAND) CO., LTD.</v>
          </cell>
        </row>
      </sheetData>
      <sheetData sheetId="12">
        <row r="1">
          <cell r="A1" t="str">
            <v>CARAT MEDIA SERVICES (THAILAND) CO., LTD.</v>
          </cell>
        </row>
      </sheetData>
      <sheetData sheetId="13">
        <row r="1">
          <cell r="A1" t="str">
            <v>CARAT MEDIA SERVICES (THAILAND) CO., LTD.</v>
          </cell>
        </row>
      </sheetData>
      <sheetData sheetId="14">
        <row r="1">
          <cell r="A1" t="str">
            <v>CARAT MEDIA SERVICES (THAILAND) CO., LTD.</v>
          </cell>
        </row>
      </sheetData>
      <sheetData sheetId="15">
        <row r="1">
          <cell r="A1" t="str">
            <v>CARAT MEDIA SERVICES (THAILAND) CO., LTD.</v>
          </cell>
        </row>
      </sheetData>
      <sheetData sheetId="16">
        <row r="1">
          <cell r="A1" t="str">
            <v>CARAT MEDIA SERVICES (THAILAND) CO., LTD.</v>
          </cell>
        </row>
      </sheetData>
      <sheetData sheetId="17">
        <row r="1">
          <cell r="A1" t="str">
            <v>CARAT MEDIA SERVICES (THAILAND) CO., LTD.</v>
          </cell>
        </row>
      </sheetData>
      <sheetData sheetId="18">
        <row r="1">
          <cell r="A1" t="str">
            <v>CARAT MEDIA SERVICES (THAILAND) CO., LTD.</v>
          </cell>
        </row>
      </sheetData>
      <sheetData sheetId="19">
        <row r="1">
          <cell r="A1" t="str">
            <v>CARAT MEDIA SERVICES (THAILAND) CO., LTD.</v>
          </cell>
        </row>
      </sheetData>
      <sheetData sheetId="20">
        <row r="1">
          <cell r="A1" t="str">
            <v>CARAT MEDIA SERVICES (THAILAND) CO., LTD.</v>
          </cell>
        </row>
      </sheetData>
      <sheetData sheetId="21">
        <row r="1">
          <cell r="A1" t="str">
            <v>CARAT MEDIA SERVICES (THAILAND) CO., LTD.</v>
          </cell>
        </row>
      </sheetData>
      <sheetData sheetId="22">
        <row r="1">
          <cell r="A1" t="str">
            <v>CARAT MEDIA SERVICES (THAILAND) CO., LTD.</v>
          </cell>
        </row>
      </sheetData>
      <sheetData sheetId="23">
        <row r="1">
          <cell r="A1" t="str">
            <v>CARAT MEDIA SERVICES (THAILAND) CO., LTD.</v>
          </cell>
        </row>
      </sheetData>
      <sheetData sheetId="24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MEDIA ANALYTICAL REVIEW</v>
          </cell>
          <cell r="C3" t="str">
            <v xml:space="preserve">Select job sheet from sales report </v>
          </cell>
        </row>
        <row r="5">
          <cell r="A5" t="str">
            <v xml:space="preserve">Customers' name </v>
          </cell>
          <cell r="B5" t="str">
            <v>Carat Media Service</v>
          </cell>
          <cell r="C5" t="str">
            <v>Cost</v>
          </cell>
          <cell r="D5" t="str">
            <v>Sale</v>
          </cell>
          <cell r="E5" t="str">
            <v>Gross Profit(%)</v>
          </cell>
          <cell r="F5" t="str">
            <v>Cost amount</v>
          </cell>
          <cell r="G5" t="str">
            <v>Handling charge</v>
          </cell>
          <cell r="H5" t="str">
            <v>%</v>
          </cell>
          <cell r="I5" t="str">
            <v>A</v>
          </cell>
          <cell r="J5" t="str">
            <v>B</v>
          </cell>
          <cell r="K5" t="str">
            <v>C</v>
          </cell>
          <cell r="L5" t="str">
            <v>Remark</v>
          </cell>
        </row>
      </sheetData>
      <sheetData sheetId="25" refreshError="1"/>
      <sheetData sheetId="26">
        <row r="1">
          <cell r="A1" t="str">
            <v>CARAT MEDIA SERVICES (THAILAND) CO., LTD.</v>
          </cell>
        </row>
      </sheetData>
      <sheetData sheetId="27" refreshError="1"/>
      <sheetData sheetId="28" refreshError="1"/>
      <sheetData sheetId="29" refreshError="1"/>
      <sheetData sheetId="30">
        <row r="1">
          <cell r="A1" t="str">
            <v>CARAT MEDIA SERVICES (THAILAND) CO., LTD.</v>
          </cell>
        </row>
      </sheetData>
      <sheetData sheetId="31">
        <row r="1">
          <cell r="A1" t="str">
            <v>CARAT MEDIA SERVICES (THAILAND) CO., LTD.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>
        <row r="1">
          <cell r="A1" t="str">
            <v>CARAT MEDIA SERVICES (THAILAND) CO., LTD.</v>
          </cell>
        </row>
      </sheetData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>
        <row r="1">
          <cell r="A1" t="str">
            <v>CARAT MEDIA SERVICES (THAILAND) CO., LTD.</v>
          </cell>
        </row>
      </sheetData>
      <sheetData sheetId="445">
        <row r="1">
          <cell r="A1" t="str">
            <v>CARAT MEDIA SERVICES (THAILAND) CO., LTD.</v>
          </cell>
        </row>
      </sheetData>
      <sheetData sheetId="446">
        <row r="1">
          <cell r="A1" t="str">
            <v>CARAT MEDIA SERVICES (THAILAND) CO., LTD.</v>
          </cell>
        </row>
      </sheetData>
      <sheetData sheetId="447">
        <row r="1">
          <cell r="A1" t="str">
            <v>CARAT MEDIA SERVICES (THAILAND) CO., LTD.</v>
          </cell>
        </row>
      </sheetData>
      <sheetData sheetId="448">
        <row r="1">
          <cell r="A1" t="str">
            <v>CARAT MEDIA SERVICES (THAILAND) CO., LTD.</v>
          </cell>
        </row>
      </sheetData>
      <sheetData sheetId="449">
        <row r="1">
          <cell r="A1" t="str">
            <v>CARAT MEDIA SERVICES (THAILAND) CO., LTD.</v>
          </cell>
        </row>
      </sheetData>
      <sheetData sheetId="450">
        <row r="1">
          <cell r="A1" t="str">
            <v>CARAT MEDIA SERVICES (THAILAND) CO., LTD.</v>
          </cell>
        </row>
      </sheetData>
      <sheetData sheetId="451">
        <row r="1">
          <cell r="A1" t="str">
            <v>CARAT MEDIA SERVICES (THAILAND) CO., LTD.</v>
          </cell>
        </row>
      </sheetData>
      <sheetData sheetId="452">
        <row r="1">
          <cell r="A1" t="str">
            <v>CARAT MEDIA SERVICES (THAILAND) CO., LTD.</v>
          </cell>
        </row>
      </sheetData>
      <sheetData sheetId="453">
        <row r="1">
          <cell r="A1" t="str">
            <v>CARAT MEDIA SERVICES (THAILAND) CO., LTD.</v>
          </cell>
        </row>
      </sheetData>
      <sheetData sheetId="454">
        <row r="1">
          <cell r="A1" t="str">
            <v>CARAT MEDIA SERVICES (THAILAND) CO., LTD.</v>
          </cell>
        </row>
      </sheetData>
      <sheetData sheetId="455">
        <row r="1">
          <cell r="A1" t="str">
            <v>CARAT MEDIA SERVICES (THAILAND) CO., LTD.</v>
          </cell>
        </row>
      </sheetData>
      <sheetData sheetId="456">
        <row r="1">
          <cell r="A1" t="str">
            <v>CARAT MEDIA SERVICES (THAILAND) CO., LTD.</v>
          </cell>
        </row>
      </sheetData>
      <sheetData sheetId="457">
        <row r="1">
          <cell r="A1" t="str">
            <v>CARAT MEDIA SERVICES (THAILAND) CO., LTD.</v>
          </cell>
        </row>
      </sheetData>
      <sheetData sheetId="458">
        <row r="1">
          <cell r="A1" t="str">
            <v>CARAT MEDIA SERVICES (THAILAND) CO., LTD.</v>
          </cell>
        </row>
      </sheetData>
      <sheetData sheetId="459">
        <row r="1">
          <cell r="A1" t="str">
            <v>CARAT MEDIA SERVICES (THAILAND) CO., LTD.</v>
          </cell>
        </row>
      </sheetData>
      <sheetData sheetId="460">
        <row r="1">
          <cell r="A1" t="str">
            <v>CARAT MEDIA SERVICES (THAILAND) CO., LTD.</v>
          </cell>
        </row>
      </sheetData>
      <sheetData sheetId="461">
        <row r="1">
          <cell r="A1" t="str">
            <v>CARAT MEDIA SERVICES (THAILAND) CO., LTD.</v>
          </cell>
        </row>
      </sheetData>
      <sheetData sheetId="462">
        <row r="1">
          <cell r="A1" t="str">
            <v>CARAT MEDIA SERVICES (THAILAND) CO., LTD.</v>
          </cell>
        </row>
      </sheetData>
      <sheetData sheetId="463">
        <row r="1">
          <cell r="A1" t="str">
            <v>CARAT MEDIA SERVICES (THAILAND) CO., LTD.</v>
          </cell>
        </row>
      </sheetData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>
        <row r="1">
          <cell r="A1" t="str">
            <v>CARAT MEDIA SERVICES (THAILAND) CO., LTD.</v>
          </cell>
        </row>
      </sheetData>
      <sheetData sheetId="527">
        <row r="1">
          <cell r="A1" t="str">
            <v>CARAT MEDIA SERVICES (THAILAND) CO., LTD.</v>
          </cell>
        </row>
      </sheetData>
      <sheetData sheetId="528">
        <row r="1">
          <cell r="A1" t="str">
            <v>CARAT MEDIA SERVICES (THAILAND) CO., LTD.</v>
          </cell>
        </row>
      </sheetData>
      <sheetData sheetId="529">
        <row r="1">
          <cell r="A1" t="str">
            <v>CARAT MEDIA SERVICES (THAILAND) CO., LTD.</v>
          </cell>
        </row>
      </sheetData>
      <sheetData sheetId="530">
        <row r="1">
          <cell r="A1" t="str">
            <v>CARAT MEDIA SERVICES (THAILAND) CO., LTD.</v>
          </cell>
        </row>
      </sheetData>
      <sheetData sheetId="531">
        <row r="1">
          <cell r="A1" t="str">
            <v>CARAT MEDIA SERVICES (THAILAND) CO., LTD.</v>
          </cell>
        </row>
      </sheetData>
      <sheetData sheetId="532">
        <row r="1">
          <cell r="A1" t="str">
            <v>CARAT MEDIA SERVICES (THAILAND) CO., LTD.</v>
          </cell>
        </row>
      </sheetData>
      <sheetData sheetId="533">
        <row r="1">
          <cell r="A1" t="str">
            <v>CARAT MEDIA SERVICES (THAILAND) CO., LTD.</v>
          </cell>
        </row>
      </sheetData>
      <sheetData sheetId="534">
        <row r="1">
          <cell r="A1" t="str">
            <v>CARAT MEDIA SERVICES (THAILAND) CO., LTD.</v>
          </cell>
        </row>
      </sheetData>
      <sheetData sheetId="535">
        <row r="1">
          <cell r="A1" t="str">
            <v>CARAT MEDIA SERVICES (THAILAND) CO., LTD.</v>
          </cell>
        </row>
      </sheetData>
      <sheetData sheetId="536">
        <row r="1">
          <cell r="A1" t="str">
            <v>CARAT MEDIA SERVICES (THAILAND) CO., LTD.</v>
          </cell>
        </row>
      </sheetData>
      <sheetData sheetId="537">
        <row r="1">
          <cell r="A1" t="str">
            <v>CARAT MEDIA SERVICES (THAILAND) CO., LTD.</v>
          </cell>
        </row>
      </sheetData>
      <sheetData sheetId="538">
        <row r="1">
          <cell r="A1" t="str">
            <v>CARAT MEDIA SERVICES (THAILAND) CO., LTD.</v>
          </cell>
        </row>
      </sheetData>
      <sheetData sheetId="539">
        <row r="1">
          <cell r="A1" t="str">
            <v>CARAT MEDIA SERVICES (THAILAND) CO., LTD.</v>
          </cell>
        </row>
      </sheetData>
      <sheetData sheetId="540">
        <row r="1">
          <cell r="A1" t="str">
            <v>CARAT MEDIA SERVICES (THAILAND) CO., LTD.</v>
          </cell>
        </row>
      </sheetData>
      <sheetData sheetId="541">
        <row r="1">
          <cell r="A1" t="str">
            <v>CARAT MEDIA SERVICES (THAILAND) CO., LTD.</v>
          </cell>
        </row>
      </sheetData>
      <sheetData sheetId="542">
        <row r="1">
          <cell r="A1" t="str">
            <v>CARAT MEDIA SERVICES (THAILAND) CO., LTD.</v>
          </cell>
        </row>
      </sheetData>
      <sheetData sheetId="543">
        <row r="1">
          <cell r="A1" t="str">
            <v>CARAT MEDIA SERVICES (THAILAND) CO., LTD.</v>
          </cell>
        </row>
      </sheetData>
      <sheetData sheetId="544">
        <row r="1">
          <cell r="A1" t="str">
            <v>CARAT MEDIA SERVICES (THAILAND) CO., LTD.</v>
          </cell>
        </row>
      </sheetData>
      <sheetData sheetId="545">
        <row r="1">
          <cell r="A1" t="str">
            <v>CARAT MEDIA SERVICES (THAILAND) CO., LTD.</v>
          </cell>
        </row>
      </sheetData>
      <sheetData sheetId="546">
        <row r="1">
          <cell r="A1" t="str">
            <v>CARAT MEDIA SERVICES (THAILAND) CO., LTD.</v>
          </cell>
        </row>
      </sheetData>
      <sheetData sheetId="547">
        <row r="1">
          <cell r="A1" t="str">
            <v>CARAT MEDIA SERVICES (THAILAND) CO., LTD.</v>
          </cell>
        </row>
      </sheetData>
      <sheetData sheetId="548">
        <row r="1">
          <cell r="A1" t="str">
            <v>CARAT MEDIA SERVICES (THAILAND) CO., LTD.</v>
          </cell>
        </row>
      </sheetData>
      <sheetData sheetId="549">
        <row r="1">
          <cell r="A1" t="str">
            <v>CARAT MEDIA SERVICES (THAILAND) CO., LTD.</v>
          </cell>
        </row>
      </sheetData>
      <sheetData sheetId="550">
        <row r="1">
          <cell r="A1" t="str">
            <v>CARAT MEDIA SERVICES (THAILAND) CO., LTD.</v>
          </cell>
        </row>
      </sheetData>
      <sheetData sheetId="551">
        <row r="1">
          <cell r="A1" t="str">
            <v>CARAT MEDIA SERVICES (THAILAND) CO., LTD.</v>
          </cell>
        </row>
      </sheetData>
      <sheetData sheetId="552">
        <row r="1">
          <cell r="A1" t="str">
            <v>CARAT MEDIA SERVICES (THAILAND) CO., LTD.</v>
          </cell>
        </row>
      </sheetData>
      <sheetData sheetId="553">
        <row r="1">
          <cell r="A1" t="str">
            <v>CARAT MEDIA SERVICES (THAILAND) CO., LTD.</v>
          </cell>
        </row>
      </sheetData>
      <sheetData sheetId="554">
        <row r="1">
          <cell r="A1" t="str">
            <v>CARAT MEDIA SERVICES (THAILAND) CO., LTD.</v>
          </cell>
        </row>
      </sheetData>
      <sheetData sheetId="555">
        <row r="1">
          <cell r="A1" t="str">
            <v>CARAT MEDIA SERVICES (THAILAND) CO., LTD.</v>
          </cell>
        </row>
      </sheetData>
      <sheetData sheetId="556">
        <row r="1">
          <cell r="A1" t="str">
            <v>CARAT MEDIA SERVICES (THAILAND) CO., LTD.</v>
          </cell>
        </row>
      </sheetData>
      <sheetData sheetId="557">
        <row r="1">
          <cell r="A1" t="str">
            <v>CARAT MEDIA SERVICES (THAILAND) CO., LTD.</v>
          </cell>
        </row>
      </sheetData>
      <sheetData sheetId="558">
        <row r="1">
          <cell r="A1" t="str">
            <v>CARAT MEDIA SERVICES (THAILAND) CO., LTD.</v>
          </cell>
        </row>
      </sheetData>
      <sheetData sheetId="559">
        <row r="1">
          <cell r="A1" t="str">
            <v>CARAT MEDIA SERVICES (THAILAND) CO., LTD.</v>
          </cell>
        </row>
      </sheetData>
      <sheetData sheetId="560"/>
      <sheetData sheetId="561"/>
      <sheetData sheetId="562">
        <row r="1">
          <cell r="A1" t="str">
            <v>CARAT MEDIA SERVICES (THAILAND) CO., LTD.</v>
          </cell>
        </row>
      </sheetData>
      <sheetData sheetId="563">
        <row r="1">
          <cell r="A1" t="str">
            <v>CARAT MEDIA SERVICES (THAILAND) CO., LTD.</v>
          </cell>
        </row>
      </sheetData>
      <sheetData sheetId="564">
        <row r="1">
          <cell r="A1" t="str">
            <v>CARAT MEDIA SERVICES (THAILAND) CO., LTD.</v>
          </cell>
        </row>
      </sheetData>
      <sheetData sheetId="565">
        <row r="1">
          <cell r="A1" t="str">
            <v>CARAT MEDIA SERVICES (THAILAND) CO., LTD.</v>
          </cell>
        </row>
      </sheetData>
      <sheetData sheetId="566">
        <row r="1">
          <cell r="A1" t="str">
            <v>CARAT MEDIA SERVICES (THAILAND) CO., LTD.</v>
          </cell>
        </row>
      </sheetData>
      <sheetData sheetId="567">
        <row r="1">
          <cell r="A1" t="str">
            <v>CARAT MEDIA SERVICES (THAILAND) CO., LTD.</v>
          </cell>
        </row>
      </sheetData>
      <sheetData sheetId="568">
        <row r="1">
          <cell r="A1" t="str">
            <v>CARAT MEDIA SERVICES (THAILAND) CO., LTD.</v>
          </cell>
        </row>
      </sheetData>
      <sheetData sheetId="569">
        <row r="1">
          <cell r="A1" t="str">
            <v>CARAT MEDIA SERVICES (THAILAND) CO., LTD.</v>
          </cell>
        </row>
      </sheetData>
      <sheetData sheetId="570">
        <row r="1">
          <cell r="A1" t="str">
            <v>CARAT MEDIA SERVICES (THAILAND) CO., LTD.</v>
          </cell>
        </row>
      </sheetData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>
        <row r="1">
          <cell r="A1" t="str">
            <v>CARAT MEDIA SERVICES (THAILAND) CO., LTD.</v>
          </cell>
        </row>
      </sheetData>
      <sheetData sheetId="588">
        <row r="1">
          <cell r="A1" t="str">
            <v>CARAT MEDIA SERVICES (THAILAND) CO., LTD.</v>
          </cell>
        </row>
      </sheetData>
      <sheetData sheetId="589">
        <row r="1">
          <cell r="A1" t="str">
            <v>CARAT MEDIA SERVICES (THAILAND) CO., LTD.</v>
          </cell>
        </row>
      </sheetData>
      <sheetData sheetId="590">
        <row r="1">
          <cell r="A1" t="str">
            <v>CARAT MEDIA SERVICES (THAILAND) CO., LTD.</v>
          </cell>
        </row>
      </sheetData>
      <sheetData sheetId="591">
        <row r="1">
          <cell r="A1" t="str">
            <v>CARAT MEDIA SERVICES (THAILAND) CO., LTD.</v>
          </cell>
        </row>
      </sheetData>
      <sheetData sheetId="592">
        <row r="1">
          <cell r="A1" t="str">
            <v>CARAT MEDIA SERVICES (THAILAND) CO., LTD.</v>
          </cell>
        </row>
      </sheetData>
      <sheetData sheetId="593">
        <row r="1">
          <cell r="A1" t="str">
            <v>CARAT MEDIA SERVICES (THAILAND) CO., LTD.</v>
          </cell>
        </row>
      </sheetData>
      <sheetData sheetId="594">
        <row r="1">
          <cell r="A1" t="str">
            <v>CARAT MEDIA SERVICES (THAILAND) CO., LTD.</v>
          </cell>
        </row>
      </sheetData>
      <sheetData sheetId="595">
        <row r="1">
          <cell r="A1" t="str">
            <v>CARAT MEDIA SERVICES (THAILAND) CO., LTD.</v>
          </cell>
        </row>
      </sheetData>
      <sheetData sheetId="596">
        <row r="1">
          <cell r="A1" t="str">
            <v>CARAT MEDIA SERVICES (THAILAND) CO., LTD.</v>
          </cell>
        </row>
      </sheetData>
      <sheetData sheetId="597">
        <row r="1">
          <cell r="A1" t="str">
            <v>CARAT MEDIA SERVICES (THAILAND) CO., LTD.</v>
          </cell>
        </row>
      </sheetData>
      <sheetData sheetId="598">
        <row r="1">
          <cell r="A1" t="str">
            <v>CARAT MEDIA SERVICES (THAILAND) CO., LTD.</v>
          </cell>
        </row>
      </sheetData>
      <sheetData sheetId="599">
        <row r="1">
          <cell r="A1" t="str">
            <v>CARAT MEDIA SERVICES (THAILAND) CO., LTD.</v>
          </cell>
        </row>
      </sheetData>
      <sheetData sheetId="600">
        <row r="1">
          <cell r="A1" t="str">
            <v>CARAT MEDIA SERVICES (THAILAND) CO., LTD.</v>
          </cell>
        </row>
      </sheetData>
      <sheetData sheetId="601">
        <row r="1">
          <cell r="A1" t="str">
            <v>CARAT MEDIA SERVICES (THAILAND) CO., LTD.</v>
          </cell>
        </row>
      </sheetData>
      <sheetData sheetId="602">
        <row r="1">
          <cell r="A1" t="str">
            <v>CARAT MEDIA SERVICES (THAILAND) CO., LTD.</v>
          </cell>
        </row>
      </sheetData>
      <sheetData sheetId="603">
        <row r="1">
          <cell r="A1" t="str">
            <v>CARAT MEDIA SERVICES (THAILAND) CO., LTD.</v>
          </cell>
        </row>
      </sheetData>
      <sheetData sheetId="604">
        <row r="1">
          <cell r="A1" t="str">
            <v>CARAT MEDIA SERVICES (THAILAND) CO., LTD.</v>
          </cell>
        </row>
      </sheetData>
      <sheetData sheetId="605">
        <row r="1">
          <cell r="A1" t="str">
            <v>CARAT MEDIA SERVICES (THAILAND) CO., LTD.</v>
          </cell>
        </row>
      </sheetData>
      <sheetData sheetId="606">
        <row r="1">
          <cell r="A1" t="str">
            <v>CARAT MEDIA SERVICES (THAILAND) CO., LTD.</v>
          </cell>
        </row>
      </sheetData>
      <sheetData sheetId="607">
        <row r="1">
          <cell r="A1" t="str">
            <v>CARAT MEDIA SERVICES (THAILAND) CO., LTD.</v>
          </cell>
        </row>
      </sheetData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>
        <row r="1">
          <cell r="A1" t="str">
            <v>CARAT MEDIA SERVICES (THAILAND) CO., LTD.</v>
          </cell>
        </row>
      </sheetData>
      <sheetData sheetId="640">
        <row r="1">
          <cell r="A1" t="str">
            <v>CARAT MEDIA SERVICES (THAILAND) CO., LTD.</v>
          </cell>
        </row>
      </sheetData>
      <sheetData sheetId="641">
        <row r="1">
          <cell r="A1" t="str">
            <v>CARAT MEDIA SERVICES (THAILAND) CO., LTD.</v>
          </cell>
        </row>
      </sheetData>
      <sheetData sheetId="642">
        <row r="1">
          <cell r="A1" t="str">
            <v>CARAT MEDIA SERVICES (THAILAND) CO., LTD.</v>
          </cell>
        </row>
      </sheetData>
      <sheetData sheetId="643">
        <row r="1">
          <cell r="A1" t="str">
            <v>CARAT MEDIA SERVICES (THAILAND) CO., LTD.</v>
          </cell>
        </row>
      </sheetData>
      <sheetData sheetId="644">
        <row r="1">
          <cell r="A1" t="str">
            <v>CARAT MEDIA SERVICES (THAILAND) CO., LTD.</v>
          </cell>
        </row>
      </sheetData>
      <sheetData sheetId="645">
        <row r="1">
          <cell r="A1" t="str">
            <v>CARAT MEDIA SERVICES (THAILAND) CO., LTD.</v>
          </cell>
        </row>
      </sheetData>
      <sheetData sheetId="646">
        <row r="1">
          <cell r="A1" t="str">
            <v>CARAT MEDIA SERVICES (THAILAND) CO., LTD.</v>
          </cell>
        </row>
      </sheetData>
      <sheetData sheetId="647">
        <row r="1">
          <cell r="A1" t="str">
            <v>CARAT MEDIA SERVICES (THAILAND) CO., LTD.</v>
          </cell>
        </row>
      </sheetData>
      <sheetData sheetId="648">
        <row r="1">
          <cell r="A1" t="str">
            <v>CARAT MEDIA SERVICES (THAILAND) CO., LTD.</v>
          </cell>
        </row>
      </sheetData>
      <sheetData sheetId="649">
        <row r="1">
          <cell r="A1" t="str">
            <v>CARAT MEDIA SERVICES (THAILAND) CO., LTD.</v>
          </cell>
        </row>
      </sheetData>
      <sheetData sheetId="650">
        <row r="1">
          <cell r="A1" t="str">
            <v>CARAT MEDIA SERVICES (THAILAND) CO., LTD.</v>
          </cell>
        </row>
      </sheetData>
      <sheetData sheetId="651">
        <row r="1">
          <cell r="A1" t="str">
            <v>CARAT MEDIA SERVICES (THAILAND) CO., LTD.</v>
          </cell>
        </row>
      </sheetData>
      <sheetData sheetId="652">
        <row r="1">
          <cell r="A1" t="str">
            <v>CARAT MEDIA SERVICES (THAILAND) CO., LTD.</v>
          </cell>
        </row>
      </sheetData>
      <sheetData sheetId="653">
        <row r="1">
          <cell r="A1" t="str">
            <v>CARAT MEDIA SERVICES (THAILAND) CO., LTD.</v>
          </cell>
        </row>
      </sheetData>
      <sheetData sheetId="654">
        <row r="1">
          <cell r="A1" t="str">
            <v>CARAT MEDIA SERVICES (THAILAND) CO., LTD.</v>
          </cell>
        </row>
      </sheetData>
      <sheetData sheetId="655">
        <row r="1">
          <cell r="A1" t="str">
            <v>CARAT MEDIA SERVICES (THAILAND) CO., LTD.</v>
          </cell>
        </row>
      </sheetData>
      <sheetData sheetId="656">
        <row r="1">
          <cell r="A1" t="str">
            <v>CARAT MEDIA SERVICES (THAILAND) CO., LTD.</v>
          </cell>
        </row>
      </sheetData>
      <sheetData sheetId="657">
        <row r="1">
          <cell r="A1" t="str">
            <v>CARAT MEDIA SERVICES (THAILAND) CO., LTD.</v>
          </cell>
        </row>
      </sheetData>
      <sheetData sheetId="658">
        <row r="1">
          <cell r="A1" t="str">
            <v>CARAT MEDIA SERVICES (THAILAND) CO., LTD.</v>
          </cell>
        </row>
      </sheetData>
      <sheetData sheetId="659">
        <row r="1">
          <cell r="A1" t="str">
            <v>CARAT MEDIA SERVICES (THAILAND) CO., LTD.</v>
          </cell>
        </row>
      </sheetData>
      <sheetData sheetId="660">
        <row r="1">
          <cell r="A1" t="str">
            <v>CARAT MEDIA SERVICES (THAILAND) CO., LTD.</v>
          </cell>
        </row>
      </sheetData>
      <sheetData sheetId="661">
        <row r="1">
          <cell r="A1" t="str">
            <v>CARAT MEDIA SERVICES (THAILAND) CO., LTD.</v>
          </cell>
        </row>
      </sheetData>
      <sheetData sheetId="662">
        <row r="1">
          <cell r="A1" t="str">
            <v>CARAT MEDIA SERVICES (THAILAND) CO., LTD.</v>
          </cell>
        </row>
      </sheetData>
      <sheetData sheetId="663">
        <row r="1">
          <cell r="A1" t="str">
            <v>CARAT MEDIA SERVICES (THAILAND) CO., LTD.</v>
          </cell>
        </row>
      </sheetData>
      <sheetData sheetId="664">
        <row r="1">
          <cell r="A1" t="str">
            <v>CARAT MEDIA SERVICES (THAILAND) CO., LTD.</v>
          </cell>
        </row>
      </sheetData>
      <sheetData sheetId="665">
        <row r="1">
          <cell r="A1" t="str">
            <v>CARAT MEDIA SERVICES (THAILAND) CO., LTD.</v>
          </cell>
        </row>
      </sheetData>
      <sheetData sheetId="666">
        <row r="1">
          <cell r="A1" t="str">
            <v>CARAT MEDIA SERVICES (THAILAND) CO., LTD.</v>
          </cell>
        </row>
      </sheetData>
      <sheetData sheetId="667">
        <row r="1">
          <cell r="A1" t="str">
            <v>CARAT MEDIA SERVICES (THAILAND) CO., LTD.</v>
          </cell>
        </row>
      </sheetData>
      <sheetData sheetId="668">
        <row r="1">
          <cell r="A1" t="str">
            <v>CARAT MEDIA SERVICES (THAILAND) CO., LTD.</v>
          </cell>
        </row>
      </sheetData>
      <sheetData sheetId="669">
        <row r="1">
          <cell r="A1" t="str">
            <v>CARAT MEDIA SERVICES (THAILAND) CO., LTD.</v>
          </cell>
        </row>
      </sheetData>
      <sheetData sheetId="670">
        <row r="1">
          <cell r="A1" t="str">
            <v>CARAT MEDIA SERVICES (THAILAND) CO., LTD.</v>
          </cell>
        </row>
      </sheetData>
      <sheetData sheetId="671">
        <row r="1">
          <cell r="A1" t="str">
            <v>CARAT MEDIA SERVICES (THAILAND) CO., LTD.</v>
          </cell>
        </row>
      </sheetData>
      <sheetData sheetId="672">
        <row r="1">
          <cell r="A1" t="str">
            <v>CARAT MEDIA SERVICES (THAILAND) CO., LTD.</v>
          </cell>
        </row>
      </sheetData>
      <sheetData sheetId="673">
        <row r="1">
          <cell r="A1" t="str">
            <v>CARAT MEDIA SERVICES (THAILAND) CO., LTD.</v>
          </cell>
        </row>
      </sheetData>
      <sheetData sheetId="674">
        <row r="1">
          <cell r="A1" t="str">
            <v>CARAT MEDIA SERVICES (THAILAND) CO., LTD.</v>
          </cell>
        </row>
      </sheetData>
      <sheetData sheetId="675">
        <row r="1">
          <cell r="A1" t="str">
            <v>CARAT MEDIA SERVICES (THAILAND) CO., LTD.</v>
          </cell>
        </row>
      </sheetData>
      <sheetData sheetId="676">
        <row r="1">
          <cell r="A1" t="str">
            <v>CARAT MEDIA SERVICES (THAILAND) CO., LTD.</v>
          </cell>
        </row>
      </sheetData>
      <sheetData sheetId="677">
        <row r="1">
          <cell r="A1" t="str">
            <v>CARAT MEDIA SERVICES (THAILAND) CO., LTD.</v>
          </cell>
        </row>
      </sheetData>
      <sheetData sheetId="678">
        <row r="1">
          <cell r="A1" t="str">
            <v>CARAT MEDIA SERVICES (THAILAND) CO., LTD.</v>
          </cell>
        </row>
      </sheetData>
      <sheetData sheetId="679" refreshError="1"/>
      <sheetData sheetId="680" refreshError="1"/>
      <sheetData sheetId="681">
        <row r="1">
          <cell r="A1" t="str">
            <v>CARAT MEDIA SERVICES (THAILAND) CO., LTD.</v>
          </cell>
        </row>
      </sheetData>
      <sheetData sheetId="682">
        <row r="1">
          <cell r="A1" t="str">
            <v>CARAT MEDIA SERVICES (THAILAND) CO., LTD.</v>
          </cell>
        </row>
      </sheetData>
      <sheetData sheetId="683">
        <row r="1">
          <cell r="A1" t="str">
            <v>CARAT MEDIA SERVICES (THAILAND) CO., LTD.</v>
          </cell>
        </row>
      </sheetData>
      <sheetData sheetId="684">
        <row r="1">
          <cell r="A1" t="str">
            <v>CARAT MEDIA SERVICES (THAILAND) CO., LTD.</v>
          </cell>
        </row>
      </sheetData>
      <sheetData sheetId="685">
        <row r="1">
          <cell r="A1" t="str">
            <v>CARAT MEDIA SERVICES (THAILAND) CO., LTD.</v>
          </cell>
        </row>
      </sheetData>
      <sheetData sheetId="686">
        <row r="1">
          <cell r="A1" t="str">
            <v>CARAT MEDIA SERVICES (THAILAND) CO., LTD.</v>
          </cell>
        </row>
      </sheetData>
      <sheetData sheetId="687">
        <row r="1">
          <cell r="A1" t="str">
            <v>CARAT MEDIA SERVICES (THAILAND) CO., LTD.</v>
          </cell>
        </row>
      </sheetData>
      <sheetData sheetId="688">
        <row r="1">
          <cell r="A1" t="str">
            <v>CARAT MEDIA SERVICES (THAILAND) CO., LTD.</v>
          </cell>
        </row>
      </sheetData>
      <sheetData sheetId="689">
        <row r="1">
          <cell r="A1" t="str">
            <v>CARAT MEDIA SERVICES (THAILAND) CO., LTD.</v>
          </cell>
        </row>
      </sheetData>
      <sheetData sheetId="690">
        <row r="1">
          <cell r="A1" t="str">
            <v>CARAT MEDIA SERVICES (THAILAND) CO., LTD.</v>
          </cell>
        </row>
      </sheetData>
      <sheetData sheetId="691">
        <row r="1">
          <cell r="A1" t="str">
            <v>CARAT MEDIA SERVICES (THAILAND) CO., LTD.</v>
          </cell>
        </row>
      </sheetData>
      <sheetData sheetId="692">
        <row r="1">
          <cell r="A1" t="str">
            <v>CARAT MEDIA SERVICES (THAILAND) CO., LTD.</v>
          </cell>
        </row>
      </sheetData>
      <sheetData sheetId="693">
        <row r="1">
          <cell r="A1" t="str">
            <v>CARAT MEDIA SERVICES (THAILAND) CO., LTD.</v>
          </cell>
        </row>
      </sheetData>
      <sheetData sheetId="694">
        <row r="1">
          <cell r="A1" t="str">
            <v>CARAT MEDIA SERVICES (THAILAND) CO., LTD.</v>
          </cell>
        </row>
      </sheetData>
      <sheetData sheetId="695">
        <row r="1">
          <cell r="A1" t="str">
            <v>CARAT MEDIA SERVICES (THAILAND) CO., LTD.</v>
          </cell>
        </row>
      </sheetData>
      <sheetData sheetId="696">
        <row r="1">
          <cell r="A1" t="str">
            <v>CARAT MEDIA SERVICES (THAILAND) CO., LTD.</v>
          </cell>
        </row>
      </sheetData>
      <sheetData sheetId="697">
        <row r="1">
          <cell r="A1" t="str">
            <v>CARAT MEDIA SERVICES (THAILAND) CO., LTD.</v>
          </cell>
        </row>
      </sheetData>
      <sheetData sheetId="698">
        <row r="1">
          <cell r="A1" t="str">
            <v>CARAT MEDIA SERVICES (THAILAND) CO., LTD.</v>
          </cell>
        </row>
      </sheetData>
      <sheetData sheetId="699">
        <row r="1">
          <cell r="A1" t="str">
            <v>CARAT MEDIA SERVICES (THAILAND) CO., LTD.</v>
          </cell>
        </row>
      </sheetData>
      <sheetData sheetId="700">
        <row r="1">
          <cell r="A1" t="str">
            <v>CARAT MEDIA SERVICES (THAILAND) CO., LTD.</v>
          </cell>
        </row>
      </sheetData>
      <sheetData sheetId="701">
        <row r="1">
          <cell r="A1" t="str">
            <v>CARAT MEDIA SERVICES (THAILAND) CO., LTD.</v>
          </cell>
        </row>
      </sheetData>
      <sheetData sheetId="702">
        <row r="1">
          <cell r="A1" t="str">
            <v>CARAT MEDIA SERVICES (THAILAND) CO., LTD.</v>
          </cell>
        </row>
      </sheetData>
      <sheetData sheetId="703">
        <row r="1">
          <cell r="A1" t="str">
            <v>CARAT MEDIA SERVICES (THAILAND) CO., LTD.</v>
          </cell>
        </row>
      </sheetData>
      <sheetData sheetId="704">
        <row r="1">
          <cell r="A1" t="str">
            <v>CARAT MEDIA SERVICES (THAILAND) CO., LTD.</v>
          </cell>
        </row>
      </sheetData>
      <sheetData sheetId="705">
        <row r="1">
          <cell r="A1" t="str">
            <v>CARAT MEDIA SERVICES (THAILAND) CO., LTD.</v>
          </cell>
        </row>
      </sheetData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>
        <row r="1">
          <cell r="A1" t="str">
            <v>CARAT MEDIA SERVICES (THAILAND) CO., LTD.</v>
          </cell>
        </row>
      </sheetData>
      <sheetData sheetId="790">
        <row r="1">
          <cell r="A1" t="str">
            <v>CARAT MEDIA SERVICES (THAILAND) CO., LTD.</v>
          </cell>
        </row>
      </sheetData>
      <sheetData sheetId="791">
        <row r="1">
          <cell r="A1" t="str">
            <v>CARAT MEDIA SERVICES (THAILAND) CO., LTD.</v>
          </cell>
        </row>
      </sheetData>
      <sheetData sheetId="792">
        <row r="1">
          <cell r="A1" t="str">
            <v>CARAT MEDIA SERVICES (THAILAND) CO., LTD.</v>
          </cell>
        </row>
      </sheetData>
      <sheetData sheetId="793">
        <row r="1">
          <cell r="A1" t="str">
            <v>CARAT MEDIA SERVICES (THAILAND) CO., LTD.</v>
          </cell>
        </row>
      </sheetData>
      <sheetData sheetId="794">
        <row r="1">
          <cell r="A1" t="str">
            <v>CARAT MEDIA SERVICES (THAILAND) CO., LTD.</v>
          </cell>
        </row>
      </sheetData>
      <sheetData sheetId="795">
        <row r="1">
          <cell r="A1" t="str">
            <v>CARAT MEDIA SERVICES (THAILAND) CO., LTD.</v>
          </cell>
        </row>
      </sheetData>
      <sheetData sheetId="796">
        <row r="1">
          <cell r="A1" t="str">
            <v>CARAT MEDIA SERVICES (THAILAND) CO., LTD.</v>
          </cell>
        </row>
      </sheetData>
      <sheetData sheetId="797">
        <row r="1">
          <cell r="A1" t="str">
            <v>CARAT MEDIA SERVICES (THAILAND) CO., LTD.</v>
          </cell>
        </row>
      </sheetData>
      <sheetData sheetId="798">
        <row r="1">
          <cell r="A1" t="str">
            <v>CARAT MEDIA SERVICES (THAILAND) CO., LTD.</v>
          </cell>
        </row>
      </sheetData>
      <sheetData sheetId="799">
        <row r="1">
          <cell r="A1" t="str">
            <v>CARAT MEDIA SERVICES (THAILAND) CO., LTD.</v>
          </cell>
        </row>
      </sheetData>
      <sheetData sheetId="800">
        <row r="1">
          <cell r="A1" t="str">
            <v>CARAT MEDIA SERVICES (THAILAND) CO., LTD.</v>
          </cell>
        </row>
      </sheetData>
      <sheetData sheetId="801">
        <row r="1">
          <cell r="A1" t="str">
            <v>CARAT MEDIA SERVICES (THAILAND) CO., LTD.</v>
          </cell>
        </row>
      </sheetData>
      <sheetData sheetId="802">
        <row r="1">
          <cell r="A1" t="str">
            <v>CARAT MEDIA SERVICES (THAILAND) CO., LTD.</v>
          </cell>
        </row>
      </sheetData>
      <sheetData sheetId="803">
        <row r="1">
          <cell r="A1" t="str">
            <v>CARAT MEDIA SERVICES (THAILAND) CO., LTD.</v>
          </cell>
        </row>
      </sheetData>
      <sheetData sheetId="804">
        <row r="1">
          <cell r="A1" t="str">
            <v>CARAT MEDIA SERVICES (THAILAND) CO., LTD.</v>
          </cell>
        </row>
      </sheetData>
      <sheetData sheetId="805">
        <row r="1">
          <cell r="A1" t="str">
            <v>CARAT MEDIA SERVICES (THAILAND) CO., LTD.</v>
          </cell>
        </row>
      </sheetData>
      <sheetData sheetId="806">
        <row r="1">
          <cell r="A1" t="str">
            <v>CARAT MEDIA SERVICES (THAILAND) CO., LTD.</v>
          </cell>
        </row>
      </sheetData>
      <sheetData sheetId="807">
        <row r="1">
          <cell r="A1" t="str">
            <v>CARAT MEDIA SERVICES (THAILAND) CO., LTD.</v>
          </cell>
        </row>
      </sheetData>
      <sheetData sheetId="808">
        <row r="1">
          <cell r="A1" t="str">
            <v>CARAT MEDIA SERVICES (THAILAND) CO., LTD.</v>
          </cell>
        </row>
      </sheetData>
      <sheetData sheetId="809">
        <row r="1">
          <cell r="A1" t="str">
            <v>CARAT MEDIA SERVICES (THAILAND) CO., LTD.</v>
          </cell>
        </row>
      </sheetData>
      <sheetData sheetId="810">
        <row r="1">
          <cell r="A1" t="str">
            <v>CARAT MEDIA SERVICES (THAILAND) CO., LTD.</v>
          </cell>
        </row>
      </sheetData>
      <sheetData sheetId="811">
        <row r="1">
          <cell r="A1" t="str">
            <v>CARAT MEDIA SERVICES (THAILAND) CO., LTD.</v>
          </cell>
        </row>
      </sheetData>
      <sheetData sheetId="812">
        <row r="1">
          <cell r="A1" t="str">
            <v>CARAT MEDIA SERVICES (THAILAND) CO., LTD.</v>
          </cell>
        </row>
      </sheetData>
      <sheetData sheetId="813">
        <row r="1">
          <cell r="A1" t="str">
            <v>CARAT MEDIA SERVICES (THAILAND) CO., LTD.</v>
          </cell>
        </row>
      </sheetData>
      <sheetData sheetId="814">
        <row r="1">
          <cell r="A1" t="str">
            <v>CARAT MEDIA SERVICES (THAILAND) CO., LTD.</v>
          </cell>
        </row>
      </sheetData>
      <sheetData sheetId="815">
        <row r="1">
          <cell r="A1" t="str">
            <v>CARAT MEDIA SERVICES (THAILAND) CO., LTD.</v>
          </cell>
        </row>
      </sheetData>
      <sheetData sheetId="816"/>
      <sheetData sheetId="817">
        <row r="1">
          <cell r="A1" t="str">
            <v>CARAT MEDIA SERVICES (THAILAND) CO., LTD.</v>
          </cell>
        </row>
      </sheetData>
      <sheetData sheetId="818">
        <row r="1">
          <cell r="A1" t="str">
            <v>CARAT MEDIA SERVICES (THAILAND) CO., LTD.</v>
          </cell>
        </row>
      </sheetData>
      <sheetData sheetId="819">
        <row r="1">
          <cell r="A1" t="str">
            <v>CARAT MEDIA SERVICES (THAILAND) CO., LTD.</v>
          </cell>
        </row>
      </sheetData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>
        <row r="2">
          <cell r="L2">
            <v>0</v>
          </cell>
        </row>
      </sheetData>
      <sheetData sheetId="904">
        <row r="2">
          <cell r="L2">
            <v>0</v>
          </cell>
        </row>
      </sheetData>
      <sheetData sheetId="905">
        <row r="2">
          <cell r="L2">
            <v>0</v>
          </cell>
        </row>
      </sheetData>
      <sheetData sheetId="906">
        <row r="2">
          <cell r="L2">
            <v>0</v>
          </cell>
        </row>
      </sheetData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>
        <row r="1">
          <cell r="A1" t="str">
            <v>CARAT MEDIA SERVICES (THAILAND) CO., LTD.</v>
          </cell>
        </row>
      </sheetData>
      <sheetData sheetId="920">
        <row r="1">
          <cell r="A1" t="str">
            <v>CARAT MEDIA SERVICES (THAILAND) CO., LTD.</v>
          </cell>
        </row>
      </sheetData>
      <sheetData sheetId="921">
        <row r="1">
          <cell r="A1" t="str">
            <v>CARAT MEDIA SERVICES (THAILAND) CO., LTD.</v>
          </cell>
        </row>
      </sheetData>
      <sheetData sheetId="922">
        <row r="1">
          <cell r="A1" t="str">
            <v>CARAT MEDIA SERVICES (THAILAND) CO., LTD.</v>
          </cell>
        </row>
      </sheetData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>
        <row r="1">
          <cell r="A1" t="str">
            <v>CARAT MEDIA SERVICES (THAILAND) CO., LTD.</v>
          </cell>
        </row>
      </sheetData>
      <sheetData sheetId="940">
        <row r="1">
          <cell r="A1" t="str">
            <v>CARAT MEDIA SERVICES (THAILAND) CO., LTD.</v>
          </cell>
        </row>
      </sheetData>
      <sheetData sheetId="941">
        <row r="1">
          <cell r="A1" t="str">
            <v>CARAT MEDIA SERVICES (THAILAND) CO., LTD.</v>
          </cell>
        </row>
      </sheetData>
      <sheetData sheetId="942">
        <row r="1">
          <cell r="A1" t="str">
            <v>CARAT MEDIA SERVICES (THAILAND) CO., LTD.</v>
          </cell>
        </row>
      </sheetData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>
        <row r="1">
          <cell r="A1" t="str">
            <v>CARAT MEDIA SERVICES (THAILAND) CO., LTD.</v>
          </cell>
        </row>
      </sheetData>
      <sheetData sheetId="958">
        <row r="1">
          <cell r="A1" t="str">
            <v>CARAT MEDIA SERVICES (THAILAND) CO., LTD.</v>
          </cell>
        </row>
      </sheetData>
      <sheetData sheetId="959"/>
      <sheetData sheetId="960">
        <row r="1">
          <cell r="A1" t="str">
            <v>CARAT MEDIA SERVICES (THAILAND) CO., LTD.</v>
          </cell>
        </row>
      </sheetData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>
        <row r="2">
          <cell r="L2">
            <v>0</v>
          </cell>
        </row>
      </sheetData>
      <sheetData sheetId="1015"/>
      <sheetData sheetId="1016"/>
      <sheetData sheetId="1017"/>
      <sheetData sheetId="1018"/>
      <sheetData sheetId="1019"/>
      <sheetData sheetId="1020">
        <row r="1">
          <cell r="A1" t="str">
            <v>CARAT MEDIA SERVICES (THAILAND) CO., LTD.</v>
          </cell>
        </row>
      </sheetData>
      <sheetData sheetId="1021">
        <row r="1">
          <cell r="A1" t="str">
            <v>CARAT MEDIA SERVICES (THAILAND) CO., LTD.</v>
          </cell>
        </row>
      </sheetData>
      <sheetData sheetId="1022"/>
      <sheetData sheetId="1023">
        <row r="1">
          <cell r="A1" t="str">
            <v>CARAT MEDIA SERVICES (THAILAND) CO., LTD.</v>
          </cell>
        </row>
      </sheetData>
      <sheetData sheetId="1024"/>
      <sheetData sheetId="1025"/>
      <sheetData sheetId="1026"/>
      <sheetData sheetId="1027"/>
      <sheetData sheetId="1028"/>
      <sheetData sheetId="1029"/>
      <sheetData sheetId="1030">
        <row r="1">
          <cell r="A1" t="str">
            <v>CARAT MEDIA SERVICES (THAILAND) CO., LTD.</v>
          </cell>
        </row>
      </sheetData>
      <sheetData sheetId="1031">
        <row r="1">
          <cell r="A1" t="str">
            <v>CARAT MEDIA SERVICES (THAILAND) CO., LTD.</v>
          </cell>
        </row>
      </sheetData>
      <sheetData sheetId="1032"/>
      <sheetData sheetId="1033">
        <row r="1">
          <cell r="A1" t="str">
            <v>CARAT MEDIA SERVICES (THAILAND) CO., LTD.</v>
          </cell>
        </row>
      </sheetData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>
        <row r="1">
          <cell r="A1" t="str">
            <v>CARAT MEDIA SERVICES (THAILAND) CO., LTD.</v>
          </cell>
        </row>
      </sheetData>
      <sheetData sheetId="1048">
        <row r="1">
          <cell r="A1" t="str">
            <v>CARAT MEDIA SERVICES (THAILAND) CO., LTD.</v>
          </cell>
        </row>
      </sheetData>
      <sheetData sheetId="1049">
        <row r="2">
          <cell r="L2">
            <v>0</v>
          </cell>
        </row>
      </sheetData>
      <sheetData sheetId="1050">
        <row r="1">
          <cell r="A1" t="str">
            <v>CARAT MEDIA SERVICES (THAILAND) CO., LTD.</v>
          </cell>
        </row>
      </sheetData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>
        <row r="1">
          <cell r="A1" t="str">
            <v>CARAT MEDIA SERVICES (THAILAND) CO., LTD.</v>
          </cell>
        </row>
      </sheetData>
      <sheetData sheetId="1064">
        <row r="1">
          <cell r="A1" t="str">
            <v>CARAT MEDIA SERVICES (THAILAND) CO., LTD.</v>
          </cell>
        </row>
      </sheetData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>
        <row r="2">
          <cell r="L2">
            <v>0</v>
          </cell>
        </row>
      </sheetData>
      <sheetData sheetId="1103">
        <row r="2">
          <cell r="L2">
            <v>0</v>
          </cell>
        </row>
      </sheetData>
      <sheetData sheetId="1104"/>
      <sheetData sheetId="1105">
        <row r="1">
          <cell r="A1" t="str">
            <v>CARAT MEDIA SERVICES (THAILAND) CO., LTD.</v>
          </cell>
        </row>
      </sheetData>
      <sheetData sheetId="1106">
        <row r="1">
          <cell r="A1" t="str">
            <v>CARAT MEDIA SERVICES (THAILAND) CO., LTD.</v>
          </cell>
        </row>
      </sheetData>
      <sheetData sheetId="1107"/>
      <sheetData sheetId="1108">
        <row r="1">
          <cell r="A1" t="str">
            <v>CARAT MEDIA SERVICES (THAILAND) CO., LTD.</v>
          </cell>
        </row>
      </sheetData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>
        <row r="1">
          <cell r="A1" t="str">
            <v>CARAT MEDIA SERVICES (THAILAND) CO., LTD.</v>
          </cell>
        </row>
      </sheetData>
      <sheetData sheetId="1119" refreshError="1"/>
      <sheetData sheetId="1120" refreshError="1"/>
      <sheetData sheetId="1121">
        <row r="1">
          <cell r="A1" t="str">
            <v>B North 2 Ltd.</v>
          </cell>
        </row>
      </sheetData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>
        <row r="1">
          <cell r="A1">
            <v>0</v>
          </cell>
        </row>
      </sheetData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>
        <row r="1">
          <cell r="A1">
            <v>0</v>
          </cell>
        </row>
      </sheetData>
      <sheetData sheetId="1199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/>
      <sheetData sheetId="1218">
        <row r="1">
          <cell r="A1" t="str">
            <v>CARAT MEDIA SERVICES (THAILAND) CO., LTD.</v>
          </cell>
        </row>
      </sheetData>
      <sheetData sheetId="1219">
        <row r="1">
          <cell r="A1" t="str">
            <v>CARAT MEDIA SERVICES (THAILAND) CO., LTD.</v>
          </cell>
        </row>
      </sheetData>
      <sheetData sheetId="1220">
        <row r="1">
          <cell r="A1" t="str">
            <v>CARAT MEDIA SERVICES (THAILAND) CO., LTD.</v>
          </cell>
        </row>
      </sheetData>
      <sheetData sheetId="1221">
        <row r="1">
          <cell r="A1" t="str">
            <v>CARAT MEDIA SERVICES (THAILAND) CO., LTD.</v>
          </cell>
        </row>
      </sheetData>
      <sheetData sheetId="1222">
        <row r="1">
          <cell r="A1" t="str">
            <v>CARAT MEDIA SERVICES (THAILAND) CO., LTD.</v>
          </cell>
        </row>
      </sheetData>
      <sheetData sheetId="1223">
        <row r="1">
          <cell r="A1" t="str">
            <v>CARAT MEDIA SERVICES (THAILAND) CO., LTD.</v>
          </cell>
        </row>
      </sheetData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/>
      <sheetData sheetId="1233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/>
      <sheetData sheetId="1285"/>
      <sheetData sheetId="1286"/>
      <sheetData sheetId="1287"/>
      <sheetData sheetId="1288"/>
      <sheetData sheetId="1289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>
        <row r="1">
          <cell r="A1" t="str">
            <v>CARAT MEDIA SERVICES (THAILAND) CO., LTD.</v>
          </cell>
        </row>
      </sheetData>
      <sheetData sheetId="1306">
        <row r="1">
          <cell r="A1" t="str">
            <v>CARAT MEDIA SERVICES (THAILAND) CO., LTD.</v>
          </cell>
        </row>
      </sheetData>
      <sheetData sheetId="1307"/>
      <sheetData sheetId="1308" refreshError="1"/>
      <sheetData sheetId="1309">
        <row r="1">
          <cell r="A1" t="str">
            <v>CARAT MEDIA SERVICES (THAILAND) CO., LTD.</v>
          </cell>
        </row>
      </sheetData>
      <sheetData sheetId="1310">
        <row r="1">
          <cell r="A1" t="str">
            <v>CARAT MEDIA SERVICES (THAILAND) CO., LTD.</v>
          </cell>
        </row>
      </sheetData>
      <sheetData sheetId="1311">
        <row r="1">
          <cell r="A1" t="str">
            <v>CARAT MEDIA SERVICES (THAILAND) CO., LTD.</v>
          </cell>
        </row>
      </sheetData>
      <sheetData sheetId="1312">
        <row r="1">
          <cell r="A1" t="str">
            <v>CARAT MEDIA SERVICES (THAILAND) CO., LTD.</v>
          </cell>
        </row>
      </sheetData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>
        <row r="1">
          <cell r="A1" t="str">
            <v>CARAT MEDIA SERVICES (THAILAND) CO., LTD.</v>
          </cell>
        </row>
      </sheetData>
      <sheetData sheetId="1437">
        <row r="1">
          <cell r="A1" t="str">
            <v>CARAT MEDIA SERVICES (THAILAND) CO., LTD.</v>
          </cell>
        </row>
      </sheetData>
      <sheetData sheetId="1438">
        <row r="1">
          <cell r="A1" t="str">
            <v>CARAT MEDIA SERVICES (THAILAND) CO., LTD.</v>
          </cell>
        </row>
      </sheetData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>
        <row r="1">
          <cell r="A1" t="str">
            <v>CARAT MEDIA SERVICES (THAILAND) CO., LTD.</v>
          </cell>
        </row>
      </sheetData>
      <sheetData sheetId="1551"/>
      <sheetData sheetId="1552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/>
      <sheetData sheetId="1734"/>
      <sheetData sheetId="1735"/>
      <sheetData sheetId="1736"/>
      <sheetData sheetId="1737"/>
      <sheetData sheetId="1738"/>
      <sheetData sheetId="1739"/>
      <sheetData sheetId="1740" refreshError="1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/>
      <sheetData sheetId="1800" refreshError="1"/>
      <sheetData sheetId="1801" refreshError="1"/>
      <sheetData sheetId="1802" refreshError="1"/>
      <sheetData sheetId="1803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/>
      <sheetData sheetId="1820"/>
      <sheetData sheetId="1821"/>
      <sheetData sheetId="1822"/>
      <sheetData sheetId="1823"/>
      <sheetData sheetId="1824"/>
      <sheetData sheetId="1825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ปก"/>
      <sheetName val="TB"/>
      <sheetName val="BS"/>
      <sheetName val="PL"/>
      <sheetName val="รายละเอียดประกอบงบ"/>
      <sheetName val="สมมุติฐาน"/>
      <sheetName val="ต้นทุนผลิต"/>
      <sheetName val="คชจ.ขายบริหาร"/>
      <sheetName val="Com_Q1"/>
      <sheetName val="Com_Q2"/>
      <sheetName val="รายได้คิดค่าคอมและไม่คิดคอม"/>
      <sheetName val="Bank"/>
      <sheetName val="เช็ครับในมือ"/>
      <sheetName val="ลูกหนี้การค้า"/>
      <sheetName val="ลูกหนี้การค้าเครือ"/>
      <sheetName val="ภาษีขายยังไม่ถึงกำหนด"/>
      <sheetName val="เงินทดรองพนักงาน"/>
      <sheetName val="รายได้ค้างรับ"/>
      <sheetName val="รายได้รับล่วงหน้า"/>
      <sheetName val="งานระหว่างทำ"/>
      <sheetName val="ลูกหนี้-เจ้าหนี้ สรรพากร"/>
      <sheetName val="ภงด.ยังไม่ยื่น"/>
      <sheetName val="WH 53"/>
      <sheetName val="เบี้ยประกัน"/>
      <sheetName val="เจ้าหนี้การค้า-ในประเทศ"/>
      <sheetName val="เจ้าหนี้อื่น"/>
      <sheetName val="เจ้าหนี้การค้า,อื่น-เกี่ยวข้อง"/>
      <sheetName val="ภาษีชื้อยังไม่ถึงกำหนดชำระ"/>
      <sheetName val="เช็คจ่ายในมือ"/>
      <sheetName val="ค่าบริหารจัดการ"/>
      <sheetName val="ค้างจ่าย"/>
      <sheetName val="ค่าใช้จ่ายค้างจ่ายโครงการ"/>
      <sheetName val="VATรอใบกำกับ"/>
      <sheetName val="Sheet4"/>
      <sheetName val="SILICATE"/>
      <sheetName val="truc tiep"/>
      <sheetName val="_กระทบผลรวม  1710 "/>
      <sheetName val=" กระทบผลรวม  1710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Detail"/>
      <sheetName val="Schedule"/>
      <sheetName val="Linux-Hardware Detail"/>
      <sheetName val="HP-Hardware Detail"/>
      <sheetName val="Price Book"/>
    </sheetNames>
    <sheetDataSet>
      <sheetData sheetId="0" refreshError="1">
        <row r="13">
          <cell r="E13" t="str">
            <v>Linux all in on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UX Upgrade"/>
      <sheetName val="Detail"/>
      <sheetName val="Options"/>
      <sheetName val="Linux-Hardware Detail"/>
      <sheetName val="HP-Hardware Detail"/>
      <sheetName val="Inside Sales"/>
      <sheetName val="Price Boo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69">
          <cell r="P69">
            <v>2.5</v>
          </cell>
        </row>
        <row r="76">
          <cell r="P76">
            <v>2</v>
          </cell>
        </row>
        <row r="81">
          <cell r="P81">
            <v>7</v>
          </cell>
        </row>
        <row r="82">
          <cell r="P82">
            <v>3</v>
          </cell>
        </row>
      </sheetData>
    </sheetDataSet>
  </externalBook>
</externalLink>
</file>

<file path=xl/externalLinks/externalLink3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Detail"/>
      <sheetName val="Hardware Detail"/>
      <sheetName val="Price Book"/>
    </sheetNames>
    <sheetDataSet>
      <sheetData sheetId="0" refreshError="1"/>
      <sheetData sheetId="1" refreshError="1"/>
      <sheetData sheetId="2" refreshError="1"/>
      <sheetData sheetId="3" refreshError="1">
        <row r="2">
          <cell r="J2">
            <v>0.19</v>
          </cell>
        </row>
      </sheetData>
    </sheetDataSet>
  </externalBook>
</externalLink>
</file>

<file path=xl/externalLinks/externalLink3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ulized"/>
      <sheetName val="Expens"/>
      <sheetName val="Accrued Exp."/>
      <sheetName val="Dis&amp;Per, G&amp;L"/>
      <sheetName val="Amortized"/>
      <sheetName val="CUT OFF"/>
      <sheetName val="Reconcile Inv."/>
      <sheetName val="Audit Note"/>
      <sheetName val="5ช่อง"/>
      <sheetName val="9ช่อง"/>
      <sheetName val="From Exp."/>
      <sheetName val="FromAccrued"/>
      <sheetName val="File"/>
      <sheetName val="TransactionP&amp;S (2)"/>
      <sheetName val="Sheet3"/>
      <sheetName val="Cost Sheet"/>
      <sheetName val="MARKET YIELD"/>
      <sheetName val="Cut off Unit"/>
      <sheetName val="PTTEP"/>
      <sheetName val="AVG.Cost"/>
      <sheetName val="Conclusion"/>
      <sheetName val="Deffer."/>
      <sheetName val="Control Confirm Bank"/>
      <sheetName val="Test Exp NAV ผันผวน"/>
      <sheetName val="9-121"/>
      <sheetName val="averange"/>
      <sheetName val="part-import"/>
      <sheetName val="part-local"/>
      <sheetName val="Bedrreceptuu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/>
      <sheetData sheetId="25"/>
      <sheetData sheetId="26" refreshError="1"/>
      <sheetData sheetId="27" refreshError="1"/>
      <sheetData sheetId="28" refreshError="1"/>
    </sheetDataSet>
  </externalBook>
</externalLink>
</file>

<file path=xl/externalLinks/externalLink3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Table of Content"/>
      <sheetName val="Instruction"/>
      <sheetName val="SetUp"/>
      <sheetName val="Comparison &amp; comments"/>
      <sheetName val="Summary"/>
      <sheetName val="Rooms"/>
      <sheetName val="2012 Budget Market Mix"/>
      <sheetName val="2012 Budget Market Mix - 2"/>
      <sheetName val="2009 Occupancy Analisys"/>
      <sheetName val="Rooms Laundry"/>
      <sheetName val="F&amp;B Summary"/>
      <sheetName val="F&amp;B - Outlet 1"/>
      <sheetName val="F&amp;B - Outlet 2"/>
      <sheetName val="F&amp;B - Outlet 3"/>
      <sheetName val="F&amp;B - Outlet 4"/>
      <sheetName val="F&amp;B - Outlet 5"/>
      <sheetName val="FB Laundry"/>
      <sheetName val="OOD"/>
      <sheetName val="Tele Rev"/>
      <sheetName val="Laundry Rev"/>
      <sheetName val="Fitness Center"/>
      <sheetName val="Business Center"/>
      <sheetName val="ROI"/>
      <sheetName val="A&amp;G"/>
      <sheetName val="Shared Salaries"/>
      <sheetName val="Sales &amp; Marketing"/>
      <sheetName val="S&amp;M Expenses"/>
      <sheetName val="S&amp;M EXPENSE DETAILS"/>
      <sheetName val="OAP-PLAN-TRAVEL"/>
      <sheetName val="POMEC"/>
      <sheetName val="Utilities"/>
      <sheetName val="ORS24 &amp; OAT18 Org Chart"/>
      <sheetName val="Staff Salary Schedule"/>
      <sheetName val="Manpower Schedule"/>
      <sheetName val="Basic Salary"/>
      <sheetName val="Provident"/>
      <sheetName val="Medical"/>
      <sheetName val="PAI"/>
      <sheetName val="Tax allowance"/>
      <sheetName val="Ldy Uniforms"/>
      <sheetName val="Meal"/>
      <sheetName val="Other Benefits"/>
      <sheetName val="Bonus"/>
      <sheetName val="Travel"/>
      <sheetName val="Overtime"/>
      <sheetName val="SSF"/>
      <sheetName val="HR Expenses"/>
      <sheetName val="CAPEX(2010)"/>
      <sheetName val="jul04-dec04pnl"/>
      <sheetName val="fy05bsJul-dec04"/>
    </sheetNames>
    <sheetDataSet>
      <sheetData sheetId="0"/>
      <sheetData sheetId="1"/>
      <sheetData sheetId="2"/>
      <sheetData sheetId="3">
        <row r="22">
          <cell r="G22">
            <v>3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</sheetDataSet>
  </externalBook>
</externalLink>
</file>

<file path=xl/externalLinks/externalLink3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F'04 Original"/>
      <sheetName val="CF'04"/>
      <sheetName val="CF'05"/>
      <sheetName val="CF'04 แยก Dr.Cr."/>
      <sheetName val="CF'05 แยก Dr.Cr."/>
      <sheetName val="งบ CF'05"/>
      <sheetName val="5.PA PL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3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Plan_Rules"/>
      <sheetName val="Database"/>
      <sheetName val="Para_Assumption"/>
      <sheetName val="Mult_Decrement"/>
      <sheetName val="Val_Result"/>
      <sheetName val="Val_Ind"/>
      <sheetName val="Summary"/>
      <sheetName val="Sensitivity Test"/>
      <sheetName val="FF_3"/>
      <sheetName val="LIST NAME"/>
      <sheetName val="cal (2)"/>
      <sheetName val="BGT97STAFF"/>
      <sheetName val="Model-Monthly"/>
      <sheetName val="B1"/>
      <sheetName val="S33"/>
      <sheetName val="COMMOND LINE"/>
      <sheetName val="ELEC45-01"/>
      <sheetName val="part-import"/>
      <sheetName val="part-local"/>
      <sheetName val="B"/>
      <sheetName val="Schedule 10 Page 1"/>
      <sheetName val="เงินกู้ธนชาติ"/>
      <sheetName val="เงินกู้ MGC"/>
      <sheetName val="M_Maincomp"/>
      <sheetName val="Total ของใช้สิ้นเปลือง"/>
      <sheetName val="Jan"/>
      <sheetName val="AGING LOCAL"/>
      <sheetName val="Summary cheque"/>
      <sheetName val="K4. F&amp;F"/>
      <sheetName val="CODE,NAME"/>
      <sheetName val="Fagor04-A3112e"/>
      <sheetName val="61 HR"/>
      <sheetName val="65 FINANCE"/>
      <sheetName val="sheet1"/>
      <sheetName val="MA"/>
      <sheetName val="AccountCode"/>
      <sheetName val="rev"/>
      <sheetName val="IS"/>
      <sheetName val="Sensitivity_Test"/>
      <sheetName val="cal_(2)"/>
      <sheetName val="Schedule_10_Page_1"/>
      <sheetName val="เงินกู้_MGC"/>
      <sheetName val="K4__F&amp;F"/>
      <sheetName val="61_HR"/>
      <sheetName val="65_FINANCE"/>
      <sheetName val="AFA"/>
      <sheetName val="Allocate96-98"/>
      <sheetName val="Sensitivity_Test1"/>
      <sheetName val="cal_(2)1"/>
      <sheetName val="Schedule_10_Page_11"/>
      <sheetName val="เงินกู้_MGC1"/>
      <sheetName val="AGING_LOCAL"/>
    </sheetNames>
    <sheetDataSet>
      <sheetData sheetId="0">
        <row r="4">
          <cell r="D4" t="str">
            <v>MGM</v>
          </cell>
        </row>
      </sheetData>
      <sheetData sheetId="1">
        <row r="4">
          <cell r="D4" t="str">
            <v>MGM</v>
          </cell>
        </row>
      </sheetData>
      <sheetData sheetId="2"/>
      <sheetData sheetId="3"/>
      <sheetData sheetId="4"/>
      <sheetData sheetId="5">
        <row r="4">
          <cell r="D4" t="str">
            <v>MGM</v>
          </cell>
        </row>
      </sheetData>
      <sheetData sheetId="6">
        <row r="4">
          <cell r="D4" t="str">
            <v>MGM</v>
          </cell>
        </row>
      </sheetData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3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_DESC"/>
      <sheetName val="_REQUEST_PREV"/>
      <sheetName val="_REQUEST_EMP_2012"/>
      <sheetName val="_REQUEST_EMP_2013"/>
      <sheetName val="_REQUEST_EMP_2014"/>
      <sheetName val="_REQUEST_EMP_2015"/>
      <sheetName val="_REQUEST_EMP_2016"/>
      <sheetName val="_REQUEST_DA"/>
      <sheetName val="_REQUEST_RETIRE"/>
      <sheetName val="_REQUEST_OTHBEN"/>
      <sheetName val="Proj"/>
    </sheetNames>
    <sheetDataSet>
      <sheetData sheetId="0">
        <row r="9">
          <cell r="C9">
            <v>4273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5"/>
      <sheetName val="dec'04"/>
    </sheetNames>
    <sheetDataSet>
      <sheetData sheetId="0"/>
      <sheetData sheetId="1"/>
      <sheetData sheetId="2"/>
      <sheetData sheetId="3">
        <row r="1">
          <cell r="B1" t="str">
            <v>Account No</v>
          </cell>
          <cell r="C1" t="str">
            <v>Type</v>
          </cell>
          <cell r="D1" t="str">
            <v>Cutomer Name</v>
          </cell>
          <cell r="E1" t="str">
            <v>Original amt.</v>
          </cell>
          <cell r="F1" t="str">
            <v>Past Due</v>
          </cell>
          <cell r="G1" t="str">
            <v>Type of Collateral</v>
          </cell>
          <cell r="H1" t="str">
            <v>installment</v>
          </cell>
        </row>
        <row r="2">
          <cell r="F2">
            <v>38322</v>
          </cell>
          <cell r="H2" t="str">
            <v>Jul-Dec 04</v>
          </cell>
        </row>
        <row r="3">
          <cell r="H3" t="str">
            <v>(contract)</v>
          </cell>
        </row>
        <row r="4">
          <cell r="B4" t="str">
            <v>Account No</v>
          </cell>
          <cell r="C4" t="str">
            <v>Type</v>
          </cell>
          <cell r="D4" t="str">
            <v>Cutomer Name</v>
          </cell>
        </row>
        <row r="5">
          <cell r="B5" t="str">
            <v>001-00000144-6</v>
          </cell>
          <cell r="C5" t="str">
            <v>b</v>
          </cell>
          <cell r="D5" t="str">
            <v>บริษัท สมฤดี จำกัด</v>
          </cell>
        </row>
        <row r="6">
          <cell r="B6" t="str">
            <v>001-00000814-9</v>
          </cell>
          <cell r="C6" t="str">
            <v>b</v>
          </cell>
          <cell r="D6" t="str">
            <v>บริษัท เอกจิตร พร็อพเพอร์ตี้ จำกัด</v>
          </cell>
        </row>
        <row r="7">
          <cell r="B7" t="str">
            <v>001-00000762-8</v>
          </cell>
          <cell r="C7" t="str">
            <v>b</v>
          </cell>
          <cell r="D7" t="str">
            <v xml:space="preserve">นาง นฤมล วิบูลย์ศิริชัย </v>
          </cell>
        </row>
        <row r="8">
          <cell r="B8" t="str">
            <v>001-00000131-9</v>
          </cell>
          <cell r="C8" t="str">
            <v>b</v>
          </cell>
          <cell r="D8" t="str">
            <v>นางอังสนา อิ่มเอิบธรรม,นางดวงจันทร์ สุเมธิวิทย์</v>
          </cell>
        </row>
        <row r="9">
          <cell r="B9" t="str">
            <v>001-00000454-9</v>
          </cell>
          <cell r="C9" t="str">
            <v>b</v>
          </cell>
          <cell r="D9" t="str">
            <v>บริษัท คุปตะ จำกัด</v>
          </cell>
        </row>
        <row r="10">
          <cell r="B10" t="str">
            <v>001-00000299-8</v>
          </cell>
          <cell r="C10" t="str">
            <v>h</v>
          </cell>
          <cell r="D10" t="str">
            <v>นางสาวพันยง ศรีแก้วจันทร์</v>
          </cell>
        </row>
        <row r="11">
          <cell r="B11" t="str">
            <v>001-00000550-4</v>
          </cell>
          <cell r="C11" t="str">
            <v>h</v>
          </cell>
          <cell r="D11" t="str">
            <v>นาย ประสิทธิ์ หาญอนุรักษ์ / นางบุปผา  หาญอนุรักษ์</v>
          </cell>
        </row>
        <row r="12">
          <cell r="B12" t="str">
            <v>001-00000646-7</v>
          </cell>
          <cell r="C12" t="str">
            <v>h</v>
          </cell>
          <cell r="D12" t="str">
            <v>นาย ชาญณรงค์   เมธาวิรุฬห์  -  นายวิชัย  เมธาวิรุฬห์</v>
          </cell>
        </row>
        <row r="13">
          <cell r="B13" t="str">
            <v>001-00000600-7</v>
          </cell>
          <cell r="C13" t="str">
            <v>h</v>
          </cell>
          <cell r="D13" t="str">
            <v xml:space="preserve">นาย ณรงค์ศักดิ์ บุษราคัมตระกูล </v>
          </cell>
        </row>
        <row r="14">
          <cell r="B14" t="str">
            <v>001-00000704-6</v>
          </cell>
          <cell r="C14" t="str">
            <v>h</v>
          </cell>
          <cell r="D14" t="str">
            <v>นาย พิพัฒน์ บุญฤทธิ์ -  นางสัญญาลักษณ์  บุญฤทธิ์</v>
          </cell>
        </row>
        <row r="15">
          <cell r="B15" t="str">
            <v>001-00000722-8</v>
          </cell>
          <cell r="C15" t="str">
            <v>h</v>
          </cell>
          <cell r="D15" t="str">
            <v xml:space="preserve">นาง สุดาธิป สินธุสัคค </v>
          </cell>
        </row>
        <row r="16">
          <cell r="B16" t="str">
            <v>001-00000325-5</v>
          </cell>
          <cell r="C16" t="str">
            <v>h</v>
          </cell>
          <cell r="D16" t="str">
            <v xml:space="preserve">นางสาว พรนิภา พิพิธเจริญพร </v>
          </cell>
        </row>
        <row r="17">
          <cell r="B17" t="str">
            <v>001-00000808-5</v>
          </cell>
          <cell r="C17" t="str">
            <v>h</v>
          </cell>
          <cell r="D17" t="str">
            <v xml:space="preserve">นาง รัชนี ฉัตรอุทัย </v>
          </cell>
        </row>
        <row r="18">
          <cell r="B18" t="str">
            <v>001-00000800-7</v>
          </cell>
          <cell r="C18" t="str">
            <v>h</v>
          </cell>
          <cell r="D18" t="str">
            <v xml:space="preserve">นาย รังสิมันต์ แสงสว่าง </v>
          </cell>
        </row>
        <row r="19">
          <cell r="B19" t="str">
            <v>001-00000871-2</v>
          </cell>
          <cell r="C19" t="str">
            <v>h</v>
          </cell>
          <cell r="D19" t="str">
            <v xml:space="preserve">นางสาว ปฏิมา ตุลาพันธุ์ </v>
          </cell>
        </row>
        <row r="20">
          <cell r="B20" t="str">
            <v>001-00000315-5</v>
          </cell>
          <cell r="C20" t="str">
            <v>h</v>
          </cell>
          <cell r="D20" t="str">
            <v xml:space="preserve">นาย ถาวร รัตนสุนทรชัย </v>
          </cell>
        </row>
        <row r="21">
          <cell r="B21" t="str">
            <v>001-00000335-5</v>
          </cell>
          <cell r="C21" t="str">
            <v>h</v>
          </cell>
          <cell r="D21" t="str">
            <v>นาย เฉลิมพงษ์ คงปรีพันธ์   -  นางหทัยรัตน์   คงปรีพันธ์</v>
          </cell>
        </row>
        <row r="22">
          <cell r="B22" t="str">
            <v>001-00000219-8</v>
          </cell>
          <cell r="C22" t="str">
            <v>h</v>
          </cell>
          <cell r="D22" t="str">
            <v>นางกฤษณา รักษ์จันทร์</v>
          </cell>
        </row>
        <row r="23">
          <cell r="B23" t="str">
            <v>001-00000323-7</v>
          </cell>
          <cell r="C23" t="str">
            <v>h</v>
          </cell>
          <cell r="D23" t="str">
            <v xml:space="preserve">นางสาว รุ่งทิพย์ รัตนโชติเรืองสุข </v>
          </cell>
        </row>
        <row r="24">
          <cell r="B24" t="str">
            <v>001-00000175-5</v>
          </cell>
          <cell r="C24" t="str">
            <v>h</v>
          </cell>
          <cell r="D24" t="str">
            <v xml:space="preserve">นาย สมพงษ์ คุนานพรัตน์ </v>
          </cell>
        </row>
        <row r="25">
          <cell r="B25" t="str">
            <v>001-00000174-6</v>
          </cell>
          <cell r="C25" t="str">
            <v>h</v>
          </cell>
          <cell r="D25" t="str">
            <v xml:space="preserve">นาย สมพงษ์ คุณานพรัตน์ </v>
          </cell>
        </row>
        <row r="26">
          <cell r="B26" t="str">
            <v>001-00000392-8</v>
          </cell>
          <cell r="C26" t="str">
            <v>h</v>
          </cell>
          <cell r="D26" t="str">
            <v xml:space="preserve">นางสาว ไพจิตต์ กีรติวุฒิกุล </v>
          </cell>
        </row>
        <row r="27">
          <cell r="B27" t="str">
            <v>001-00000613-0</v>
          </cell>
          <cell r="C27" t="str">
            <v>h</v>
          </cell>
          <cell r="D27" t="str">
            <v xml:space="preserve">นาย ไกรสร สุทัศน์ ณ อยุธยา </v>
          </cell>
        </row>
        <row r="28">
          <cell r="B28" t="str">
            <v>001-00000686-7</v>
          </cell>
          <cell r="C28" t="str">
            <v>h</v>
          </cell>
          <cell r="D28" t="str">
            <v>นาง พีรพรรณ บุญสุวรรณ / นายนฤชาติ  บุญสุวรรณ</v>
          </cell>
        </row>
        <row r="29">
          <cell r="B29" t="str">
            <v>001-00000089-8</v>
          </cell>
          <cell r="C29" t="str">
            <v>h</v>
          </cell>
          <cell r="D29" t="str">
            <v xml:space="preserve">นาย สมเกียรติ ลาภประชา </v>
          </cell>
        </row>
        <row r="30">
          <cell r="B30" t="str">
            <v>001-00000445-8</v>
          </cell>
          <cell r="C30" t="str">
            <v>h</v>
          </cell>
          <cell r="D30" t="str">
            <v>นาง ปิ่นมณี ยิ่งยง -  นายเสถียร   บุญภักดี</v>
          </cell>
        </row>
        <row r="31">
          <cell r="B31" t="str">
            <v>001-00000748-2</v>
          </cell>
          <cell r="C31" t="str">
            <v>h</v>
          </cell>
          <cell r="D31" t="str">
            <v xml:space="preserve">นาง ศิริรัตน์ ชิตเกษรพงศ์ </v>
          </cell>
        </row>
        <row r="32">
          <cell r="B32" t="str">
            <v>001-00000469-4</v>
          </cell>
          <cell r="C32" t="str">
            <v>h</v>
          </cell>
          <cell r="D32" t="str">
            <v xml:space="preserve">นางสาว สุนทรี พลคณา </v>
          </cell>
        </row>
        <row r="33">
          <cell r="B33" t="str">
            <v>001-00000346-4</v>
          </cell>
          <cell r="C33" t="str">
            <v>h</v>
          </cell>
          <cell r="D33" t="str">
            <v>นางสาว ปัทมา ไพศาลพาณิชย์กุล - นางพูนสุข  ไพศาลพาณิชย์กุล</v>
          </cell>
        </row>
        <row r="34">
          <cell r="B34" t="str">
            <v>001-00000379-1</v>
          </cell>
          <cell r="C34" t="str">
            <v>h</v>
          </cell>
          <cell r="D34" t="str">
            <v xml:space="preserve">นาย อนุศักดิ์ สุขะวิริยะ </v>
          </cell>
        </row>
        <row r="35">
          <cell r="B35" t="str">
            <v>001-00000875-8</v>
          </cell>
          <cell r="C35" t="str">
            <v>h</v>
          </cell>
          <cell r="D35" t="str">
            <v>นาย ประสิทธิ์ หาญอนุรักษ์, นางบุปผา  หาญอนุรักษ์</v>
          </cell>
        </row>
        <row r="36">
          <cell r="B36" t="str">
            <v>001-00000734-6</v>
          </cell>
          <cell r="C36" t="str">
            <v>b</v>
          </cell>
          <cell r="D36" t="str">
            <v>บริษัท มนตรี สตูดิโอ จำกัด</v>
          </cell>
        </row>
        <row r="37">
          <cell r="B37" t="str">
            <v>001-00000019-8</v>
          </cell>
          <cell r="C37" t="str">
            <v>h</v>
          </cell>
          <cell r="D37" t="str">
            <v>นาย ชนะ พิณเมืองงาม - นางอัญชลี  เบ็ญจมิตรกุล</v>
          </cell>
        </row>
        <row r="38">
          <cell r="B38" t="str">
            <v>001-00000105-5</v>
          </cell>
          <cell r="C38" t="str">
            <v>h</v>
          </cell>
          <cell r="D38" t="str">
            <v xml:space="preserve">นาง อฎิศา สุทัศน์ ณ อยุธยา </v>
          </cell>
        </row>
        <row r="39">
          <cell r="B39" t="str">
            <v>001-00000376-4</v>
          </cell>
          <cell r="C39" t="str">
            <v>h</v>
          </cell>
          <cell r="D39" t="str">
            <v>นาย เอกสิทธิ์ แดงเดช - นายอัครเดช  แดงเดช</v>
          </cell>
        </row>
        <row r="40">
          <cell r="B40" t="str">
            <v>001-00000107-3</v>
          </cell>
          <cell r="C40" t="str">
            <v>h</v>
          </cell>
          <cell r="D40" t="str">
            <v xml:space="preserve">นาง อฎิศา สุทัศน์ ณ อยุธยา </v>
          </cell>
        </row>
        <row r="41">
          <cell r="B41" t="str">
            <v>001-00000188-2</v>
          </cell>
          <cell r="C41" t="str">
            <v>h</v>
          </cell>
          <cell r="D41" t="str">
            <v>นายจักรี เกษมสมประดิษฐ์</v>
          </cell>
        </row>
        <row r="42">
          <cell r="B42" t="str">
            <v>001-00000397-3</v>
          </cell>
          <cell r="C42" t="str">
            <v>h</v>
          </cell>
          <cell r="D42" t="str">
            <v>นางสาว นงนุช บัวประเสริฐ  นายประชุม  บัวประเสริฐ</v>
          </cell>
        </row>
        <row r="43">
          <cell r="B43" t="str">
            <v>001-00000499-4</v>
          </cell>
          <cell r="C43" t="str">
            <v>b</v>
          </cell>
          <cell r="D43" t="str">
            <v>บริษัท บ้านสวนหมาก จำกัด</v>
          </cell>
        </row>
        <row r="44">
          <cell r="B44" t="str">
            <v>001-00000477-6</v>
          </cell>
          <cell r="C44" t="str">
            <v>h</v>
          </cell>
          <cell r="D44" t="str">
            <v>นาย สุเนตร ก๋งอุบล -   นางประทีป  ก๋งอุบล -  นายอภิชาติ  ก๋งอุบล</v>
          </cell>
        </row>
        <row r="45">
          <cell r="B45" t="str">
            <v>001-00000024-3</v>
          </cell>
          <cell r="C45" t="str">
            <v>h</v>
          </cell>
          <cell r="D45" t="str">
            <v>นาย ยุทธพงษ์ แก้วเขียว - นางพัชรินทร์  แก้วเขียว</v>
          </cell>
        </row>
        <row r="46">
          <cell r="B46" t="str">
            <v>001-00000409-4</v>
          </cell>
          <cell r="C46" t="str">
            <v>h</v>
          </cell>
          <cell r="D46" t="str">
            <v xml:space="preserve">นาย อนันต์ ลี้ตระกูล </v>
          </cell>
        </row>
        <row r="47">
          <cell r="B47" t="str">
            <v>001-00000273-4</v>
          </cell>
          <cell r="C47" t="str">
            <v>h</v>
          </cell>
          <cell r="D47" t="str">
            <v>นายภูวนัฐ  สันติพิทักษ์</v>
          </cell>
        </row>
        <row r="48">
          <cell r="B48" t="str">
            <v>001-00000664-9</v>
          </cell>
          <cell r="C48" t="str">
            <v>h</v>
          </cell>
          <cell r="D48" t="str">
            <v xml:space="preserve">นาย วันชัย แซ่ว่อง </v>
          </cell>
        </row>
        <row r="49">
          <cell r="B49" t="str">
            <v>001-00000033-4</v>
          </cell>
          <cell r="C49" t="str">
            <v>h</v>
          </cell>
          <cell r="D49" t="str">
            <v xml:space="preserve">นางสาว วรรณา แซ่จัง </v>
          </cell>
        </row>
        <row r="50">
          <cell r="B50" t="str">
            <v>001-00000183-7</v>
          </cell>
          <cell r="C50" t="str">
            <v>h</v>
          </cell>
          <cell r="D50" t="str">
            <v>นายอนุรักษ์ อานันทประภา</v>
          </cell>
        </row>
        <row r="51">
          <cell r="B51" t="str">
            <v>001-00000296-1</v>
          </cell>
          <cell r="C51" t="str">
            <v>h</v>
          </cell>
          <cell r="D51" t="str">
            <v>นายกิตติ-นางเบญจมาศ  เฮงมี</v>
          </cell>
        </row>
        <row r="52">
          <cell r="B52" t="str">
            <v>001-00000020-1</v>
          </cell>
          <cell r="C52" t="str">
            <v>h</v>
          </cell>
          <cell r="D52" t="str">
            <v>นาย ฉวิวัชร์ พีชผล ,นางวรรณา  พีชผล</v>
          </cell>
        </row>
        <row r="53">
          <cell r="B53" t="str">
            <v>001-00000217-0</v>
          </cell>
          <cell r="C53" t="str">
            <v>h</v>
          </cell>
          <cell r="D53" t="str">
            <v>นางสลิล ล่ำซำ</v>
          </cell>
        </row>
        <row r="54">
          <cell r="B54" t="str">
            <v>001-00000206-1</v>
          </cell>
          <cell r="C54" t="str">
            <v>h</v>
          </cell>
          <cell r="D54" t="str">
            <v>นายกิติโชติ วชิรไชยการ</v>
          </cell>
        </row>
        <row r="55">
          <cell r="B55" t="str">
            <v>001-00000605-8</v>
          </cell>
          <cell r="C55" t="str">
            <v>h</v>
          </cell>
          <cell r="D55" t="str">
            <v xml:space="preserve">นาย เกษียร สมเจตนะพันธ์ </v>
          </cell>
        </row>
        <row r="56">
          <cell r="B56" t="str">
            <v>001-00000298-9</v>
          </cell>
          <cell r="C56" t="str">
            <v>h</v>
          </cell>
          <cell r="D56" t="str">
            <v xml:space="preserve">นาย สมศักดิ์ เดชาจุตินันท์ </v>
          </cell>
        </row>
        <row r="57">
          <cell r="B57" t="str">
            <v>001-00000523-7</v>
          </cell>
          <cell r="C57" t="str">
            <v>b</v>
          </cell>
          <cell r="D57" t="str">
            <v>บริษัท ซิตี้แลนด์กรุ๊ป จำกัด</v>
          </cell>
        </row>
        <row r="58">
          <cell r="B58" t="str">
            <v>001-00000254-3</v>
          </cell>
          <cell r="C58" t="str">
            <v>h</v>
          </cell>
          <cell r="D58" t="str">
            <v>นายสุธา-นางนิสา  ศาสนอง</v>
          </cell>
        </row>
        <row r="59">
          <cell r="B59" t="str">
            <v>001-00000059-8</v>
          </cell>
          <cell r="C59" t="str">
            <v>h</v>
          </cell>
          <cell r="D59" t="str">
            <v xml:space="preserve">นาย วิชัย วิริยาเสถียร </v>
          </cell>
        </row>
        <row r="60">
          <cell r="B60" t="str">
            <v>001-00000267-0</v>
          </cell>
          <cell r="C60" t="str">
            <v>h</v>
          </cell>
          <cell r="D60" t="str">
            <v>นางภูรียา   เรศมณเทียร -  นายสุรพล   เรศมณเทียร</v>
          </cell>
        </row>
        <row r="61">
          <cell r="B61" t="str">
            <v>001-00000350-4</v>
          </cell>
          <cell r="C61" t="str">
            <v>h</v>
          </cell>
          <cell r="D61" t="str">
            <v>นาย วิรัติ ชื่นมนัส -  นางมาลี   ชื่นมนัส</v>
          </cell>
        </row>
        <row r="62">
          <cell r="B62" t="str">
            <v>001-00000538-2</v>
          </cell>
          <cell r="C62" t="str">
            <v>b</v>
          </cell>
          <cell r="D62" t="str">
            <v xml:space="preserve">นางสาว สาวิตรี คณิชวนกุล </v>
          </cell>
        </row>
        <row r="63">
          <cell r="B63" t="str">
            <v>001-00000855-8</v>
          </cell>
          <cell r="C63" t="str">
            <v>b</v>
          </cell>
          <cell r="D63" t="str">
            <v xml:space="preserve">นาย ประสาน นิลมานัตถ์ </v>
          </cell>
        </row>
        <row r="64">
          <cell r="B64" t="str">
            <v>001-00000752-8</v>
          </cell>
          <cell r="C64" t="str">
            <v>h</v>
          </cell>
          <cell r="D64" t="str">
            <v>นาย ภักดี ใจเปี่ยม -  นางสาวญาณินี   กิติขจรอัศวโชติ</v>
          </cell>
        </row>
        <row r="65">
          <cell r="B65" t="str">
            <v>001-00000171-9</v>
          </cell>
          <cell r="C65" t="str">
            <v>h</v>
          </cell>
          <cell r="D65" t="str">
            <v xml:space="preserve">นาย อานนท์ จิระประสิทธิ </v>
          </cell>
        </row>
        <row r="66">
          <cell r="B66" t="str">
            <v>001-00000220-1</v>
          </cell>
          <cell r="C66" t="str">
            <v>h</v>
          </cell>
          <cell r="D66" t="str">
            <v>นายไชยวัฒน์ - นางศรีสุดา  พิบูลย์สวัสดิ์</v>
          </cell>
        </row>
        <row r="67">
          <cell r="B67" t="str">
            <v>001-00000223-4</v>
          </cell>
          <cell r="C67" t="str">
            <v>h</v>
          </cell>
          <cell r="D67" t="str">
            <v>นางเกสรีวรรณ-พล.ร.ต.ทวีป นาคสุข</v>
          </cell>
        </row>
        <row r="68">
          <cell r="B68" t="str">
            <v>001-00000394-6</v>
          </cell>
          <cell r="C68" t="str">
            <v>h</v>
          </cell>
          <cell r="D68" t="str">
            <v xml:space="preserve">นางสาว นุศรา บัวบุตรา </v>
          </cell>
        </row>
        <row r="69">
          <cell r="B69" t="str">
            <v>001-00000478-5</v>
          </cell>
          <cell r="C69" t="str">
            <v>h</v>
          </cell>
          <cell r="D69" t="str">
            <v>นาย วรวุฒิ ทังสุภูติ / นางศุภลักษณ์  ทังสุภูติ / นายสุวัฒก์  ทังสุภูติ</v>
          </cell>
        </row>
        <row r="70">
          <cell r="B70" t="str">
            <v>001-00000302-8</v>
          </cell>
          <cell r="C70" t="str">
            <v>h</v>
          </cell>
          <cell r="D70" t="str">
            <v>นาย เชษฐ์ ตรียุทธกุล  - นางอัมพร   ตรียุทธกุล</v>
          </cell>
        </row>
        <row r="71">
          <cell r="B71" t="str">
            <v>001-00000537-3</v>
          </cell>
          <cell r="C71" t="str">
            <v>h</v>
          </cell>
          <cell r="D71" t="str">
            <v xml:space="preserve">นาย ภูชิชย์ โอภาสชัยทัตต์ </v>
          </cell>
        </row>
        <row r="72">
          <cell r="B72" t="str">
            <v>001-00000063-4</v>
          </cell>
          <cell r="C72" t="str">
            <v>h</v>
          </cell>
          <cell r="D72" t="str">
            <v xml:space="preserve">นาย ยนต์ ตั้งประสิทธิพร </v>
          </cell>
        </row>
        <row r="73">
          <cell r="B73" t="str">
            <v>001-00000227-0</v>
          </cell>
          <cell r="C73" t="str">
            <v>b</v>
          </cell>
          <cell r="D73" t="str">
            <v>บริษัท พีจีโฮมมาร์ท จำกัด</v>
          </cell>
        </row>
        <row r="74">
          <cell r="B74" t="str">
            <v>001-00000211-6</v>
          </cell>
          <cell r="C74" t="str">
            <v>b</v>
          </cell>
          <cell r="D74" t="str">
            <v xml:space="preserve">นาย มงคล ยุกตานนท์ </v>
          </cell>
        </row>
        <row r="75">
          <cell r="B75" t="str">
            <v>001-00000559-1</v>
          </cell>
          <cell r="C75" t="str">
            <v>b</v>
          </cell>
          <cell r="D75" t="str">
            <v xml:space="preserve">นาย วินัย บุณยรัตพันธ์ </v>
          </cell>
        </row>
        <row r="76">
          <cell r="B76" t="str">
            <v>001-00000276-1</v>
          </cell>
          <cell r="C76" t="str">
            <v>b</v>
          </cell>
          <cell r="D76" t="str">
            <v>นางสงวน  ขันทอง</v>
          </cell>
        </row>
        <row r="77">
          <cell r="B77" t="str">
            <v>001-00000041-6</v>
          </cell>
          <cell r="C77" t="str">
            <v>b</v>
          </cell>
          <cell r="D77" t="str">
            <v>นาย วุฒิชัย ปรีชาชาญ ,นางกาญจนา  ปรีชาชาญ</v>
          </cell>
        </row>
        <row r="78">
          <cell r="B78" t="str">
            <v>001-00000123-7</v>
          </cell>
          <cell r="C78" t="str">
            <v>b</v>
          </cell>
          <cell r="D78" t="str">
            <v>บริษัท ประภาวสุ จำกัด</v>
          </cell>
        </row>
        <row r="79">
          <cell r="B79" t="str">
            <v>001-00000151-9</v>
          </cell>
          <cell r="C79" t="str">
            <v>b</v>
          </cell>
          <cell r="D79" t="str">
            <v>บริษัท ประภาวสุ  จำกัด</v>
          </cell>
        </row>
        <row r="80">
          <cell r="B80" t="str">
            <v>001-00000060-1</v>
          </cell>
          <cell r="C80" t="str">
            <v>b</v>
          </cell>
          <cell r="D80" t="str">
            <v xml:space="preserve">นางสาว ปฐมาพร ไชยกูล </v>
          </cell>
        </row>
        <row r="81">
          <cell r="B81" t="str">
            <v>001-00000771-9</v>
          </cell>
          <cell r="C81" t="str">
            <v>b</v>
          </cell>
          <cell r="D81" t="str">
            <v>บริษัท เอส.เอ.พี.เหมืองแร่ จำกัด</v>
          </cell>
        </row>
        <row r="82">
          <cell r="B82" t="str">
            <v>001-00000770-4</v>
          </cell>
          <cell r="C82" t="str">
            <v>b</v>
          </cell>
          <cell r="D82" t="str">
            <v>บริษัท เอส.เอ.พี.เหมืองแร่ จำกัด</v>
          </cell>
        </row>
        <row r="83">
          <cell r="B83" t="str">
            <v>001-00000553-7</v>
          </cell>
          <cell r="C83" t="str">
            <v>b</v>
          </cell>
          <cell r="D83" t="str">
            <v>บริษัท นิส อินเตอร์ คอน โดยนายวุฒิ   รายนานนท์ จำกัด</v>
          </cell>
        </row>
        <row r="84">
          <cell r="B84" t="str">
            <v>001-00000839-4</v>
          </cell>
          <cell r="C84" t="str">
            <v>b</v>
          </cell>
          <cell r="D84" t="str">
            <v xml:space="preserve">นาย ดุสิต ประศาสน์วินิจฉัย </v>
          </cell>
        </row>
        <row r="85">
          <cell r="B85" t="str">
            <v>001-00000349-1</v>
          </cell>
          <cell r="C85" t="str">
            <v>h</v>
          </cell>
          <cell r="D85" t="str">
            <v xml:space="preserve">นาง ปารวดี หงษ์ประยูร </v>
          </cell>
        </row>
        <row r="86">
          <cell r="B86" t="str">
            <v>001-00000275-2</v>
          </cell>
          <cell r="C86" t="str">
            <v>h</v>
          </cell>
          <cell r="D86" t="str">
            <v>นายปรีชา ทองบ้านไทร</v>
          </cell>
        </row>
        <row r="87">
          <cell r="B87" t="str">
            <v>001-00000090-1</v>
          </cell>
          <cell r="C87" t="str">
            <v>h</v>
          </cell>
          <cell r="D87" t="str">
            <v>นางสาว สาลี่ ประสาสตร์ ,นายนิยม  ประสาท ,นายสังวาลย์  ดีวัน</v>
          </cell>
        </row>
        <row r="88">
          <cell r="B88" t="str">
            <v>001-00000526-4</v>
          </cell>
          <cell r="C88" t="str">
            <v>h</v>
          </cell>
          <cell r="D88" t="str">
            <v>นาย วัจฉละ คุณวัฒน์ / นางละเอียด  คุณวัฒน์</v>
          </cell>
        </row>
        <row r="89">
          <cell r="B89" t="str">
            <v>001-00000551-9</v>
          </cell>
          <cell r="C89" t="str">
            <v>h</v>
          </cell>
          <cell r="D89" t="str">
            <v>นาย ประสิทธิ์ หาญอนุรักษ์ / นางบุปผา  หาญอนุรักษ์</v>
          </cell>
        </row>
        <row r="90">
          <cell r="B90" t="str">
            <v>001-00000639-4</v>
          </cell>
          <cell r="C90" t="str">
            <v>h</v>
          </cell>
          <cell r="D90" t="str">
            <v xml:space="preserve">ท่านผู้หญิง ถวิกา สารสิน </v>
          </cell>
        </row>
        <row r="91">
          <cell r="B91" t="str">
            <v>001-00000372-8</v>
          </cell>
          <cell r="C91" t="str">
            <v>h</v>
          </cell>
          <cell r="D91" t="str">
            <v xml:space="preserve">นางสาว อังศณา สิรสุนทร </v>
          </cell>
        </row>
        <row r="92">
          <cell r="B92" t="str">
            <v>001-00000045-2</v>
          </cell>
          <cell r="C92" t="str">
            <v>h</v>
          </cell>
          <cell r="D92" t="str">
            <v xml:space="preserve">นาย วุฒิชัย ปรีชาชาญ </v>
          </cell>
        </row>
        <row r="93">
          <cell r="B93" t="str">
            <v>001-00000751-9</v>
          </cell>
          <cell r="C93" t="str">
            <v>h</v>
          </cell>
          <cell r="D93" t="str">
            <v>นาย ชัยรัตน์ ทองวรรณ -  นางสมฤดี   ทองวรรณ</v>
          </cell>
        </row>
        <row r="94">
          <cell r="B94" t="str">
            <v>001-00000546-4</v>
          </cell>
          <cell r="C94" t="str">
            <v>h</v>
          </cell>
          <cell r="D94" t="str">
            <v>นางสาว เบญจวรรณ เมธีดุลสถิตย์ - นายคมสัน   สุรักษ์รัตนสกุล</v>
          </cell>
        </row>
        <row r="95">
          <cell r="B95" t="str">
            <v>001-00000366-4</v>
          </cell>
          <cell r="C95" t="str">
            <v>h</v>
          </cell>
          <cell r="D95" t="str">
            <v>นาย ธนกร จตุบวรชัย  - นางจรัสกร  จตุบวรชัย</v>
          </cell>
        </row>
        <row r="96">
          <cell r="B96" t="str">
            <v>001-00000386-4</v>
          </cell>
          <cell r="C96" t="str">
            <v>h</v>
          </cell>
          <cell r="D96" t="str">
            <v>นาย ธวัชชัย คงวัฒนานนท์ - นางกันยา   คงวัฒนานนท์</v>
          </cell>
        </row>
        <row r="97">
          <cell r="B97" t="str">
            <v>001-00000272-5</v>
          </cell>
          <cell r="C97" t="str">
            <v>h</v>
          </cell>
          <cell r="D97" t="str">
            <v>นางเบญจมาส  ปัญญานันทกุล,นายรัฐมาส  ปัญญานันทกุล</v>
          </cell>
        </row>
        <row r="98">
          <cell r="B98" t="str">
            <v>001-00000028-9</v>
          </cell>
          <cell r="C98" t="str">
            <v>h</v>
          </cell>
          <cell r="D98" t="str">
            <v>นาย พันธวิทย์ วัฒนศิริ - นางพัชราวรรณ  วัฒนศิริ</v>
          </cell>
        </row>
        <row r="99">
          <cell r="B99" t="str">
            <v>001-00000524-6</v>
          </cell>
          <cell r="C99" t="str">
            <v>h</v>
          </cell>
          <cell r="D99" t="str">
            <v>นาง ไพฑูรย์ เนาว์อยู่คุ้ม - น.ส.กัลยา ฉาวเกียรติคุณ</v>
          </cell>
        </row>
        <row r="100">
          <cell r="B100" t="str">
            <v>001-00000427-6</v>
          </cell>
          <cell r="C100" t="str">
            <v>h</v>
          </cell>
          <cell r="D100" t="str">
            <v xml:space="preserve">นางสาว วไลพร ดิษยบุตร </v>
          </cell>
        </row>
        <row r="101">
          <cell r="B101" t="str">
            <v>001-00000395-5</v>
          </cell>
          <cell r="C101" t="str">
            <v>h</v>
          </cell>
          <cell r="D101" t="str">
            <v xml:space="preserve">นาย วิชัย สุจิพงศ์ </v>
          </cell>
        </row>
        <row r="102">
          <cell r="B102" t="str">
            <v>001-00000670-7</v>
          </cell>
          <cell r="C102" t="str">
            <v>h</v>
          </cell>
          <cell r="D102" t="str">
            <v>นาย ศิวดล สุทธินุ่น / นางดารณี  สุทธินุ่น</v>
          </cell>
        </row>
        <row r="103">
          <cell r="B103" t="str">
            <v>001-00000724-6</v>
          </cell>
          <cell r="C103" t="str">
            <v>h</v>
          </cell>
          <cell r="D103" t="str">
            <v>นาย สุวัฒน์ อุปถัมภากุล /นางอรุณี อุปถัมภากุล</v>
          </cell>
        </row>
        <row r="104">
          <cell r="B104" t="str">
            <v>001-00000540-4</v>
          </cell>
          <cell r="C104" t="str">
            <v>h</v>
          </cell>
          <cell r="D104" t="str">
            <v xml:space="preserve">นาย รัชชานนท์ โชติประสิทธิชัย </v>
          </cell>
        </row>
        <row r="105">
          <cell r="B105" t="str">
            <v>001-00000274-3</v>
          </cell>
          <cell r="C105" t="str">
            <v>h</v>
          </cell>
          <cell r="D105" t="str">
            <v>นางเพ็ญศรี ทินกร ณ อยุธยา</v>
          </cell>
        </row>
        <row r="106">
          <cell r="B106" t="str">
            <v>001-00000707-3</v>
          </cell>
          <cell r="C106" t="str">
            <v>h</v>
          </cell>
          <cell r="D106" t="str">
            <v>น.ส.วรนุช ธนรักษ์,นายเอกชัย เหลืองไพรินทร์</v>
          </cell>
        </row>
        <row r="107">
          <cell r="B107" t="str">
            <v>001-00000685-8</v>
          </cell>
          <cell r="C107" t="str">
            <v>h</v>
          </cell>
          <cell r="D107" t="str">
            <v xml:space="preserve">นาย พิภพ กุนาศล </v>
          </cell>
        </row>
        <row r="108">
          <cell r="B108" t="str">
            <v>001-00000073-4</v>
          </cell>
          <cell r="C108" t="str">
            <v>h</v>
          </cell>
          <cell r="D108" t="str">
            <v>นาย ธนยศ รัตนภิรมย์ / น.ส.ปราวิสาข์  คำสิงห์</v>
          </cell>
        </row>
        <row r="109">
          <cell r="B109" t="str">
            <v>001-00000277-0</v>
          </cell>
          <cell r="C109" t="str">
            <v>h</v>
          </cell>
          <cell r="D109" t="str">
            <v>นายประยูร สีแสด,น.ส.สรารัตน์ ศูนย์จันทร์</v>
          </cell>
        </row>
        <row r="110">
          <cell r="B110" t="str">
            <v>001-00000472-1</v>
          </cell>
          <cell r="C110" t="str">
            <v>h</v>
          </cell>
          <cell r="D110" t="str">
            <v xml:space="preserve">นาง พิมพา ทองอ่อน </v>
          </cell>
        </row>
        <row r="111">
          <cell r="B111" t="str">
            <v>001-00000351-9</v>
          </cell>
          <cell r="C111" t="str">
            <v>h</v>
          </cell>
          <cell r="D111" t="str">
            <v xml:space="preserve">นางสาว จันทราภา ทวีพาณิชย์ </v>
          </cell>
        </row>
        <row r="112">
          <cell r="B112" t="str">
            <v>001-00000573-7</v>
          </cell>
          <cell r="C112" t="str">
            <v>h</v>
          </cell>
          <cell r="D112" t="str">
            <v xml:space="preserve">นาย ชำนาญ ลี้พล </v>
          </cell>
        </row>
        <row r="113">
          <cell r="B113" t="str">
            <v>001-00000085-2</v>
          </cell>
          <cell r="C113" t="str">
            <v>h</v>
          </cell>
          <cell r="D113" t="str">
            <v>นางสาว สรินยา พรมชา / นายวัชระ  สมุทรพงษ์</v>
          </cell>
        </row>
        <row r="114">
          <cell r="B114" t="str">
            <v>001-00000693-0</v>
          </cell>
          <cell r="C114" t="str">
            <v>h</v>
          </cell>
          <cell r="D114" t="str">
            <v>นาย นิพนธ์ อินทร์เรือง -  นางวันเพ็ญ  อินทร์เรือง</v>
          </cell>
        </row>
        <row r="115">
          <cell r="B115" t="str">
            <v>001-00000501-9</v>
          </cell>
          <cell r="C115" t="str">
            <v>h</v>
          </cell>
          <cell r="D115" t="str">
            <v>นาง เจษฎา ห่วงมณี - นายสุรัตน์ ห่วงมณี</v>
          </cell>
        </row>
        <row r="116">
          <cell r="B116" t="str">
            <v>001-00000013-4</v>
          </cell>
          <cell r="C116" t="str">
            <v>h</v>
          </cell>
          <cell r="D116" t="str">
            <v xml:space="preserve">นางสาว เกื้อกูล ยันต์เจริญ </v>
          </cell>
        </row>
        <row r="117">
          <cell r="B117" t="str">
            <v>001-00000570-4</v>
          </cell>
          <cell r="C117" t="str">
            <v>h</v>
          </cell>
          <cell r="D117" t="str">
            <v xml:space="preserve">นาย กสานต์ จิตสัมพันธเวช </v>
          </cell>
        </row>
        <row r="118">
          <cell r="B118" t="str">
            <v>001-00000186-4</v>
          </cell>
          <cell r="C118" t="str">
            <v>h</v>
          </cell>
          <cell r="D118" t="str">
            <v>ม.ร.ว มาลานุวัต จักรพันธุ์ - นางหรรษา จักรพันธุ์ ณ อยุธยา</v>
          </cell>
        </row>
        <row r="119">
          <cell r="B119" t="str">
            <v>001-00000182-8</v>
          </cell>
          <cell r="C119" t="str">
            <v>h</v>
          </cell>
          <cell r="D119" t="str">
            <v>นายสมหวัง มะหะหมัด,นางมาลี มะหะหมัด</v>
          </cell>
        </row>
        <row r="120">
          <cell r="B120" t="str">
            <v>001-00000147-3</v>
          </cell>
          <cell r="C120" t="str">
            <v>h</v>
          </cell>
          <cell r="D120" t="str">
            <v>น.ส.พิลาศลักษณ์  ปัญจหงษ์คำ</v>
          </cell>
        </row>
        <row r="121">
          <cell r="B121" t="str">
            <v>001-00000141-9</v>
          </cell>
          <cell r="C121" t="str">
            <v>h</v>
          </cell>
          <cell r="D121" t="str">
            <v>นางสาวธัชนันท์ โปสันเทียะ</v>
          </cell>
        </row>
        <row r="122">
          <cell r="B122" t="str">
            <v>001-00000248-9</v>
          </cell>
          <cell r="C122" t="str">
            <v>h</v>
          </cell>
          <cell r="D122" t="str">
            <v>น.ส.สุดาพร/น.ส.ปนัดดา ปรีดานันท์</v>
          </cell>
        </row>
        <row r="123">
          <cell r="B123" t="str">
            <v>001-00000585-5</v>
          </cell>
          <cell r="C123" t="str">
            <v>h</v>
          </cell>
          <cell r="D123" t="str">
            <v>นาย วิชาญ พรโชคธนเสถียร -  นางสุธีลา  พรโชคธนเสถียร</v>
          </cell>
        </row>
        <row r="124">
          <cell r="B124" t="str">
            <v>001-00000661-2</v>
          </cell>
          <cell r="C124" t="str">
            <v>h</v>
          </cell>
          <cell r="D124" t="str">
            <v>นาย เพ็ชร นัยนภาเลิศ / นายพจน์  นัยนภาเลิศ</v>
          </cell>
        </row>
        <row r="125">
          <cell r="B125" t="str">
            <v>001-00000557-3</v>
          </cell>
          <cell r="C125" t="str">
            <v>h</v>
          </cell>
          <cell r="D125" t="str">
            <v>นาง นวลน้อย ศรีวนิช - นายเผดิม   ศรีวนิช</v>
          </cell>
        </row>
        <row r="126">
          <cell r="B126" t="str">
            <v>001-00000086-1</v>
          </cell>
          <cell r="C126" t="str">
            <v>h</v>
          </cell>
          <cell r="D126" t="str">
            <v xml:space="preserve">นาย สมพงษ์ ภูมิประเสริฐรุ่ง </v>
          </cell>
        </row>
        <row r="127">
          <cell r="B127" t="str">
            <v>001-00000130-4</v>
          </cell>
          <cell r="C127" t="str">
            <v>h</v>
          </cell>
          <cell r="D127" t="str">
            <v>นางสาว รุจิรา วงศ์คำคูณ / นายนิคม  วงศ์คำคูณ</v>
          </cell>
        </row>
        <row r="128">
          <cell r="B128" t="str">
            <v>001-00000486-7</v>
          </cell>
          <cell r="C128" t="str">
            <v>h</v>
          </cell>
          <cell r="D128" t="str">
            <v xml:space="preserve">นางสาว วนิดา ไม้ดีเลิศ </v>
          </cell>
        </row>
        <row r="129">
          <cell r="B129" t="str">
            <v>001-00000569-1</v>
          </cell>
          <cell r="C129" t="str">
            <v>h</v>
          </cell>
          <cell r="D129" t="str">
            <v xml:space="preserve">นาย กสานต์ จิตสัมพันธเวช </v>
          </cell>
        </row>
        <row r="130">
          <cell r="B130" t="str">
            <v>001-00000504-6</v>
          </cell>
          <cell r="C130" t="str">
            <v>h</v>
          </cell>
          <cell r="D130" t="str">
            <v>นาง วัลลภา จิตรีธรรม -  จ.อ.อภิชาติ  ตั้งประเสริฐ</v>
          </cell>
        </row>
        <row r="131">
          <cell r="B131" t="str">
            <v>001-00000556-4</v>
          </cell>
          <cell r="C131" t="str">
            <v>h</v>
          </cell>
          <cell r="D131" t="str">
            <v>นางนวลน้อย ศรีวนิช - นายเผดิม  ศรีวนิช</v>
          </cell>
        </row>
        <row r="132">
          <cell r="B132" t="str">
            <v>001-00000344-6</v>
          </cell>
          <cell r="C132" t="str">
            <v>h</v>
          </cell>
          <cell r="D132" t="str">
            <v xml:space="preserve">นาง ปิยะดา ศรีเล็กดี </v>
          </cell>
        </row>
        <row r="133">
          <cell r="B133" t="str">
            <v>001-00000348-2</v>
          </cell>
          <cell r="C133" t="str">
            <v>h</v>
          </cell>
          <cell r="D133" t="str">
            <v>นาย วรวิทย์ บุญประเสริฐ   -   นางเยี่ยมจิตร   บุญประเสริฐ</v>
          </cell>
        </row>
        <row r="134">
          <cell r="B134" t="str">
            <v>001-00000544-6</v>
          </cell>
          <cell r="C134" t="str">
            <v>h</v>
          </cell>
          <cell r="D134" t="str">
            <v xml:space="preserve">นาย ยงยุทธ เรืองรุ่งโสม </v>
          </cell>
        </row>
        <row r="135">
          <cell r="B135" t="str">
            <v>001-00000340-4</v>
          </cell>
          <cell r="C135" t="str">
            <v>h</v>
          </cell>
          <cell r="D135" t="str">
            <v>นาย ยงยศ วิรัตน์โยธิน -  นางพิกุล  วิรัตน์โยธิน</v>
          </cell>
        </row>
        <row r="136">
          <cell r="B136" t="str">
            <v>001-00000461-2</v>
          </cell>
          <cell r="C136" t="str">
            <v>h</v>
          </cell>
          <cell r="D136" t="str">
            <v>นาย อรัณย์  เหล่าสดนันท์(สระทองแห่ว)</v>
          </cell>
        </row>
        <row r="137">
          <cell r="B137" t="str">
            <v>001-00000137-3</v>
          </cell>
          <cell r="C137" t="str">
            <v>hi</v>
          </cell>
          <cell r="D137" t="str">
            <v>นายสุชีพ-นางกนิกนันท์ กุลกาญจนาชีวิน</v>
          </cell>
        </row>
        <row r="138">
          <cell r="B138" t="str">
            <v>001-00000342-8</v>
          </cell>
          <cell r="C138" t="str">
            <v>h</v>
          </cell>
          <cell r="D138" t="str">
            <v>นางสาว รัตนา สุภสิริอรรจน์ - นายพรชัย   สุภสิริอรรจน์</v>
          </cell>
        </row>
        <row r="139">
          <cell r="B139" t="str">
            <v>001-00000430-7</v>
          </cell>
          <cell r="C139" t="str">
            <v>h</v>
          </cell>
          <cell r="D139" t="str">
            <v>นาย สำเนา คงวิจิตร   -  นางสายพิณ   คงวิจิตร</v>
          </cell>
        </row>
        <row r="140">
          <cell r="B140" t="str">
            <v>001-00000047-0</v>
          </cell>
          <cell r="C140" t="str">
            <v>h</v>
          </cell>
          <cell r="D140" t="str">
            <v xml:space="preserve">นาย ประสิทธิ์ ศรีพันธ์ </v>
          </cell>
        </row>
        <row r="141">
          <cell r="B141" t="str">
            <v>001-00000010-1</v>
          </cell>
          <cell r="C141" t="str">
            <v>h</v>
          </cell>
          <cell r="D141" t="str">
            <v xml:space="preserve">นาย ชนะ ภูมี </v>
          </cell>
        </row>
        <row r="142">
          <cell r="B142" t="str">
            <v>001-00000032-5</v>
          </cell>
          <cell r="C142" t="str">
            <v>h</v>
          </cell>
          <cell r="D142" t="str">
            <v xml:space="preserve">นาย ศรัณย์ วิชชุลตา </v>
          </cell>
        </row>
        <row r="143">
          <cell r="B143" t="str">
            <v>001-00000575-5</v>
          </cell>
          <cell r="C143" t="str">
            <v>h</v>
          </cell>
          <cell r="D143" t="str">
            <v xml:space="preserve">นาย วิทยา อัศวนิก </v>
          </cell>
        </row>
        <row r="144">
          <cell r="B144" t="str">
            <v>001-00000201-6</v>
          </cell>
          <cell r="C144" t="str">
            <v>h</v>
          </cell>
          <cell r="D144" t="str">
            <v>นายกันตคุณ  สรรพกิจ</v>
          </cell>
        </row>
        <row r="145">
          <cell r="B145" t="str">
            <v>001-00000259-8</v>
          </cell>
          <cell r="C145" t="str">
            <v>h</v>
          </cell>
          <cell r="D145" t="str">
            <v>นายสุธี สหัสพรชัยกุล</v>
          </cell>
        </row>
        <row r="146">
          <cell r="B146" t="str">
            <v>001-00000003-4</v>
          </cell>
          <cell r="C146" t="str">
            <v>h</v>
          </cell>
          <cell r="D146" t="str">
            <v xml:space="preserve">นาย เกรียงศักดิ์ จันทร์ตระกูล </v>
          </cell>
        </row>
        <row r="147">
          <cell r="B147" t="str">
            <v>001-00000169-1</v>
          </cell>
          <cell r="C147" t="str">
            <v>h</v>
          </cell>
          <cell r="D147" t="str">
            <v>นาย สมิต ศรีช่วง - นาง ภัทรวี  แสงจันทร์</v>
          </cell>
        </row>
        <row r="148">
          <cell r="B148" t="str">
            <v>001-00000172-8</v>
          </cell>
          <cell r="C148" t="str">
            <v>h</v>
          </cell>
          <cell r="D148" t="str">
            <v>นางสาว อัจฉราพร บุญมี -  นางสาวอรวรรณ   บุญมี</v>
          </cell>
        </row>
        <row r="149">
          <cell r="B149" t="str">
            <v>001-00000755-5</v>
          </cell>
          <cell r="C149" t="str">
            <v>h</v>
          </cell>
          <cell r="D149" t="str">
            <v xml:space="preserve">นาย ปิยะ จินดาประดิษฐ์ </v>
          </cell>
        </row>
        <row r="150">
          <cell r="B150" t="str">
            <v>001-00000475-8</v>
          </cell>
          <cell r="C150" t="str">
            <v>h</v>
          </cell>
          <cell r="D150" t="str">
            <v>นาย สุเนตร ก๋งอุบล - นางประทีป  - นายอภิชาติ  ก๋งอุบล</v>
          </cell>
        </row>
        <row r="151">
          <cell r="B151" t="str">
            <v>001-00000119-1</v>
          </cell>
          <cell r="C151" t="str">
            <v>h</v>
          </cell>
          <cell r="D151" t="str">
            <v xml:space="preserve">หม่อมราชวงศ์ จันท์เพ็ญ กาญจนะวิชัย </v>
          </cell>
        </row>
        <row r="152">
          <cell r="B152" t="str">
            <v>001-00000517-3</v>
          </cell>
          <cell r="C152" t="str">
            <v>h</v>
          </cell>
          <cell r="D152" t="str">
            <v xml:space="preserve">นางสาว อ้อมพร บุนนาค </v>
          </cell>
        </row>
        <row r="153">
          <cell r="B153" t="str">
            <v>001-00000662-1</v>
          </cell>
          <cell r="C153" t="str">
            <v>h</v>
          </cell>
          <cell r="D153" t="str">
            <v>นาย ไพรัช เชาวนวิรัตน์ / นางพรพิมล  เชาวนวิรัตน์</v>
          </cell>
        </row>
        <row r="154">
          <cell r="B154" t="str">
            <v>001-00000057-0</v>
          </cell>
          <cell r="C154" t="str">
            <v>b</v>
          </cell>
          <cell r="D154" t="str">
            <v xml:space="preserve">นาย บุรินทร์ บริบูรณ์ </v>
          </cell>
        </row>
        <row r="155">
          <cell r="B155" t="str">
            <v>001-00000049-8</v>
          </cell>
          <cell r="C155" t="str">
            <v>b</v>
          </cell>
          <cell r="D155" t="str">
            <v xml:space="preserve">นาย บุรินทร์ บริบูรณ์ </v>
          </cell>
        </row>
        <row r="156">
          <cell r="B156" t="str">
            <v>001-00000503-7</v>
          </cell>
          <cell r="C156" t="str">
            <v>h</v>
          </cell>
          <cell r="D156" t="str">
            <v xml:space="preserve">นาง พัชรินทร์ สุจิปุตโต </v>
          </cell>
        </row>
        <row r="157">
          <cell r="B157" t="str">
            <v>001-00000677-6</v>
          </cell>
          <cell r="C157" t="str">
            <v>h</v>
          </cell>
          <cell r="D157" t="str">
            <v>นาง ปาริชาติ วัชรศักดิ์ไพศาล / นางพิกุล  ชุวานนท์</v>
          </cell>
        </row>
        <row r="158">
          <cell r="B158" t="str">
            <v>001-00000100-4</v>
          </cell>
          <cell r="C158" t="str">
            <v>h</v>
          </cell>
          <cell r="D158" t="str">
            <v xml:space="preserve">นาย พรชัย ลาภประชา </v>
          </cell>
        </row>
        <row r="159">
          <cell r="B159" t="str">
            <v>001-00000403-0</v>
          </cell>
          <cell r="C159" t="str">
            <v>b</v>
          </cell>
          <cell r="D159" t="str">
            <v>นาย สำเริง อุตสาหกิจ - นางลักขณา  อุตสาหกิจ</v>
          </cell>
        </row>
        <row r="160">
          <cell r="B160" t="str">
            <v>001-00000464-9</v>
          </cell>
          <cell r="C160" t="str">
            <v>h</v>
          </cell>
          <cell r="D160" t="str">
            <v>นาย รักษิต สุจิตประเสริฐ - นางกรกนก  สุจิตประเสริฐ - น.ส.สุกานดา  สุจิตประเสริฐ</v>
          </cell>
        </row>
        <row r="161">
          <cell r="B161" t="str">
            <v>001-00000062-5</v>
          </cell>
          <cell r="C161" t="str">
            <v>b</v>
          </cell>
          <cell r="D161" t="str">
            <v>นาย บุญเชิด ก้อนนาค / นางพนม  ก้อนนาค</v>
          </cell>
        </row>
        <row r="162">
          <cell r="B162" t="str">
            <v>001-00000179-1</v>
          </cell>
          <cell r="C162" t="str">
            <v>h</v>
          </cell>
          <cell r="D162" t="str">
            <v>นาง อุบล วงษ์ดี -  นายสงคราม  วงษ์ดี</v>
          </cell>
        </row>
        <row r="163">
          <cell r="B163" t="str">
            <v>001-00000214-3</v>
          </cell>
          <cell r="C163" t="str">
            <v>h</v>
          </cell>
          <cell r="D163" t="str">
            <v>นางทัศนา แซ่ตั้ง -นายสุรพงษ์ พบลาภ</v>
          </cell>
        </row>
        <row r="164">
          <cell r="B164" t="str">
            <v>001-00000168-2</v>
          </cell>
          <cell r="C164" t="str">
            <v>h</v>
          </cell>
          <cell r="D164" t="str">
            <v>นาง วรรณภา จอมเทพมาลา - นายไพรัตน์  จอมเทพมาลา</v>
          </cell>
        </row>
        <row r="165">
          <cell r="B165" t="str">
            <v>001-00000441-2</v>
          </cell>
          <cell r="C165" t="str">
            <v>h</v>
          </cell>
          <cell r="D165" t="str">
            <v>นาย สวัสดิ์ มานนท์  - นางชาลินี   มานนท์</v>
          </cell>
        </row>
        <row r="166">
          <cell r="B166" t="str">
            <v>001-00000256-1</v>
          </cell>
          <cell r="C166" t="str">
            <v>h</v>
          </cell>
          <cell r="D166" t="str">
            <v>นางสุดา จันทร์แสนโรจน์</v>
          </cell>
        </row>
        <row r="167">
          <cell r="B167" t="str">
            <v>001-00000081-6</v>
          </cell>
          <cell r="C167" t="str">
            <v>h</v>
          </cell>
          <cell r="D167" t="str">
            <v xml:space="preserve">นาง อารีย์รัตน์ ชื่นบาน </v>
          </cell>
        </row>
        <row r="168">
          <cell r="B168" t="str">
            <v>001-00000196-4</v>
          </cell>
          <cell r="C168" t="str">
            <v>h</v>
          </cell>
          <cell r="D168" t="str">
            <v xml:space="preserve">นาง พยอม เลิศสินส่งเสริม </v>
          </cell>
        </row>
        <row r="169">
          <cell r="B169" t="str">
            <v>001-00000225-2</v>
          </cell>
          <cell r="C169" t="str">
            <v>b</v>
          </cell>
          <cell r="D169" t="str">
            <v>บริษัท พีจีโฮมมาร์ท จำกัด</v>
          </cell>
        </row>
        <row r="170">
          <cell r="B170" t="str">
            <v>001-00000291-6</v>
          </cell>
          <cell r="C170" t="str">
            <v>h</v>
          </cell>
          <cell r="D170" t="str">
            <v>นางรัตติยา/นายอภิชาติ  สุประกอบ</v>
          </cell>
        </row>
        <row r="171">
          <cell r="B171" t="str">
            <v>001-00000596-4</v>
          </cell>
          <cell r="C171" t="str">
            <v>b</v>
          </cell>
          <cell r="D171" t="str">
            <v>บริษัท ระนองธานี จำกัด</v>
          </cell>
        </row>
        <row r="172">
          <cell r="B172" t="str">
            <v>001-00000594-6</v>
          </cell>
          <cell r="C172" t="str">
            <v>b</v>
          </cell>
          <cell r="D172" t="str">
            <v>บริษัท ระนองธานี จำกัด</v>
          </cell>
        </row>
        <row r="173">
          <cell r="B173" t="str">
            <v>001-00000593-7</v>
          </cell>
          <cell r="C173" t="str">
            <v>b</v>
          </cell>
          <cell r="D173" t="str">
            <v>บริษัท ระนองธานี จำกัด</v>
          </cell>
        </row>
        <row r="174">
          <cell r="B174" t="str">
            <v>001-00000565-5</v>
          </cell>
          <cell r="C174" t="str">
            <v>h</v>
          </cell>
          <cell r="D174" t="str">
            <v xml:space="preserve">นางสาว สุภัสสร เกตุสะ </v>
          </cell>
        </row>
        <row r="175">
          <cell r="B175" t="str">
            <v>001-00000044-3</v>
          </cell>
          <cell r="C175" t="str">
            <v>h</v>
          </cell>
          <cell r="D175" t="str">
            <v>นาย ศรายุธ จีระแพทย์ - นางรุ่งฤทัย  จีระแพทย์</v>
          </cell>
        </row>
        <row r="176">
          <cell r="B176" t="str">
            <v>001-00000184-6</v>
          </cell>
          <cell r="C176" t="str">
            <v>h</v>
          </cell>
          <cell r="D176" t="str">
            <v>นายสมยศ นาคฤทธิ์,นางอุบลทิพย์ นาคฤทธิ์</v>
          </cell>
        </row>
        <row r="177">
          <cell r="B177" t="str">
            <v>001-00000640-7</v>
          </cell>
          <cell r="C177" t="str">
            <v>b</v>
          </cell>
          <cell r="D177" t="str">
            <v>นาย ชัยทัศน์ คุ้มเผ่า -  นางสาวอโนทัย   คุ้มเผ่า</v>
          </cell>
        </row>
        <row r="178">
          <cell r="B178" t="str">
            <v>001-00000115-5</v>
          </cell>
          <cell r="C178" t="str">
            <v>h</v>
          </cell>
          <cell r="D178" t="str">
            <v>นางสาว วิชชุดา ไกรฤทธิกุล / นายธนาวุฒิ  ไกรฤทธิกุล</v>
          </cell>
        </row>
        <row r="179">
          <cell r="B179" t="str">
            <v>001-00000097-0</v>
          </cell>
          <cell r="C179" t="str">
            <v>h</v>
          </cell>
          <cell r="D179" t="str">
            <v xml:space="preserve">นาย ไพศาล บัณฑุกำพล </v>
          </cell>
        </row>
        <row r="180">
          <cell r="B180" t="str">
            <v>001-00000046-1</v>
          </cell>
          <cell r="C180" t="str">
            <v>h</v>
          </cell>
          <cell r="D180" t="str">
            <v xml:space="preserve">นาง พลอย สองเมือง </v>
          </cell>
        </row>
        <row r="181">
          <cell r="B181" t="str">
            <v>001-00000388-2</v>
          </cell>
          <cell r="C181" t="str">
            <v>h</v>
          </cell>
          <cell r="D181" t="str">
            <v>นาย ประพจน์ วิริยสุนทร - นายสุพจน์   แซ่อึ้ง</v>
          </cell>
        </row>
        <row r="182">
          <cell r="B182" t="str">
            <v>001-00000162-8</v>
          </cell>
          <cell r="C182" t="str">
            <v>h</v>
          </cell>
          <cell r="D182" t="str">
            <v>นายศรยศ / นางปรีทรรฐน์ กรัษนัยรวิวงค์</v>
          </cell>
        </row>
        <row r="183">
          <cell r="B183" t="str">
            <v>001-00000487-6</v>
          </cell>
          <cell r="C183" t="str">
            <v>h</v>
          </cell>
          <cell r="D183" t="str">
            <v>นางสาว อุษา จุลขันธ์ / นายพรพจน์ จุลขันธ์</v>
          </cell>
        </row>
        <row r="184">
          <cell r="B184" t="str">
            <v>001-00000055-2</v>
          </cell>
          <cell r="C184" t="str">
            <v>h</v>
          </cell>
          <cell r="D184" t="str">
            <v xml:space="preserve">นาง ปภาณิน ศรีนคร </v>
          </cell>
        </row>
        <row r="185">
          <cell r="B185" t="str">
            <v>001-00000577-3</v>
          </cell>
          <cell r="C185" t="str">
            <v>h</v>
          </cell>
          <cell r="D185" t="str">
            <v>นาย รักชาติ ศรีจันทร์เคณ - นางอำภาพร  ศรีจันทร์เคณ</v>
          </cell>
        </row>
        <row r="186">
          <cell r="B186" t="str">
            <v>001-00000601-2</v>
          </cell>
          <cell r="C186" t="str">
            <v>b</v>
          </cell>
          <cell r="D186" t="str">
            <v>นาง ฉัตรทอง ทิพย์จรรยาวัตร์ -  นางสาวพรพิมล  ทิพย์จรรยาวัตร์</v>
          </cell>
        </row>
        <row r="187">
          <cell r="B187" t="str">
            <v>001-00000525-5</v>
          </cell>
          <cell r="C187" t="str">
            <v>b</v>
          </cell>
          <cell r="D187" t="str">
            <v>บริษัท กระบี่ซิตี้แลนด์ จำกัด</v>
          </cell>
        </row>
        <row r="188">
          <cell r="B188" t="str">
            <v>001-00000862-1</v>
          </cell>
          <cell r="C188" t="str">
            <v>b</v>
          </cell>
          <cell r="D188" t="str">
            <v>บริษัท กระบี่ซิตี้แลนด์ จำกัด</v>
          </cell>
        </row>
        <row r="189">
          <cell r="B189" t="str">
            <v>001-00000038-9</v>
          </cell>
          <cell r="C189" t="str">
            <v>h</v>
          </cell>
          <cell r="D189" t="str">
            <v xml:space="preserve">นาย ศุภพัฒน์ คุณวัฒน์ </v>
          </cell>
        </row>
        <row r="190">
          <cell r="B190" t="str">
            <v>001-00000710-4</v>
          </cell>
          <cell r="C190" t="str">
            <v>b</v>
          </cell>
          <cell r="D190" t="str">
            <v xml:space="preserve">นางสาว รานี เฉลยกิตติ </v>
          </cell>
        </row>
        <row r="191">
          <cell r="B191" t="str">
            <v>001-00000758-2</v>
          </cell>
          <cell r="C191" t="str">
            <v>h</v>
          </cell>
          <cell r="D191" t="str">
            <v>นางสาว ปฏิมา ตุลาพันธุ์ / นายจิตติ  ตุลาพันธุ์</v>
          </cell>
        </row>
        <row r="192">
          <cell r="B192" t="str">
            <v>001-00000026-1</v>
          </cell>
          <cell r="C192" t="str">
            <v>h</v>
          </cell>
          <cell r="D192" t="str">
            <v>นาย มานิตย์ แผ้วประยูร - นางราชนี  แผ้วประยูร</v>
          </cell>
        </row>
        <row r="193">
          <cell r="B193" t="str">
            <v>001-00000224-3</v>
          </cell>
          <cell r="C193" t="str">
            <v>h</v>
          </cell>
          <cell r="D193" t="str">
            <v xml:space="preserve">หม่อมราชวงศ์ มาลานุวัต จักรพันธ์ </v>
          </cell>
        </row>
        <row r="194">
          <cell r="B194" t="str">
            <v>001-00000819-4</v>
          </cell>
          <cell r="C194" t="str">
            <v>h</v>
          </cell>
          <cell r="D194" t="str">
            <v>นาย วรวิชญ บุญชู / นางบังอร  บุญชู</v>
          </cell>
        </row>
        <row r="195">
          <cell r="B195" t="str">
            <v>001-00000687-6</v>
          </cell>
          <cell r="C195" t="str">
            <v>h</v>
          </cell>
          <cell r="D195" t="str">
            <v>นาง นวลจันทร์ ทองรักษ์ -  นายปกครอง   ทองรักษ์</v>
          </cell>
        </row>
        <row r="196">
          <cell r="B196" t="str">
            <v>001-00000283-4</v>
          </cell>
          <cell r="C196" t="str">
            <v>h</v>
          </cell>
          <cell r="D196" t="str">
            <v>นางไพฑูรย์ น้อยพูน,นายอำนวย น้อยพูน</v>
          </cell>
        </row>
        <row r="197">
          <cell r="B197" t="str">
            <v>001-00000691-2</v>
          </cell>
          <cell r="C197" t="str">
            <v>h</v>
          </cell>
          <cell r="D197" t="str">
            <v>นาง นวลจันทร์ ทองรักษ์ - นายปกครอง  ทองรักษ์</v>
          </cell>
        </row>
        <row r="198">
          <cell r="B198" t="str">
            <v>001-00000754-6</v>
          </cell>
          <cell r="C198" t="str">
            <v>h</v>
          </cell>
          <cell r="D198" t="str">
            <v>นาย บรรเทา ราชมณี - นางสุภรณ์รัตน์   ราชมณี</v>
          </cell>
        </row>
        <row r="199">
          <cell r="B199" t="str">
            <v>001-00000892-1</v>
          </cell>
          <cell r="C199" t="str">
            <v>h</v>
          </cell>
          <cell r="D199" t="str">
            <v>นาย อัมพร อุมานนท์, นางวรรณิศา  อุมานนท์</v>
          </cell>
        </row>
        <row r="200">
          <cell r="B200" t="str">
            <v>001-00000694-9</v>
          </cell>
          <cell r="C200" t="str">
            <v>h</v>
          </cell>
          <cell r="D200" t="str">
            <v xml:space="preserve">นาย ธนพงศ์ รสทิพย์ </v>
          </cell>
        </row>
        <row r="201">
          <cell r="B201" t="str">
            <v>001-00000467-6</v>
          </cell>
          <cell r="C201" t="str">
            <v>h</v>
          </cell>
          <cell r="D201" t="str">
            <v xml:space="preserve">นาย อภิชาติ จูตระกูล </v>
          </cell>
        </row>
        <row r="202">
          <cell r="B202" t="str">
            <v>001-00000413-0</v>
          </cell>
          <cell r="C202" t="str">
            <v>h</v>
          </cell>
          <cell r="D202" t="str">
            <v xml:space="preserve">นาง อัจฉรา นุตตานนท์ </v>
          </cell>
        </row>
        <row r="203">
          <cell r="B203" t="str">
            <v>001-00000235-2</v>
          </cell>
          <cell r="C203" t="str">
            <v>h</v>
          </cell>
          <cell r="D203" t="str">
            <v>นายธีระพงษ์ วชิรพงศ์</v>
          </cell>
        </row>
        <row r="204">
          <cell r="B204" t="str">
            <v>001-00000036-1</v>
          </cell>
          <cell r="C204" t="str">
            <v>h</v>
          </cell>
          <cell r="D204" t="str">
            <v xml:space="preserve">นางสาว วรรณนภา รุ่งโรจน์ชัย </v>
          </cell>
        </row>
        <row r="205">
          <cell r="B205" t="str">
            <v>001-00000034-3</v>
          </cell>
          <cell r="C205" t="str">
            <v>h</v>
          </cell>
          <cell r="D205" t="str">
            <v xml:space="preserve">นางสาว เยาวลักษณ์ อับดุลลาห์ </v>
          </cell>
        </row>
        <row r="206">
          <cell r="B206" t="str">
            <v>001-00000092-5</v>
          </cell>
          <cell r="C206" t="str">
            <v>h</v>
          </cell>
          <cell r="D206" t="str">
            <v>นาย สมาน หน่อตุ่น / นางพรพรรณ  หน่อตุ่น</v>
          </cell>
        </row>
        <row r="207">
          <cell r="B207" t="str">
            <v>001-00000567-3</v>
          </cell>
          <cell r="C207" t="str">
            <v>h</v>
          </cell>
          <cell r="D207" t="str">
            <v>นาง อารีรัตน์ เลิศนภาเกรียงไกร - นายอยุธ  เลิศนภาเกรียงไกร</v>
          </cell>
        </row>
        <row r="208">
          <cell r="B208" t="str">
            <v>001-00000018-9</v>
          </cell>
          <cell r="C208" t="str">
            <v>h</v>
          </cell>
          <cell r="D208" t="str">
            <v xml:space="preserve">นาย เฉลิมชัย แสงศรี </v>
          </cell>
        </row>
        <row r="209">
          <cell r="B209" t="str">
            <v>001-00000872-1</v>
          </cell>
          <cell r="C209" t="str">
            <v>h</v>
          </cell>
          <cell r="D209" t="str">
            <v>นาย อัมพร อุมานนท์ ,นางวรรณิศา  อุมานนท์</v>
          </cell>
        </row>
        <row r="210">
          <cell r="B210" t="str">
            <v>001-00000355-5</v>
          </cell>
          <cell r="C210" t="str">
            <v>h</v>
          </cell>
          <cell r="D210" t="str">
            <v>นางสาว ศรีน้ำเพชร กิจสุวรรณ -  นางสาวคนึงหา  แซ่ตั่น</v>
          </cell>
        </row>
        <row r="211">
          <cell r="B211" t="str">
            <v>001-00000849-4</v>
          </cell>
          <cell r="C211" t="str">
            <v>h</v>
          </cell>
          <cell r="D211" t="str">
            <v xml:space="preserve">นางสาว ปราณี จำเนียรวัฒนพันธุ์ </v>
          </cell>
        </row>
        <row r="212">
          <cell r="B212" t="str">
            <v>001-00000562-8</v>
          </cell>
          <cell r="C212" t="str">
            <v>b</v>
          </cell>
          <cell r="D212" t="str">
            <v xml:space="preserve">นาย วินัย บุณยรัตพันธ์ </v>
          </cell>
        </row>
        <row r="213">
          <cell r="B213" t="str">
            <v>001-00000648-5</v>
          </cell>
          <cell r="C213" t="str">
            <v>h</v>
          </cell>
          <cell r="D213" t="str">
            <v xml:space="preserve">นาย ทัศนีย์ รัชฎาวงษ์ </v>
          </cell>
        </row>
        <row r="214">
          <cell r="B214" t="str">
            <v>001-00000289-8</v>
          </cell>
          <cell r="C214" t="str">
            <v>h</v>
          </cell>
          <cell r="D214" t="str">
            <v>นายปัญญา แสงสุริยัน,นางพรทิพย์ แสงสุริยัน</v>
          </cell>
        </row>
        <row r="215">
          <cell r="B215" t="str">
            <v>001-00000682-1</v>
          </cell>
          <cell r="C215" t="str">
            <v>h</v>
          </cell>
          <cell r="D215" t="str">
            <v xml:space="preserve">นาย พัฒน์ จิตคุณาภรณ์ </v>
          </cell>
        </row>
        <row r="216">
          <cell r="B216" t="str">
            <v>001-00000735-5</v>
          </cell>
          <cell r="C216" t="str">
            <v>b</v>
          </cell>
          <cell r="D216" t="str">
            <v>บริษัท มนตรี สตูดิโอ จำกัด</v>
          </cell>
        </row>
        <row r="217">
          <cell r="B217" t="str">
            <v>001-00000453-0</v>
          </cell>
          <cell r="C217" t="str">
            <v>b</v>
          </cell>
          <cell r="D217" t="str">
            <v>บริษัท คุปตะ จำกัด</v>
          </cell>
        </row>
        <row r="218">
          <cell r="B218" t="str">
            <v>001-00000587-3</v>
          </cell>
          <cell r="C218" t="str">
            <v>b</v>
          </cell>
          <cell r="D218" t="str">
            <v xml:space="preserve">ห้างหุ้นส่วนจำกัด ระนองแลนด์แอนด์เฮ้าส์ </v>
          </cell>
          <cell r="E218">
            <v>2500000</v>
          </cell>
        </row>
        <row r="219">
          <cell r="B219" t="str">
            <v>001-00000900-0</v>
          </cell>
          <cell r="C219" t="str">
            <v>b</v>
          </cell>
          <cell r="D219" t="str">
            <v xml:space="preserve">ห้างหุ้นส่วนจำกัด ระนองแลนด์แอนด์เฮ้าส์ </v>
          </cell>
          <cell r="E219">
            <v>1000000</v>
          </cell>
        </row>
        <row r="220">
          <cell r="B220" t="str">
            <v>001-00000586-4</v>
          </cell>
          <cell r="C220" t="str">
            <v>b</v>
          </cell>
          <cell r="D220" t="str">
            <v xml:space="preserve">ห้างหุ้นส่วนจำกัด ระนองแลนด์แอนด์เฮ้าส์ </v>
          </cell>
          <cell r="E220">
            <v>25500000</v>
          </cell>
        </row>
        <row r="221">
          <cell r="B221" t="str">
            <v>001-00000938-8</v>
          </cell>
          <cell r="C221" t="str">
            <v>b</v>
          </cell>
          <cell r="D221" t="str">
            <v>บริษัท มนชิดา อะเควเรียม จำกัด</v>
          </cell>
          <cell r="E221">
            <v>1899440</v>
          </cell>
        </row>
        <row r="222">
          <cell r="B222" t="str">
            <v>001-00000932-4</v>
          </cell>
          <cell r="C222" t="str">
            <v>b</v>
          </cell>
          <cell r="D222" t="str">
            <v>บริษัท มนชิดา อะเควเรียม จำกัด</v>
          </cell>
          <cell r="E222">
            <v>15000000</v>
          </cell>
        </row>
        <row r="223">
          <cell r="B223" t="str">
            <v>001-00000120-4</v>
          </cell>
          <cell r="C223" t="str">
            <v>b</v>
          </cell>
          <cell r="D223" t="str">
            <v xml:space="preserve">หม่อมราชวงศ์ จันท์เพ็ญ กาญจนะวิชัย </v>
          </cell>
          <cell r="E223">
            <v>25000000</v>
          </cell>
        </row>
        <row r="224">
          <cell r="B224" t="str">
            <v>001-00000079-8</v>
          </cell>
          <cell r="C224" t="str">
            <v>b</v>
          </cell>
          <cell r="D224" t="str">
            <v xml:space="preserve">หม่อมราชวงศ์ จันท์เพ็ญ กาญจนะวิชัย </v>
          </cell>
          <cell r="E224">
            <v>17000000</v>
          </cell>
        </row>
        <row r="225">
          <cell r="B225" t="str">
            <v>001-00000825-8</v>
          </cell>
          <cell r="C225" t="str">
            <v>h</v>
          </cell>
          <cell r="D225" t="str">
            <v xml:space="preserve">นาย จิตรภาณุ สวัสดิพฤกษา </v>
          </cell>
          <cell r="E225">
            <v>1000000</v>
          </cell>
        </row>
        <row r="226">
          <cell r="B226" t="str">
            <v>001-00000824-9</v>
          </cell>
          <cell r="C226" t="str">
            <v>h</v>
          </cell>
          <cell r="D226" t="str">
            <v xml:space="preserve">นาย จิตรภาณุ สวัสดิพฤกษา </v>
          </cell>
          <cell r="E226">
            <v>4000000</v>
          </cell>
        </row>
        <row r="227">
          <cell r="B227" t="str">
            <v>001-00000149-1</v>
          </cell>
          <cell r="C227" t="str">
            <v>h</v>
          </cell>
          <cell r="D227" t="str">
            <v>นายชันษา-นางอุทัยรัตน์  สุคนธเมธีรัตน์</v>
          </cell>
          <cell r="E227">
            <v>1360000</v>
          </cell>
        </row>
        <row r="228">
          <cell r="B228" t="str">
            <v>001-00000095-2</v>
          </cell>
          <cell r="C228" t="str">
            <v>h</v>
          </cell>
          <cell r="D228" t="str">
            <v xml:space="preserve">นาย สมชาย เลิศสินส่งเสริม </v>
          </cell>
          <cell r="E228">
            <v>2350000</v>
          </cell>
        </row>
        <row r="229">
          <cell r="B229" t="str">
            <v>001-00000189-1</v>
          </cell>
          <cell r="C229" t="str">
            <v>h</v>
          </cell>
          <cell r="D229" t="str">
            <v>นางมลิวรรณ-เรือตรี สมจิตร ศิริประเสริฐ</v>
          </cell>
          <cell r="E229">
            <v>670000</v>
          </cell>
        </row>
        <row r="230">
          <cell r="B230" t="str">
            <v>001-00000907-9</v>
          </cell>
          <cell r="C230" t="str">
            <v>b</v>
          </cell>
          <cell r="D230" t="str">
            <v xml:space="preserve">ห้างหุ้นส่วนจำกัด ระนองแลนด์แอนด์เฮ้าส์ </v>
          </cell>
          <cell r="E230">
            <v>1500000</v>
          </cell>
        </row>
        <row r="231">
          <cell r="B231" t="str">
            <v>001-00000852-1</v>
          </cell>
          <cell r="C231" t="str">
            <v>b</v>
          </cell>
          <cell r="D231" t="str">
            <v xml:space="preserve">ห้างหุ้นส่วนจำกัด ระนองแลนด์แอนด์เฮ้าส์ </v>
          </cell>
          <cell r="E231">
            <v>2400000</v>
          </cell>
        </row>
        <row r="232">
          <cell r="B232" t="str">
            <v>001-00000129-1</v>
          </cell>
          <cell r="C232" t="str">
            <v>h</v>
          </cell>
          <cell r="D232" t="str">
            <v>นาย ลำยอง พูลนำเภา - นางกัญญา  พูลนำเภา</v>
          </cell>
          <cell r="E232">
            <v>1700000</v>
          </cell>
        </row>
        <row r="233">
          <cell r="B233" t="str">
            <v>001-00000491-2</v>
          </cell>
          <cell r="C233" t="str">
            <v>h</v>
          </cell>
          <cell r="D233" t="str">
            <v xml:space="preserve">นาง กิ่งแก้ว พงศ์พิพัฒน์เวช </v>
          </cell>
          <cell r="E233">
            <v>900000</v>
          </cell>
        </row>
        <row r="234">
          <cell r="B234" t="str">
            <v>001-00000380-4</v>
          </cell>
          <cell r="C234" t="str">
            <v>h</v>
          </cell>
          <cell r="D234" t="str">
            <v>นาง มลิวรรณ ศิริประเสริฐ / เรือตรี สมจิตร  ศิริประเสริฐ</v>
          </cell>
          <cell r="E234">
            <v>80000</v>
          </cell>
        </row>
        <row r="235">
          <cell r="B235" t="str">
            <v>001-00000347-3</v>
          </cell>
          <cell r="C235" t="str">
            <v>h</v>
          </cell>
          <cell r="D235" t="str">
            <v xml:space="preserve">นาย วรวิทย์ บุญประเสริฐ  -   นางเยี่ยมจิตร   บุญประเสริฐ    </v>
          </cell>
          <cell r="E235">
            <v>800000</v>
          </cell>
        </row>
        <row r="236">
          <cell r="B236" t="str">
            <v>001-00000635-8</v>
          </cell>
          <cell r="C236" t="str">
            <v>h</v>
          </cell>
          <cell r="D236" t="str">
            <v>นาย ประเสริฐ อินทรปัญญา -  นางสาวขวัญตา  แสงอรุณ</v>
          </cell>
          <cell r="E236">
            <v>620000</v>
          </cell>
        </row>
        <row r="237">
          <cell r="B237" t="str">
            <v>001-00000873-0</v>
          </cell>
          <cell r="C237" t="str">
            <v>b</v>
          </cell>
          <cell r="D237" t="str">
            <v>บริษัท เอส.เอ.พี.เหมืองแร่ จำกัด</v>
          </cell>
          <cell r="E237">
            <v>8000000</v>
          </cell>
        </row>
        <row r="238">
          <cell r="B238" t="str">
            <v>001-00000583-7</v>
          </cell>
          <cell r="C238" t="str">
            <v>b</v>
          </cell>
          <cell r="D238" t="str">
            <v>บริษัท ชุมพรธานี  แลนด์แอนด์เฮ้าส์ จำกัด</v>
          </cell>
          <cell r="E238">
            <v>10000000</v>
          </cell>
        </row>
        <row r="239">
          <cell r="B239" t="str">
            <v>001-00000582-8</v>
          </cell>
          <cell r="C239" t="str">
            <v>b</v>
          </cell>
          <cell r="D239" t="str">
            <v>บริษัท ชุมพรธานี  แลนด์แอนด์เฮ้าส์ จำกัด</v>
          </cell>
          <cell r="E239">
            <v>40000000</v>
          </cell>
        </row>
        <row r="240">
          <cell r="B240" t="str">
            <v>001-00000490-7</v>
          </cell>
          <cell r="C240" t="str">
            <v>h</v>
          </cell>
          <cell r="D240" t="str">
            <v>นาง ชุติกาญจน์ ต่องสู้ - นายนคร  ต่องสู้</v>
          </cell>
          <cell r="E240">
            <v>720000</v>
          </cell>
        </row>
        <row r="241">
          <cell r="B241" t="str">
            <v>001-00000528-2</v>
          </cell>
          <cell r="C241" t="str">
            <v>h</v>
          </cell>
          <cell r="D241" t="str">
            <v>นาย ยุทธชัย มรุธานินทร์ -  นางมุกดา  มรุธานินทร์</v>
          </cell>
          <cell r="E241">
            <v>300000</v>
          </cell>
        </row>
        <row r="242">
          <cell r="B242" t="str">
            <v>001-00000468-5</v>
          </cell>
          <cell r="C242" t="str">
            <v>h</v>
          </cell>
          <cell r="D242" t="str">
            <v xml:space="preserve">นาง อรนันทน์ สายแก้ว </v>
          </cell>
          <cell r="E242">
            <v>1360000</v>
          </cell>
        </row>
        <row r="243">
          <cell r="B243" t="str">
            <v>001-00000663-0</v>
          </cell>
          <cell r="C243" t="str">
            <v>h</v>
          </cell>
          <cell r="D243" t="str">
            <v xml:space="preserve">นาย วันชัย วิจิตรเขื่อนขันท์ </v>
          </cell>
          <cell r="E243">
            <v>5000000</v>
          </cell>
        </row>
        <row r="244">
          <cell r="B244" t="str">
            <v>001-00000313-7</v>
          </cell>
          <cell r="C244" t="str">
            <v>h</v>
          </cell>
          <cell r="D244" t="str">
            <v xml:space="preserve">นางสาว ดวงนภา วิจิตรเขื่อนขันธ์ </v>
          </cell>
          <cell r="E244">
            <v>4500000</v>
          </cell>
        </row>
        <row r="245">
          <cell r="B245" t="str">
            <v>001-00000891-2</v>
          </cell>
          <cell r="C245" t="str">
            <v>h</v>
          </cell>
          <cell r="D245" t="str">
            <v xml:space="preserve">นาย ภิญโญ ราชบัณฑิต </v>
          </cell>
          <cell r="E245">
            <v>240000</v>
          </cell>
        </row>
        <row r="246">
          <cell r="B246" t="str">
            <v>001-00000314-6</v>
          </cell>
          <cell r="C246" t="str">
            <v>h</v>
          </cell>
          <cell r="D246" t="str">
            <v xml:space="preserve">นาย ภิญโญ ราชบัณฑิต </v>
          </cell>
          <cell r="E246">
            <v>600000</v>
          </cell>
        </row>
        <row r="247">
          <cell r="B247" t="str">
            <v>001-00000286-1</v>
          </cell>
          <cell r="C247" t="str">
            <v>h</v>
          </cell>
          <cell r="D247" t="str">
            <v>นส.แก้วกมล ขุนจันทร์(กรรณิการ์ ขุนจันทร์)</v>
          </cell>
          <cell r="E247">
            <v>1000000</v>
          </cell>
        </row>
        <row r="248">
          <cell r="B248" t="str">
            <v>001-00000688-5</v>
          </cell>
          <cell r="C248" t="str">
            <v>h</v>
          </cell>
          <cell r="D248" t="str">
            <v xml:space="preserve">นาง นิธิดา ทองมี </v>
          </cell>
          <cell r="E248">
            <v>490000</v>
          </cell>
        </row>
        <row r="249">
          <cell r="B249" t="str">
            <v>001-00000581-9</v>
          </cell>
          <cell r="C249" t="str">
            <v>b</v>
          </cell>
          <cell r="D249" t="str">
            <v>นาง อุบลรัตน์ ใช้พระคุณ -  นายชวาล   ใช้พระคุณ</v>
          </cell>
          <cell r="E249">
            <v>5900000</v>
          </cell>
        </row>
        <row r="250">
          <cell r="B250" t="str">
            <v>001-00000659-4</v>
          </cell>
          <cell r="C250" t="str">
            <v>h</v>
          </cell>
          <cell r="D250" t="str">
            <v>นาง ปภารัตน์ รุ่งวิทยาคม / นางทองพันธ์  เกตุแก้ว</v>
          </cell>
          <cell r="E250">
            <v>765800</v>
          </cell>
        </row>
        <row r="251">
          <cell r="B251" t="str">
            <v>001-00000858-5</v>
          </cell>
          <cell r="C251" t="str">
            <v>b</v>
          </cell>
          <cell r="D251" t="str">
            <v>บริษัท โมชดารา เอสเตท จำกัด</v>
          </cell>
          <cell r="E251">
            <v>18000000</v>
          </cell>
        </row>
        <row r="252">
          <cell r="B252" t="str">
            <v>001-00000712-8</v>
          </cell>
          <cell r="C252" t="str">
            <v>h</v>
          </cell>
          <cell r="D252" t="str">
            <v xml:space="preserve">นางศิริพร จินาพรธรรม </v>
          </cell>
          <cell r="E252">
            <v>350000</v>
          </cell>
        </row>
        <row r="253">
          <cell r="B253" t="str">
            <v>001-00000156-4</v>
          </cell>
          <cell r="C253" t="str">
            <v>h</v>
          </cell>
          <cell r="D253" t="str">
            <v xml:space="preserve">นางสาว ณัฐณิชา กัณหาวงศ์ </v>
          </cell>
          <cell r="E253">
            <v>40000</v>
          </cell>
        </row>
        <row r="254">
          <cell r="B254" t="str">
            <v>001-00000322-8</v>
          </cell>
          <cell r="C254" t="str">
            <v>h</v>
          </cell>
          <cell r="D254" t="str">
            <v xml:space="preserve">นางสาว พจมาน วชิรฉัตรโชติ </v>
          </cell>
          <cell r="E254">
            <v>700000</v>
          </cell>
        </row>
        <row r="255">
          <cell r="B255" t="str">
            <v>001-00000720-4</v>
          </cell>
          <cell r="C255" t="str">
            <v>h</v>
          </cell>
          <cell r="D255" t="str">
            <v>นาย แนบ พิศพรรณ / นางจุไร  พิศพรรณ</v>
          </cell>
          <cell r="E255">
            <v>700000</v>
          </cell>
        </row>
        <row r="256">
          <cell r="B256" t="str">
            <v>001-00000390-4</v>
          </cell>
          <cell r="C256" t="str">
            <v>h</v>
          </cell>
          <cell r="D256" t="str">
            <v>นาย ไพบูลย์ วรฐิติศักดิ์ -  นางสาวรมย์รวินท์  บุนนาคสีชัย</v>
          </cell>
          <cell r="E256">
            <v>300000</v>
          </cell>
        </row>
        <row r="257">
          <cell r="B257" t="str">
            <v>001-00000134-6</v>
          </cell>
          <cell r="C257" t="str">
            <v>h</v>
          </cell>
          <cell r="D257" t="str">
            <v>นาย วิชัย แดงเกิดและนางขนิษฐา  แดงเกิด</v>
          </cell>
          <cell r="E257">
            <v>470000</v>
          </cell>
        </row>
        <row r="258">
          <cell r="B258" t="str">
            <v>001-00000356-4</v>
          </cell>
          <cell r="C258" t="str">
            <v>h</v>
          </cell>
          <cell r="D258" t="str">
            <v xml:space="preserve">นาย ศุภโชค เสือทอง </v>
          </cell>
          <cell r="E258">
            <v>1000000</v>
          </cell>
        </row>
        <row r="259">
          <cell r="B259" t="str">
            <v>001-00000269-8</v>
          </cell>
          <cell r="C259" t="str">
            <v>h</v>
          </cell>
          <cell r="D259" t="str">
            <v>นายจิรัฏฐ์ ต่อมแสง</v>
          </cell>
          <cell r="E259">
            <v>623000</v>
          </cell>
        </row>
        <row r="260">
          <cell r="B260" t="str">
            <v>001-00000287-0</v>
          </cell>
          <cell r="C260" t="str">
            <v>h</v>
          </cell>
          <cell r="D260" t="str">
            <v>นายปรัชญา-นางราตรี  เจิมถาวร</v>
          </cell>
          <cell r="E260">
            <v>254177.67</v>
          </cell>
        </row>
        <row r="261">
          <cell r="B261" t="str">
            <v>001-00000823-0</v>
          </cell>
          <cell r="C261" t="str">
            <v>h</v>
          </cell>
          <cell r="D261" t="str">
            <v>นาง ธนัชกานต์ ศรีวิชัย / นางธนิกานต์  ศรีวิชัย / นายบุญน้อม  คันธะวงศ์</v>
          </cell>
          <cell r="E261">
            <v>620000</v>
          </cell>
        </row>
        <row r="262">
          <cell r="B262" t="str">
            <v>001-00000343-7</v>
          </cell>
          <cell r="C262" t="str">
            <v>h</v>
          </cell>
          <cell r="D262" t="str">
            <v>นางสาว รัตนา สุภสิริอรรจน์ - นายพรชัย  สุภสิริอรรจน์</v>
          </cell>
          <cell r="E262">
            <v>280000</v>
          </cell>
        </row>
        <row r="265">
          <cell r="B265" t="str">
            <v>001-00000017-0</v>
          </cell>
          <cell r="C265" t="str">
            <v>h</v>
          </cell>
          <cell r="D265" t="str">
            <v>นายจะเรศ ทะสดวก / นางบุญช่วย  ทะสดวก</v>
          </cell>
          <cell r="E265">
            <v>1000000</v>
          </cell>
          <cell r="F265">
            <v>0</v>
          </cell>
          <cell r="G265" t="str">
            <v>ทาวน์เฮ้าส์ 2-3 ชั้น</v>
          </cell>
          <cell r="H265">
            <v>51000</v>
          </cell>
        </row>
        <row r="266">
          <cell r="B266" t="str">
            <v>001-00000960-0</v>
          </cell>
          <cell r="C266" t="str">
            <v>b</v>
          </cell>
          <cell r="D266" t="str">
            <v>นายวุฒิชัย  วิภูษณวิทย์</v>
          </cell>
          <cell r="E266">
            <v>500000</v>
          </cell>
          <cell r="F266">
            <v>0</v>
          </cell>
          <cell r="G266" t="str">
            <v>ทาวน์เฮ้าส์</v>
          </cell>
          <cell r="H266">
            <v>30000</v>
          </cell>
        </row>
        <row r="267">
          <cell r="B267" t="str">
            <v>001-00000949-7</v>
          </cell>
          <cell r="C267" t="str">
            <v>b</v>
          </cell>
          <cell r="D267" t="str">
            <v>น.ส.อาทิตตยา  ขุนจันทร์</v>
          </cell>
          <cell r="E267">
            <v>500000</v>
          </cell>
          <cell r="F267">
            <v>0</v>
          </cell>
          <cell r="G267" t="str">
            <v>ห้องชุดพักอาศัย</v>
          </cell>
          <cell r="H267">
            <v>61200</v>
          </cell>
        </row>
        <row r="268">
          <cell r="B268" t="str">
            <v>001-00000381-9</v>
          </cell>
          <cell r="C268" t="str">
            <v>h</v>
          </cell>
          <cell r="D268" t="str">
            <v>นาย สุธิศักดิ์ ทองขาว - นางสาวจารุวรรณ  ทองขาว</v>
          </cell>
          <cell r="E268">
            <v>650000</v>
          </cell>
          <cell r="F268">
            <v>0</v>
          </cell>
          <cell r="G268" t="str">
            <v>ทาวน์เฮ้าส์</v>
          </cell>
          <cell r="H268">
            <v>44400</v>
          </cell>
        </row>
        <row r="269">
          <cell r="B269" t="str">
            <v>001-00000958-8</v>
          </cell>
          <cell r="C269" t="str">
            <v>b</v>
          </cell>
          <cell r="D269" t="str">
            <v>นายไพศาล -นางอมรรัตน์ พรรัตนยากร</v>
          </cell>
          <cell r="E269">
            <v>400000</v>
          </cell>
          <cell r="F269">
            <v>0</v>
          </cell>
          <cell r="G269" t="str">
            <v>ทาวน์เฮ้าส์</v>
          </cell>
          <cell r="H269">
            <v>36000</v>
          </cell>
        </row>
        <row r="270">
          <cell r="B270" t="str">
            <v>001-00000647-6</v>
          </cell>
          <cell r="C270" t="str">
            <v>h</v>
          </cell>
          <cell r="D270" t="str">
            <v>นาย ธงชัย ลักษณะโต / นางดาวประกาย  ลักษณะโต</v>
          </cell>
          <cell r="E270">
            <v>1000000</v>
          </cell>
          <cell r="F270">
            <v>0</v>
          </cell>
          <cell r="G270" t="str">
            <v>ทาวน์เฮ้าส์</v>
          </cell>
          <cell r="H270">
            <v>56020</v>
          </cell>
        </row>
        <row r="271">
          <cell r="B271" t="str">
            <v>001-00000021-6</v>
          </cell>
          <cell r="C271" t="str">
            <v>h</v>
          </cell>
          <cell r="D271" t="str">
            <v>นางสาว จุฑาทิพ ลิมปนานนท์ ,ณัฏฐา ลิมปนานนท์,ทิพวรรณ ลิมปนานนท์</v>
          </cell>
          <cell r="E271">
            <v>620000</v>
          </cell>
          <cell r="F271">
            <v>0</v>
          </cell>
          <cell r="G271" t="str">
            <v>ทาวน์เฮ้าส์ 2 ชั้น</v>
          </cell>
          <cell r="H271">
            <v>52200</v>
          </cell>
        </row>
        <row r="272">
          <cell r="B272" t="str">
            <v>001-00000529-1</v>
          </cell>
          <cell r="C272" t="str">
            <v>h</v>
          </cell>
          <cell r="D272" t="str">
            <v xml:space="preserve">นางสาว มัทนา ชินอนาฉายอรุณ </v>
          </cell>
          <cell r="E272">
            <v>750000</v>
          </cell>
          <cell r="F272">
            <v>0</v>
          </cell>
          <cell r="G272" t="str">
            <v>อาคารพาณิชย์</v>
          </cell>
          <cell r="H272">
            <v>52200</v>
          </cell>
        </row>
        <row r="273">
          <cell r="B273" t="str">
            <v>001-00000757-3</v>
          </cell>
          <cell r="C273" t="str">
            <v>h</v>
          </cell>
          <cell r="D273" t="str">
            <v>นาย บุญโฮม   คำเอี่ยม</v>
          </cell>
          <cell r="E273">
            <v>400000</v>
          </cell>
          <cell r="F273">
            <v>0</v>
          </cell>
          <cell r="G273" t="str">
            <v>ทาวน์เฮ้าส์ 1 ชั้น</v>
          </cell>
          <cell r="H273">
            <v>33600</v>
          </cell>
        </row>
        <row r="274">
          <cell r="B274" t="str">
            <v>001-00000963-3</v>
          </cell>
          <cell r="C274" t="str">
            <v>h</v>
          </cell>
          <cell r="D274" t="str">
            <v>นายเรวัตน์  สุทธิประภา</v>
          </cell>
          <cell r="E274">
            <v>90000</v>
          </cell>
          <cell r="F274">
            <v>0</v>
          </cell>
          <cell r="G274" t="str">
            <v>ทาวน์เฮ้าส์</v>
          </cell>
          <cell r="H274">
            <v>2750</v>
          </cell>
        </row>
        <row r="275">
          <cell r="B275" t="str">
            <v>001-00000096-1</v>
          </cell>
          <cell r="C275" t="str">
            <v>h</v>
          </cell>
          <cell r="D275" t="str">
            <v>นาย วุฒิชัย วิภูษณวิทย์ - นงวรรณ   วิภูษณวิทย์</v>
          </cell>
          <cell r="E275">
            <v>150000</v>
          </cell>
          <cell r="F275">
            <v>0</v>
          </cell>
          <cell r="G275" t="str">
            <v>ทาวน์เฮ้าส์</v>
          </cell>
          <cell r="H275">
            <v>15000</v>
          </cell>
        </row>
        <row r="276">
          <cell r="B276" t="str">
            <v>001-00000353-7</v>
          </cell>
          <cell r="C276" t="str">
            <v>h</v>
          </cell>
          <cell r="D276" t="str">
            <v xml:space="preserve">นางสาว ศิริวัฒนา ทวดเสนา </v>
          </cell>
          <cell r="E276">
            <v>315000</v>
          </cell>
          <cell r="F276">
            <v>0</v>
          </cell>
          <cell r="G276" t="str">
            <v>ทาวน์เฮ้าส์</v>
          </cell>
          <cell r="H276">
            <v>26580</v>
          </cell>
        </row>
        <row r="277">
          <cell r="B277" t="str">
            <v>001-00000882-1</v>
          </cell>
          <cell r="C277" t="str">
            <v>h</v>
          </cell>
          <cell r="D277" t="str">
            <v xml:space="preserve">นาย จิรศักดิ์ สาครพันธรักษ์ </v>
          </cell>
          <cell r="E277">
            <v>150000</v>
          </cell>
          <cell r="F277">
            <v>0</v>
          </cell>
          <cell r="G277" t="str">
            <v>ห้องชุดพักอาศัย</v>
          </cell>
          <cell r="H277">
            <v>39000</v>
          </cell>
        </row>
        <row r="278">
          <cell r="C278">
            <v>13</v>
          </cell>
          <cell r="D278" t="str">
            <v>เงินกู้ไม่เกิน 1 ลบ. ไม่ค้างชำระ</v>
          </cell>
          <cell r="H278">
            <v>499950</v>
          </cell>
        </row>
        <row r="279">
          <cell r="B279" t="str">
            <v>001-00000717-3</v>
          </cell>
          <cell r="C279" t="str">
            <v>h</v>
          </cell>
          <cell r="D279" t="str">
            <v>นาง สุวรรณี คุ้มเดช / ร.ต.ปฏิมากร  คุ้มเดช</v>
          </cell>
          <cell r="E279">
            <v>857699.05</v>
          </cell>
          <cell r="F279">
            <v>1</v>
          </cell>
          <cell r="G279" t="str">
            <v>บ้านเดี่ยว</v>
          </cell>
          <cell r="H279">
            <v>36000</v>
          </cell>
        </row>
        <row r="280">
          <cell r="B280" t="str">
            <v>001-00000914-2</v>
          </cell>
          <cell r="C280" t="str">
            <v>h</v>
          </cell>
          <cell r="D280" t="str">
            <v>นาย วุฒิศักดิ์ อุดมพรผดุง และ น.ส.ศิริมล สุรวัตร</v>
          </cell>
          <cell r="E280">
            <v>800000</v>
          </cell>
          <cell r="F280">
            <v>1</v>
          </cell>
          <cell r="G280" t="str">
            <v>ทาวน์เฮ้าส์ 2 ชั้น</v>
          </cell>
          <cell r="H280">
            <v>35280</v>
          </cell>
        </row>
        <row r="281">
          <cell r="B281" t="str">
            <v>001-00000790-4</v>
          </cell>
          <cell r="C281" t="str">
            <v>h</v>
          </cell>
          <cell r="D281" t="str">
            <v xml:space="preserve">นาง จิตตมาส แซ่จิว </v>
          </cell>
          <cell r="E281">
            <v>800000</v>
          </cell>
          <cell r="F281">
            <v>1</v>
          </cell>
          <cell r="G281" t="str">
            <v>ทาวน์เฮ้าส์ 2 ชั้น</v>
          </cell>
          <cell r="H281">
            <v>39000</v>
          </cell>
        </row>
        <row r="282">
          <cell r="B282" t="str">
            <v>001-00000798-2</v>
          </cell>
          <cell r="C282" t="str">
            <v>h</v>
          </cell>
          <cell r="D282" t="str">
            <v xml:space="preserve">นายเดชา - นางปิยภรณ์ ศรีสร้อย </v>
          </cell>
          <cell r="E282">
            <v>650000</v>
          </cell>
          <cell r="F282">
            <v>1</v>
          </cell>
          <cell r="G282" t="str">
            <v>ทาวน์เฮ้าส์</v>
          </cell>
          <cell r="H282">
            <v>36000</v>
          </cell>
        </row>
        <row r="283">
          <cell r="B283" t="str">
            <v>001-00000507-3</v>
          </cell>
          <cell r="C283" t="str">
            <v>h</v>
          </cell>
          <cell r="D283" t="str">
            <v>นางสาว สกาว ต่วนเครือ  - นางสาวณวรัตน์  ต่วนเครือ</v>
          </cell>
          <cell r="E283">
            <v>500000</v>
          </cell>
          <cell r="F283">
            <v>1</v>
          </cell>
          <cell r="G283" t="str">
            <v>อาคารพาณิชย์</v>
          </cell>
          <cell r="H283">
            <v>33600</v>
          </cell>
        </row>
        <row r="284">
          <cell r="B284" t="str">
            <v>001-00000320-4</v>
          </cell>
          <cell r="C284" t="str">
            <v>h</v>
          </cell>
          <cell r="D284" t="str">
            <v xml:space="preserve">นาย วิเชฐ ตันติวานิช </v>
          </cell>
          <cell r="E284">
            <v>300000</v>
          </cell>
          <cell r="F284">
            <v>1</v>
          </cell>
          <cell r="G284" t="str">
            <v>ห้องชุดพักอาศัย</v>
          </cell>
          <cell r="H284">
            <v>21000</v>
          </cell>
        </row>
        <row r="285">
          <cell r="B285" t="str">
            <v>001-00000842-1</v>
          </cell>
          <cell r="C285" t="str">
            <v>h</v>
          </cell>
          <cell r="D285" t="str">
            <v>พ.จ.อ.ทองเริ่ม ปานประเสริฐ และนางวิมลรัตน์ เล็กดำขำ</v>
          </cell>
          <cell r="E285">
            <v>300000</v>
          </cell>
          <cell r="F285">
            <v>1</v>
          </cell>
          <cell r="G285" t="str">
            <v>บ้านเดี่ยว 1 ชั้น</v>
          </cell>
          <cell r="H285">
            <v>21600</v>
          </cell>
        </row>
        <row r="286">
          <cell r="B286" t="str">
            <v>001-00000265-2</v>
          </cell>
          <cell r="C286" t="str">
            <v>h</v>
          </cell>
          <cell r="D286" t="str">
            <v>นางรวงเพชร-นายนพปฎล เดชาติวงศ์ ณ อยุธยา</v>
          </cell>
          <cell r="E286">
            <v>800000</v>
          </cell>
          <cell r="F286">
            <v>1</v>
          </cell>
          <cell r="G286" t="str">
            <v>ที่ดินเปล่า</v>
          </cell>
          <cell r="H286">
            <v>512100</v>
          </cell>
        </row>
        <row r="287">
          <cell r="B287" t="str">
            <v>001-00000673-0</v>
          </cell>
          <cell r="C287" t="str">
            <v>h</v>
          </cell>
          <cell r="D287" t="str">
            <v xml:space="preserve">นางสาว พัฒนา เต๋จ๊ะ </v>
          </cell>
          <cell r="E287">
            <v>300000</v>
          </cell>
          <cell r="F287">
            <v>1</v>
          </cell>
          <cell r="G287" t="str">
            <v>ห้องชุดพักอาศัย</v>
          </cell>
          <cell r="H287">
            <v>21600</v>
          </cell>
        </row>
        <row r="288">
          <cell r="B288" t="str">
            <v>001-00000074-3</v>
          </cell>
          <cell r="C288" t="str">
            <v>h</v>
          </cell>
          <cell r="D288" t="str">
            <v xml:space="preserve">นาย วุฒิชัย-นางเพ็ญศรี  วิภูษณวิทย์ </v>
          </cell>
          <cell r="E288">
            <v>400000</v>
          </cell>
          <cell r="F288">
            <v>1</v>
          </cell>
          <cell r="G288" t="str">
            <v>ทาวน์เฮ้าส์</v>
          </cell>
          <cell r="H288">
            <v>28800</v>
          </cell>
        </row>
        <row r="289">
          <cell r="B289" t="str">
            <v>001-00000572-8</v>
          </cell>
          <cell r="C289" t="str">
            <v>h</v>
          </cell>
          <cell r="D289" t="str">
            <v xml:space="preserve">นาย ชำนาญ ลี้พล </v>
          </cell>
          <cell r="E289">
            <v>430000</v>
          </cell>
          <cell r="F289">
            <v>1</v>
          </cell>
          <cell r="G289" t="str">
            <v>ทาวน์เฮ้าส์</v>
          </cell>
          <cell r="H289">
            <v>35000</v>
          </cell>
        </row>
        <row r="290">
          <cell r="B290" t="str">
            <v>001-00000870-7</v>
          </cell>
          <cell r="C290" t="str">
            <v>h</v>
          </cell>
          <cell r="D290" t="str">
            <v xml:space="preserve">นางสาว ณัฐณิชา กัณหาวงศ์ </v>
          </cell>
          <cell r="E290">
            <v>86000</v>
          </cell>
          <cell r="F290">
            <v>1</v>
          </cell>
          <cell r="G290" t="str">
            <v>ห้องชุดพักอาศัย</v>
          </cell>
          <cell r="H290">
            <v>15000</v>
          </cell>
        </row>
        <row r="291">
          <cell r="B291" t="str">
            <v>001-00000674-9</v>
          </cell>
          <cell r="C291" t="str">
            <v>h</v>
          </cell>
          <cell r="D291" t="str">
            <v xml:space="preserve">นางสาว พัฒนา เต๋จ๊ะ </v>
          </cell>
          <cell r="E291">
            <v>40000</v>
          </cell>
          <cell r="F291">
            <v>1</v>
          </cell>
          <cell r="G291" t="str">
            <v>ห้องชุดพักอาศัย</v>
          </cell>
          <cell r="H291">
            <v>5400</v>
          </cell>
        </row>
        <row r="292">
          <cell r="B292" t="str">
            <v>001-00000604-9</v>
          </cell>
          <cell r="C292" t="str">
            <v>h</v>
          </cell>
          <cell r="D292" t="str">
            <v xml:space="preserve">นางสาวรสพร (ดวงใจ)    สุทธยากรณ์ </v>
          </cell>
          <cell r="E292">
            <v>800000</v>
          </cell>
          <cell r="F292">
            <v>1</v>
          </cell>
          <cell r="G292" t="str">
            <v>ทาวน์เฮ้าส์ 2 ชั้น</v>
          </cell>
          <cell r="H292">
            <v>57600</v>
          </cell>
        </row>
        <row r="293">
          <cell r="B293" t="str">
            <v>001-00000828-5</v>
          </cell>
          <cell r="C293" t="str">
            <v>h</v>
          </cell>
          <cell r="D293" t="str">
            <v>นาย ประเสริฐ ด่านเจริญกุล / นางพิมพ์สิริ  ด่านเจริญกุล</v>
          </cell>
          <cell r="E293">
            <v>700000</v>
          </cell>
          <cell r="F293">
            <v>2</v>
          </cell>
          <cell r="G293" t="str">
            <v>บ้านเดี่ยว</v>
          </cell>
          <cell r="H293">
            <v>30000</v>
          </cell>
        </row>
        <row r="294">
          <cell r="B294" t="str">
            <v>001-00000643-0</v>
          </cell>
          <cell r="C294" t="str">
            <v>h</v>
          </cell>
          <cell r="D294" t="str">
            <v>นาย ธนกร ทรัพย์ประเสริฐ - นางนภศร  ทรัพย์ประเสริฐ</v>
          </cell>
          <cell r="E294">
            <v>880000</v>
          </cell>
          <cell r="F294">
            <v>2</v>
          </cell>
          <cell r="G294" t="str">
            <v>ทาวน์เฮ้าส์</v>
          </cell>
          <cell r="H294">
            <v>66000</v>
          </cell>
        </row>
        <row r="295">
          <cell r="B295" t="str">
            <v>001-00000962-4</v>
          </cell>
          <cell r="C295" t="str">
            <v>h</v>
          </cell>
          <cell r="D295" t="str">
            <v>นายวิเชษฐ์  ตันติวาณิช</v>
          </cell>
          <cell r="E295">
            <v>500000</v>
          </cell>
          <cell r="F295">
            <v>2</v>
          </cell>
          <cell r="G295" t="str">
            <v>ห้องชุดพักอาศัย</v>
          </cell>
          <cell r="H295">
            <v>60000</v>
          </cell>
        </row>
        <row r="296">
          <cell r="B296" t="str">
            <v>001-00000068-9</v>
          </cell>
          <cell r="C296" t="str">
            <v>h</v>
          </cell>
          <cell r="D296" t="str">
            <v>นาย ธนวัฒน์ พฤกษสุขเกษม - นางสายจิต  พฤกษสุขเกษม</v>
          </cell>
          <cell r="E296">
            <v>261395.38</v>
          </cell>
          <cell r="F296">
            <v>2</v>
          </cell>
          <cell r="G296" t="str">
            <v>ห้องชุดพักอาศัย</v>
          </cell>
          <cell r="H296">
            <v>31200</v>
          </cell>
        </row>
        <row r="297">
          <cell r="B297" t="str">
            <v>001-00000352-8</v>
          </cell>
          <cell r="C297" t="str">
            <v>h</v>
          </cell>
          <cell r="D297" t="str">
            <v>นาง ศรีสอางค์ นุชพงษ์ -  นายศิริมงคล   นุชพงษ์</v>
          </cell>
          <cell r="E297">
            <v>700000</v>
          </cell>
          <cell r="F297">
            <v>2</v>
          </cell>
          <cell r="G297" t="str">
            <v>ทาวน์เฮ้าส์</v>
          </cell>
          <cell r="H297">
            <v>46800</v>
          </cell>
        </row>
        <row r="298">
          <cell r="B298" t="str">
            <v>001-00000023-4</v>
          </cell>
          <cell r="C298" t="str">
            <v>h</v>
          </cell>
          <cell r="D298" t="str">
            <v xml:space="preserve">นางสาว ณัฐณิชา กัณหาวงศ์ </v>
          </cell>
          <cell r="E298">
            <v>406000</v>
          </cell>
          <cell r="F298">
            <v>2</v>
          </cell>
          <cell r="G298" t="str">
            <v>ห้องชุดพักอาศัย</v>
          </cell>
          <cell r="H298">
            <v>35400</v>
          </cell>
        </row>
        <row r="299">
          <cell r="B299" t="str">
            <v>001-00000031-6</v>
          </cell>
          <cell r="C299" t="str">
            <v>h</v>
          </cell>
          <cell r="D299" t="str">
            <v xml:space="preserve">นาย ทวี ควรผล </v>
          </cell>
          <cell r="E299">
            <v>500000</v>
          </cell>
          <cell r="F299">
            <v>2</v>
          </cell>
          <cell r="G299" t="str">
            <v>บ้านเดี่ยว</v>
          </cell>
          <cell r="H299">
            <v>40200</v>
          </cell>
        </row>
        <row r="300">
          <cell r="B300" t="str">
            <v>001-00000198-2</v>
          </cell>
          <cell r="C300" t="str">
            <v>h</v>
          </cell>
          <cell r="D300" t="str">
            <v xml:space="preserve">นาง เต็มเดือน น้อยฉวี </v>
          </cell>
          <cell r="E300">
            <v>289000</v>
          </cell>
          <cell r="F300">
            <v>2</v>
          </cell>
          <cell r="G300" t="str">
            <v>ห้องชุดพักอาศัย</v>
          </cell>
          <cell r="H300">
            <v>28020</v>
          </cell>
        </row>
        <row r="301">
          <cell r="B301" t="str">
            <v>001-00000281-6</v>
          </cell>
          <cell r="C301" t="str">
            <v>h</v>
          </cell>
          <cell r="D301" t="str">
            <v>นาย ถาวร หล่อใจ / นางใจใส  หล่อใจ</v>
          </cell>
          <cell r="E301">
            <v>200000</v>
          </cell>
          <cell r="F301">
            <v>2</v>
          </cell>
          <cell r="G301" t="str">
            <v>ทาวน์เฮ้าส์ 2 ชั้น</v>
          </cell>
          <cell r="H301">
            <v>27000</v>
          </cell>
        </row>
        <row r="302">
          <cell r="C302">
            <v>23</v>
          </cell>
          <cell r="D302" t="str">
            <v>ไม่เกิน 1 ลบ. ( 1 - 2.9 งวด)</v>
          </cell>
        </row>
        <row r="303">
          <cell r="B303" t="str">
            <v>001-00000229-8</v>
          </cell>
          <cell r="C303" t="str">
            <v>h</v>
          </cell>
          <cell r="D303" t="str">
            <v xml:space="preserve">นาง นรี เกตุทอง </v>
          </cell>
          <cell r="E303">
            <v>950000</v>
          </cell>
          <cell r="F303">
            <v>3</v>
          </cell>
          <cell r="G303" t="str">
            <v>ห้องชุดพักอาศัย</v>
          </cell>
          <cell r="H303">
            <v>74400</v>
          </cell>
        </row>
        <row r="304">
          <cell r="B304" t="str">
            <v>001-00000226-1</v>
          </cell>
          <cell r="C304" t="str">
            <v>h</v>
          </cell>
          <cell r="D304" t="str">
            <v>น.ส.วิไลลักษณ์-น.ส.ทรรศทวดี-น.ส.วิลาวัลย์ สิงห์ทอง</v>
          </cell>
          <cell r="E304">
            <v>800000</v>
          </cell>
          <cell r="F304">
            <v>3</v>
          </cell>
          <cell r="G304" t="str">
            <v>ทาวน์เฮ้าส์</v>
          </cell>
          <cell r="H304">
            <v>58200</v>
          </cell>
        </row>
        <row r="305">
          <cell r="B305" t="str">
            <v>001-00000836-7</v>
          </cell>
          <cell r="C305" t="str">
            <v>h</v>
          </cell>
          <cell r="D305" t="str">
            <v>นาย จรัญ พุ่มพวง (พลกฤต)</v>
          </cell>
          <cell r="E305">
            <v>150000</v>
          </cell>
          <cell r="F305">
            <v>3</v>
          </cell>
          <cell r="G305" t="str">
            <v>ห้องชุดพักอาศัย</v>
          </cell>
          <cell r="H305">
            <v>24000</v>
          </cell>
        </row>
        <row r="306">
          <cell r="B306" t="str">
            <v>001-00000830-7</v>
          </cell>
          <cell r="C306" t="str">
            <v>h</v>
          </cell>
          <cell r="D306" t="str">
            <v>นาย ธนกร ทรัพย์ประเสริฐ / นางนภศร  ทรัพย์ประเสริฐ</v>
          </cell>
          <cell r="E306">
            <v>65000</v>
          </cell>
          <cell r="F306">
            <v>3</v>
          </cell>
          <cell r="G306" t="str">
            <v>ทาวน์เฮ้าส์</v>
          </cell>
          <cell r="H306">
            <v>6000</v>
          </cell>
        </row>
        <row r="307">
          <cell r="B307" t="str">
            <v>001-00000742-8</v>
          </cell>
          <cell r="C307" t="str">
            <v>h</v>
          </cell>
          <cell r="D307" t="str">
            <v xml:space="preserve">นาย มานิตย์ วิทยาอมรพันธ์ </v>
          </cell>
          <cell r="E307">
            <v>300000</v>
          </cell>
          <cell r="F307">
            <v>4</v>
          </cell>
          <cell r="G307" t="str">
            <v>ห้องชุดพักอาศัย</v>
          </cell>
          <cell r="H307">
            <v>26400</v>
          </cell>
        </row>
        <row r="308">
          <cell r="B308" t="str">
            <v>001-00000741-9</v>
          </cell>
          <cell r="C308" t="str">
            <v>h</v>
          </cell>
          <cell r="D308" t="str">
            <v xml:space="preserve">นาย มานิตย์ วิทยาอมรพันธ์ </v>
          </cell>
          <cell r="E308">
            <v>520000</v>
          </cell>
          <cell r="F308">
            <v>4</v>
          </cell>
          <cell r="G308" t="str">
            <v>ห้องชุดพักอาศัย</v>
          </cell>
          <cell r="H308">
            <v>51780</v>
          </cell>
        </row>
        <row r="309">
          <cell r="B309" t="str">
            <v>001-00000829-4</v>
          </cell>
          <cell r="C309" t="str">
            <v>h</v>
          </cell>
          <cell r="D309" t="str">
            <v>นาย ประเสริฐ ด่านเจริญกุล / นางพิมพ์สิริ  ด่านเจริญกุล</v>
          </cell>
          <cell r="E309">
            <v>750000</v>
          </cell>
          <cell r="F309">
            <v>5</v>
          </cell>
          <cell r="G309" t="str">
            <v>บ้านเดี่ยว</v>
          </cell>
          <cell r="H309">
            <v>30000</v>
          </cell>
        </row>
        <row r="310">
          <cell r="B310" t="str">
            <v>001-00000203-4</v>
          </cell>
          <cell r="C310" t="str">
            <v>h</v>
          </cell>
          <cell r="D310" t="str">
            <v>นาย บุญช่วย ปรีชนิด -  นาง ฐิติมล   ไชยเดช</v>
          </cell>
          <cell r="E310">
            <v>700000</v>
          </cell>
          <cell r="F310">
            <v>5</v>
          </cell>
          <cell r="G310" t="str">
            <v>บ้านเดี่ยว</v>
          </cell>
          <cell r="H310">
            <v>52200</v>
          </cell>
        </row>
        <row r="311">
          <cell r="B311" t="str">
            <v>001-00000630-7</v>
          </cell>
          <cell r="C311" t="str">
            <v>h</v>
          </cell>
          <cell r="D311" t="str">
            <v>นางสาว จรีย์ วาจาเพชร / นายปิยบุตร  โปษยะลักษณ์</v>
          </cell>
          <cell r="E311">
            <v>680000</v>
          </cell>
          <cell r="F311">
            <v>5</v>
          </cell>
          <cell r="G311" t="str">
            <v>ทาวน์เฮ้าส์ 2 ชั้น</v>
          </cell>
          <cell r="H311">
            <v>36000</v>
          </cell>
        </row>
        <row r="312">
          <cell r="B312" t="str">
            <v>001-00000902-4</v>
          </cell>
          <cell r="C312" t="str">
            <v>h</v>
          </cell>
          <cell r="D312" t="str">
            <v xml:space="preserve">นาย นรากรณ์ ธารีจิตต์ </v>
          </cell>
          <cell r="E312">
            <v>600000</v>
          </cell>
          <cell r="F312">
            <v>5</v>
          </cell>
          <cell r="G312" t="str">
            <v>ห้องชุดพักอาศัย</v>
          </cell>
          <cell r="H312">
            <v>30000</v>
          </cell>
        </row>
        <row r="313">
          <cell r="B313" t="str">
            <v>001-00000705-5</v>
          </cell>
          <cell r="C313" t="str">
            <v>h</v>
          </cell>
          <cell r="D313" t="str">
            <v>นาง อรสา วีระประดิษฐ์ / น.ส.ประนอม  โฆวินวิพัฒน์</v>
          </cell>
          <cell r="E313">
            <v>596000</v>
          </cell>
          <cell r="F313">
            <v>5</v>
          </cell>
          <cell r="G313" t="str">
            <v>ห้องชุดพักอาศัย</v>
          </cell>
          <cell r="H313">
            <v>57720</v>
          </cell>
        </row>
        <row r="314">
          <cell r="C314">
            <v>11</v>
          </cell>
          <cell r="D314" t="str">
            <v>ไม่เกิน 1 ลบ. ( 3 - 5.9 งวด)</v>
          </cell>
        </row>
        <row r="315">
          <cell r="B315" t="str">
            <v>001-00000143-7</v>
          </cell>
          <cell r="C315" t="str">
            <v>h</v>
          </cell>
          <cell r="D315" t="str">
            <v xml:space="preserve">นาง นงลักษณ์ เชาว์ศรีกุล </v>
          </cell>
          <cell r="E315">
            <v>300000</v>
          </cell>
          <cell r="F315">
            <v>6</v>
          </cell>
          <cell r="G315" t="str">
            <v>ทาวน์เฮ้าส์</v>
          </cell>
          <cell r="H315">
            <v>21600</v>
          </cell>
        </row>
        <row r="316">
          <cell r="B316" t="str">
            <v>001-00000139-1</v>
          </cell>
          <cell r="C316" t="str">
            <v>h</v>
          </cell>
          <cell r="D316" t="str">
            <v>น.ส.ธัญวรัตน์ สงพูล,นายสมเกียรติ  พลอยแสง</v>
          </cell>
          <cell r="E316">
            <v>370000</v>
          </cell>
          <cell r="F316">
            <v>6</v>
          </cell>
          <cell r="G316" t="str">
            <v>ทาวน์เฮ้าส์</v>
          </cell>
          <cell r="H316">
            <v>27000</v>
          </cell>
        </row>
        <row r="317">
          <cell r="B317" t="str">
            <v>001-00000484-9</v>
          </cell>
          <cell r="C317" t="str">
            <v>h</v>
          </cell>
          <cell r="D317" t="str">
            <v xml:space="preserve">นาย วิทยา พุ่มเกิด </v>
          </cell>
          <cell r="E317">
            <v>170000</v>
          </cell>
          <cell r="F317">
            <v>6</v>
          </cell>
          <cell r="G317" t="str">
            <v>บ้านเดี่ยวตึก2-3 ชั้น</v>
          </cell>
          <cell r="H317">
            <v>18000</v>
          </cell>
        </row>
        <row r="318">
          <cell r="B318" t="str">
            <v>001-00000492-1</v>
          </cell>
          <cell r="C318" t="str">
            <v>h</v>
          </cell>
          <cell r="D318" t="str">
            <v>นางสาว ออมทรัพย์ สรณาคมน์ -  นายเกษม  สรณาคมน์</v>
          </cell>
          <cell r="E318">
            <v>663821.13</v>
          </cell>
          <cell r="F318">
            <v>7</v>
          </cell>
          <cell r="G318" t="str">
            <v>ทาวน์เฮ้าส์</v>
          </cell>
          <cell r="H318">
            <v>46800</v>
          </cell>
        </row>
        <row r="319">
          <cell r="B319" t="str">
            <v>001-00000732-8</v>
          </cell>
          <cell r="C319" t="str">
            <v>h</v>
          </cell>
          <cell r="D319" t="str">
            <v xml:space="preserve">นาย สุทธิชัย เปรมศิรินิรันดร์ </v>
          </cell>
          <cell r="E319">
            <v>1000000</v>
          </cell>
          <cell r="F319">
            <v>8</v>
          </cell>
          <cell r="G319" t="str">
            <v>ทาวน์เฮ้าส์</v>
          </cell>
          <cell r="H319">
            <v>72060</v>
          </cell>
        </row>
        <row r="320">
          <cell r="B320" t="str">
            <v>001-00000678-5</v>
          </cell>
          <cell r="C320" t="str">
            <v>b</v>
          </cell>
          <cell r="D320" t="str">
            <v xml:space="preserve">นางสาว ประนอม โฆวินวิพัฒน์ - นางอรสา  วีระประดิษฐ์  </v>
          </cell>
          <cell r="E320">
            <v>622000</v>
          </cell>
          <cell r="F320">
            <v>8</v>
          </cell>
          <cell r="G320" t="str">
            <v>ห้องชุดพักอาศัย</v>
          </cell>
          <cell r="H320">
            <v>3150.2301862500003</v>
          </cell>
        </row>
        <row r="321">
          <cell r="B321" t="str">
            <v>001-00000697-6</v>
          </cell>
          <cell r="C321" t="str">
            <v>h</v>
          </cell>
          <cell r="D321" t="str">
            <v xml:space="preserve">นาย สมประสงค์ เดชาวิชิตเลิศ </v>
          </cell>
          <cell r="E321">
            <v>720000</v>
          </cell>
          <cell r="F321">
            <v>8</v>
          </cell>
          <cell r="G321" t="str">
            <v>อาคารพาณิชย์</v>
          </cell>
          <cell r="H321">
            <v>49200</v>
          </cell>
        </row>
        <row r="322">
          <cell r="B322" t="str">
            <v>001-00000407-6</v>
          </cell>
          <cell r="C322" t="str">
            <v>b</v>
          </cell>
          <cell r="D322" t="str">
            <v>นางสาว พีรพรรณ เนินอุไร  - นายอภิชาติ  แซ่เฮง</v>
          </cell>
          <cell r="E322">
            <v>800000</v>
          </cell>
          <cell r="F322">
            <v>9</v>
          </cell>
          <cell r="G322" t="str">
            <v>ทาวน์เฮ้าส์</v>
          </cell>
          <cell r="H322">
            <v>60000</v>
          </cell>
        </row>
        <row r="323">
          <cell r="B323" t="str">
            <v>001-00000030-1</v>
          </cell>
          <cell r="C323" t="str">
            <v>h</v>
          </cell>
          <cell r="D323" t="str">
            <v>นางปภัสสร( ณัฐภัสสร)  อุบลพงศ์ - นายพันธุ์พงษ์  อุบลพงศ์</v>
          </cell>
          <cell r="E323">
            <v>600000</v>
          </cell>
          <cell r="F323">
            <v>9</v>
          </cell>
          <cell r="G323" t="str">
            <v>ทาวน์เฮ้าส์ 2-3 ชั้น</v>
          </cell>
          <cell r="H323">
            <v>43200</v>
          </cell>
        </row>
        <row r="324">
          <cell r="B324" t="str">
            <v>001-00000125-5</v>
          </cell>
          <cell r="C324" t="str">
            <v>h</v>
          </cell>
          <cell r="D324" t="str">
            <v xml:space="preserve">นาง กาญจนา กลัมภัก </v>
          </cell>
          <cell r="E324">
            <v>420000</v>
          </cell>
          <cell r="F324">
            <v>10</v>
          </cell>
          <cell r="G324" t="str">
            <v>ทาวน์เฮ้าส์ 2-3 ชั้น</v>
          </cell>
          <cell r="H324">
            <v>36600</v>
          </cell>
        </row>
        <row r="325">
          <cell r="C325">
            <v>10</v>
          </cell>
          <cell r="D325" t="str">
            <v>ไม่เกิน 1 ลบ. ( 6 - 11.9 งวด)</v>
          </cell>
        </row>
        <row r="326">
          <cell r="B326" t="str">
            <v>001-00000361-9</v>
          </cell>
          <cell r="C326" t="str">
            <v>h</v>
          </cell>
          <cell r="D326" t="str">
            <v xml:space="preserve">นางสาว แอนโทนิต เพี๊ยตร , นายเรรี่เวล  เพี๊ยตร , นางเบลดารี  โรหะทัศน์ </v>
          </cell>
          <cell r="E326">
            <v>750000</v>
          </cell>
          <cell r="F326">
            <v>13</v>
          </cell>
          <cell r="G326" t="str">
            <v>บ้านเดี่ยว 2 ชั้น</v>
          </cell>
          <cell r="H326">
            <v>51180</v>
          </cell>
        </row>
        <row r="327">
          <cell r="B327" t="str">
            <v>001-00000357-3</v>
          </cell>
          <cell r="C327" t="str">
            <v>b</v>
          </cell>
          <cell r="D327" t="str">
            <v>นาย เชวง ตะถา / นางสุปรางค์วรรณ  ตะถา</v>
          </cell>
          <cell r="E327">
            <v>380000</v>
          </cell>
          <cell r="F327">
            <v>14</v>
          </cell>
          <cell r="G327" t="str">
            <v>ทาวน์เฮ้าส์</v>
          </cell>
          <cell r="H327">
            <v>34740</v>
          </cell>
        </row>
        <row r="328">
          <cell r="B328" t="str">
            <v>001-00000508-2</v>
          </cell>
          <cell r="C328" t="str">
            <v>h</v>
          </cell>
          <cell r="D328" t="str">
            <v xml:space="preserve">นาย เกื้อกูล ระติสุนทร </v>
          </cell>
          <cell r="E328">
            <v>900000</v>
          </cell>
          <cell r="F328">
            <v>15</v>
          </cell>
          <cell r="G328" t="str">
            <v>ทาวน์เฮ้าส์ 2-3 ชั้น</v>
          </cell>
          <cell r="H328">
            <v>70200</v>
          </cell>
        </row>
        <row r="329">
          <cell r="B329" t="str">
            <v>001-00000140-4</v>
          </cell>
          <cell r="C329" t="str">
            <v>h</v>
          </cell>
          <cell r="D329" t="str">
            <v>น.ส.ธัญวรัตน์ สงพูล,นายสมเกียร พลอยแสง</v>
          </cell>
          <cell r="E329">
            <v>100000</v>
          </cell>
          <cell r="F329">
            <v>15</v>
          </cell>
          <cell r="G329" t="str">
            <v>ทาวน์เฮ้าส์ 1 ชั้น</v>
          </cell>
          <cell r="H329">
            <v>9000</v>
          </cell>
        </row>
        <row r="330">
          <cell r="B330" t="str">
            <v>001-00000326-4</v>
          </cell>
          <cell r="C330" t="str">
            <v>h</v>
          </cell>
          <cell r="D330" t="str">
            <v>นางสาว รุ่งนภา เอี่ยมพรหมมาศ   -  นางสาววราภรณ์  เอี่ยมพรหมมาศ</v>
          </cell>
          <cell r="E330">
            <v>660000</v>
          </cell>
          <cell r="F330">
            <v>16</v>
          </cell>
          <cell r="G330" t="str">
            <v>บ้านเดี่ยว</v>
          </cell>
          <cell r="H330">
            <v>48000</v>
          </cell>
        </row>
        <row r="331">
          <cell r="B331" t="str">
            <v>001-00000007-0</v>
          </cell>
          <cell r="C331" t="str">
            <v>h</v>
          </cell>
          <cell r="D331" t="str">
            <v xml:space="preserve">นางสาว เกศรา-ส.ต.ท.หญิงชนิดา ศรุตานนท์ </v>
          </cell>
          <cell r="E331">
            <v>630000</v>
          </cell>
          <cell r="F331">
            <v>16</v>
          </cell>
          <cell r="G331" t="str">
            <v>ทาวน์เฮ้าส์ 2-3 ชั้น</v>
          </cell>
          <cell r="H331">
            <v>46200</v>
          </cell>
        </row>
        <row r="332">
          <cell r="B332" t="str">
            <v>001-00000894-9</v>
          </cell>
          <cell r="C332" t="str">
            <v>h</v>
          </cell>
          <cell r="D332" t="str">
            <v xml:space="preserve">นางสาว ลำยอง อินทฤทธิ์ </v>
          </cell>
          <cell r="E332">
            <v>250000</v>
          </cell>
          <cell r="F332">
            <v>16</v>
          </cell>
          <cell r="G332" t="str">
            <v>ห้องชุดพักอาศัย</v>
          </cell>
          <cell r="H332">
            <v>15600</v>
          </cell>
        </row>
        <row r="333">
          <cell r="B333" t="str">
            <v>001-00000208-9</v>
          </cell>
          <cell r="C333" t="str">
            <v>h</v>
          </cell>
          <cell r="D333" t="str">
            <v>นายประโชติ เบดี</v>
          </cell>
          <cell r="E333">
            <v>470000</v>
          </cell>
          <cell r="F333">
            <v>16</v>
          </cell>
          <cell r="G333" t="str">
            <v>ห้องชุดพักอาศัย</v>
          </cell>
          <cell r="H333">
            <v>90000</v>
          </cell>
        </row>
        <row r="334">
          <cell r="B334" t="str">
            <v>001-00000136-4</v>
          </cell>
          <cell r="C334" t="str">
            <v>h</v>
          </cell>
          <cell r="D334" t="str">
            <v>นางสาว เพ็ชรรัตน์ ณรงค์อินทร์ - นางวรรวิภา ณรงค์อินทร์</v>
          </cell>
          <cell r="E334">
            <v>600000</v>
          </cell>
          <cell r="F334">
            <v>19</v>
          </cell>
          <cell r="G334" t="str">
            <v>ทาวน์เฮ้าส์ 2-3 ชั้น</v>
          </cell>
          <cell r="H334">
            <v>42000</v>
          </cell>
        </row>
        <row r="335">
          <cell r="B335" t="str">
            <v>001-00000766-4</v>
          </cell>
          <cell r="C335" t="str">
            <v>h</v>
          </cell>
          <cell r="D335" t="str">
            <v>นาย เสกสิทธิ์ ศรีเลิศ / นางนุศรา  ศรีเลิศ</v>
          </cell>
          <cell r="E335">
            <v>870000</v>
          </cell>
          <cell r="F335">
            <v>20</v>
          </cell>
          <cell r="G335" t="str">
            <v>ทาวน์เฮ้าส์</v>
          </cell>
          <cell r="H335">
            <v>72600</v>
          </cell>
        </row>
        <row r="336">
          <cell r="B336" t="str">
            <v>001-00000210-1</v>
          </cell>
          <cell r="C336" t="str">
            <v>h</v>
          </cell>
          <cell r="D336" t="str">
            <v>นาย มังกร แก้วเกตุ , นางอำนวยพร แก้วเกตุ</v>
          </cell>
          <cell r="E336">
            <v>300000</v>
          </cell>
          <cell r="F336">
            <v>20</v>
          </cell>
          <cell r="G336" t="str">
            <v>บ้านเดี่ยว</v>
          </cell>
          <cell r="H336">
            <v>25860</v>
          </cell>
        </row>
        <row r="337">
          <cell r="B337" t="str">
            <v>001-00000246-1</v>
          </cell>
          <cell r="C337" t="str">
            <v>h</v>
          </cell>
          <cell r="D337" t="str">
            <v>นายสุรศักดิ์ เพ็ชรภา</v>
          </cell>
          <cell r="E337">
            <v>770000</v>
          </cell>
          <cell r="F337">
            <v>21</v>
          </cell>
          <cell r="G337" t="str">
            <v>ทาวน์เฮ้าส์</v>
          </cell>
          <cell r="H337">
            <v>48000</v>
          </cell>
        </row>
        <row r="338">
          <cell r="B338" t="str">
            <v>001-00000101-9</v>
          </cell>
          <cell r="C338" t="str">
            <v>h</v>
          </cell>
          <cell r="D338" t="str">
            <v>นางสาว พรเพ็ญ สุขสุทธิพร / นางสาวพรสุข  สุขสุทธิพร</v>
          </cell>
          <cell r="E338">
            <v>500000</v>
          </cell>
          <cell r="F338">
            <v>21</v>
          </cell>
          <cell r="G338" t="str">
            <v>อาคารพาณิชย์</v>
          </cell>
          <cell r="H338">
            <v>36000</v>
          </cell>
        </row>
        <row r="339">
          <cell r="B339" t="str">
            <v>001-00000642-1</v>
          </cell>
          <cell r="C339" t="str">
            <v>h</v>
          </cell>
          <cell r="D339" t="str">
            <v xml:space="preserve">นาย ธนกร บริสุทธิญาณี </v>
          </cell>
          <cell r="E339">
            <v>300000</v>
          </cell>
          <cell r="F339">
            <v>22</v>
          </cell>
          <cell r="G339" t="str">
            <v>บ้านเดี่ยว 1 ชั้น</v>
          </cell>
          <cell r="H339">
            <v>40800</v>
          </cell>
        </row>
        <row r="340">
          <cell r="B340" t="str">
            <v>001-00000369-1</v>
          </cell>
          <cell r="C340" t="str">
            <v>h</v>
          </cell>
          <cell r="D340" t="str">
            <v>นางสาว อารีย์(อารียา) หนูนาด , นางจำนงค์  หนูนาด</v>
          </cell>
          <cell r="E340">
            <v>500000</v>
          </cell>
          <cell r="F340">
            <v>23</v>
          </cell>
          <cell r="G340" t="str">
            <v>ห้องชุดพักอาศัย</v>
          </cell>
          <cell r="H340">
            <v>31800</v>
          </cell>
        </row>
        <row r="341">
          <cell r="B341" t="str">
            <v>001-00000447-6</v>
          </cell>
          <cell r="C341" t="str">
            <v>h</v>
          </cell>
          <cell r="D341" t="str">
            <v xml:space="preserve">นาย พิษณุ สุนทรวิจิตร </v>
          </cell>
          <cell r="E341">
            <v>430000</v>
          </cell>
          <cell r="F341">
            <v>24</v>
          </cell>
          <cell r="G341" t="str">
            <v>บ้านเดี่ยว</v>
          </cell>
          <cell r="H341">
            <v>35280</v>
          </cell>
        </row>
        <row r="342">
          <cell r="B342" t="str">
            <v>001-00000371-9</v>
          </cell>
          <cell r="C342" t="str">
            <v>h</v>
          </cell>
          <cell r="D342" t="str">
            <v>นาย วิชัย เหล่ามณีนพรัตน์ - นายสุรชัย   เหล่ามณีนพรัตน์</v>
          </cell>
          <cell r="E342">
            <v>120000</v>
          </cell>
          <cell r="F342">
            <v>24</v>
          </cell>
          <cell r="G342" t="str">
            <v>ทาวน์เฮ้าส์</v>
          </cell>
          <cell r="H342">
            <v>16800</v>
          </cell>
        </row>
        <row r="343">
          <cell r="B343" t="str">
            <v>001-00000257-0</v>
          </cell>
          <cell r="C343" t="str">
            <v>h</v>
          </cell>
          <cell r="D343" t="str">
            <v>พลโทวิสิทธิ์ คงประดิษฐ์</v>
          </cell>
          <cell r="E343">
            <v>700000</v>
          </cell>
          <cell r="F343">
            <v>30</v>
          </cell>
          <cell r="G343" t="str">
            <v>ทาวน์เฮ้าส์</v>
          </cell>
          <cell r="H343">
            <v>60000</v>
          </cell>
        </row>
        <row r="344">
          <cell r="B344" t="str">
            <v>001-00000185-5</v>
          </cell>
          <cell r="C344" t="str">
            <v>h</v>
          </cell>
          <cell r="D344" t="str">
            <v>นายอธิป  ศรีบัวเผื่อน</v>
          </cell>
          <cell r="E344">
            <v>490000</v>
          </cell>
          <cell r="F344">
            <v>32</v>
          </cell>
          <cell r="G344" t="str">
            <v>ห้องชุดพักอาศัย</v>
          </cell>
          <cell r="H344">
            <v>35400</v>
          </cell>
        </row>
        <row r="345">
          <cell r="B345" t="str">
            <v>001-00000051-6</v>
          </cell>
          <cell r="C345" t="str">
            <v>h</v>
          </cell>
          <cell r="D345" t="str">
            <v xml:space="preserve">นาย มนตรี สุนทรโรจน์พัฒนา </v>
          </cell>
          <cell r="E345">
            <v>500000</v>
          </cell>
          <cell r="F345">
            <v>32</v>
          </cell>
          <cell r="G345" t="str">
            <v>ทาวน์เฮ้าส์</v>
          </cell>
          <cell r="H345">
            <v>43560</v>
          </cell>
        </row>
        <row r="346">
          <cell r="B346" t="str">
            <v>001-00000065-2</v>
          </cell>
          <cell r="C346" t="str">
            <v>h</v>
          </cell>
          <cell r="D346" t="str">
            <v xml:space="preserve">นางสาว ศิริพร วันตา </v>
          </cell>
          <cell r="E346">
            <v>750000</v>
          </cell>
          <cell r="F346">
            <v>33</v>
          </cell>
          <cell r="G346" t="str">
            <v>ทาวน์เฮ้าส์ 2 ชั้น</v>
          </cell>
          <cell r="H346">
            <v>54000</v>
          </cell>
        </row>
        <row r="347">
          <cell r="B347" t="str">
            <v>001-00000303-7</v>
          </cell>
          <cell r="C347" t="str">
            <v>h</v>
          </cell>
          <cell r="D347" t="str">
            <v xml:space="preserve">นาง เจษฎา ชูการค้า </v>
          </cell>
          <cell r="E347">
            <v>280000</v>
          </cell>
          <cell r="F347">
            <v>35</v>
          </cell>
          <cell r="G347" t="str">
            <v>ห้องชุดพักอาศัย</v>
          </cell>
          <cell r="H347">
            <v>27120</v>
          </cell>
        </row>
        <row r="348">
          <cell r="B348" t="str">
            <v>001-00000370-4</v>
          </cell>
          <cell r="C348" t="str">
            <v>h</v>
          </cell>
          <cell r="D348" t="str">
            <v>นาย วิชัย เหล่ามณีนพรัตน์ -  นายสุรชัย  เหล่ามณีนพรัตน์</v>
          </cell>
          <cell r="E348">
            <v>340000</v>
          </cell>
          <cell r="F348">
            <v>38</v>
          </cell>
          <cell r="G348" t="str">
            <v>ทาวน์เฮ้าส์</v>
          </cell>
          <cell r="H348">
            <v>15000</v>
          </cell>
        </row>
        <row r="349">
          <cell r="B349" t="str">
            <v>001-00000336-4</v>
          </cell>
          <cell r="C349" t="str">
            <v>h</v>
          </cell>
          <cell r="D349" t="str">
            <v xml:space="preserve">นางสาว จุฑาทิพย์ พึงวิทยานุกูล </v>
          </cell>
          <cell r="E349">
            <v>560000</v>
          </cell>
          <cell r="F349">
            <v>39</v>
          </cell>
          <cell r="G349" t="str">
            <v>ทาวน์เฮ้าส์</v>
          </cell>
          <cell r="H349">
            <v>51000</v>
          </cell>
        </row>
        <row r="350">
          <cell r="B350" t="str">
            <v>001-00000493-0</v>
          </cell>
          <cell r="C350" t="str">
            <v>h</v>
          </cell>
          <cell r="D350" t="str">
            <v xml:space="preserve">นาย เกษม สมุห์นวล </v>
          </cell>
          <cell r="E350">
            <v>800000</v>
          </cell>
          <cell r="F350">
            <v>39</v>
          </cell>
          <cell r="G350" t="str">
            <v>ห้องชุดพักอาศัย</v>
          </cell>
          <cell r="H350">
            <v>68880</v>
          </cell>
        </row>
        <row r="351">
          <cell r="B351" t="str">
            <v>001-00000566-4</v>
          </cell>
          <cell r="C351" t="str">
            <v>h</v>
          </cell>
          <cell r="D351" t="str">
            <v xml:space="preserve">นาง สรัญญา โรจน์วิศิษฎ์ </v>
          </cell>
          <cell r="E351">
            <v>220000</v>
          </cell>
          <cell r="F351">
            <v>39</v>
          </cell>
          <cell r="G351" t="str">
            <v>ห้องชุดพักอาศัย</v>
          </cell>
          <cell r="H351">
            <v>15000</v>
          </cell>
        </row>
        <row r="352">
          <cell r="B352" t="str">
            <v>001-00000621-2</v>
          </cell>
          <cell r="C352" t="str">
            <v>h</v>
          </cell>
          <cell r="D352" t="str">
            <v>นาย เด่นชัย ขวัญวงษ์ทิม -  นางวรรณี   ขวัญวงษ์ทิม</v>
          </cell>
          <cell r="E352">
            <v>280000</v>
          </cell>
          <cell r="F352">
            <v>47</v>
          </cell>
          <cell r="G352" t="str">
            <v>ทาวน์เฮ้าส์ 1 ชั้น</v>
          </cell>
          <cell r="H352">
            <v>38400</v>
          </cell>
        </row>
        <row r="353">
          <cell r="B353" t="str">
            <v>001-00000176-4</v>
          </cell>
          <cell r="C353" t="str">
            <v>h</v>
          </cell>
          <cell r="D353" t="str">
            <v>นางสาว อัญชลี ศรีบัวเผื่อน - นางนพวรรณ  ศรีบัวเผื่อน</v>
          </cell>
          <cell r="E353">
            <v>850000</v>
          </cell>
          <cell r="F353">
            <v>57</v>
          </cell>
          <cell r="G353" t="str">
            <v>ทาวน์เฮ้าส์ 2 ชั้น</v>
          </cell>
          <cell r="H353">
            <v>63000</v>
          </cell>
        </row>
        <row r="354">
          <cell r="B354" t="str">
            <v>001-00000324-6</v>
          </cell>
          <cell r="C354" t="str">
            <v>h</v>
          </cell>
          <cell r="D354" t="str">
            <v xml:space="preserve">นาย เกรียงไกร เอื้อสุนทรพาณิช </v>
          </cell>
          <cell r="E354">
            <v>430000</v>
          </cell>
          <cell r="F354">
            <v>57</v>
          </cell>
          <cell r="G354" t="str">
            <v>ทาวน์เฮ้าส์</v>
          </cell>
          <cell r="H354">
            <v>456</v>
          </cell>
        </row>
        <row r="355">
          <cell r="B355" t="str">
            <v>001-00000190-4</v>
          </cell>
          <cell r="C355" t="str">
            <v>h</v>
          </cell>
          <cell r="D355" t="str">
            <v xml:space="preserve">นาย ดนัย ปาณัษเฐียร </v>
          </cell>
          <cell r="E355">
            <v>250000</v>
          </cell>
          <cell r="F355">
            <v>57</v>
          </cell>
          <cell r="G355" t="str">
            <v>ทาวน์เฮ้าส์ 1 ชั้น</v>
          </cell>
          <cell r="H355">
            <v>18000</v>
          </cell>
        </row>
        <row r="356">
          <cell r="B356" t="str">
            <v>001-00000740-4</v>
          </cell>
          <cell r="C356" t="str">
            <v>b</v>
          </cell>
          <cell r="D356" t="str">
            <v>นาย อมร เพชรนรรัตน์ / นางสุจิตรา  จรินทร์ธนินทร</v>
          </cell>
          <cell r="E356">
            <v>1000000</v>
          </cell>
          <cell r="F356">
            <v>58</v>
          </cell>
          <cell r="G356" t="str">
            <v>บ้านเดี่ยว</v>
          </cell>
          <cell r="H356">
            <v>144000</v>
          </cell>
        </row>
        <row r="357">
          <cell r="B357" t="str">
            <v>001-00000660-7</v>
          </cell>
          <cell r="C357" t="str">
            <v>h</v>
          </cell>
          <cell r="D357" t="str">
            <v>นาง ปภารัตน์ รุ่งวิทยาคม /นางณัฐวรรณ  ศิริพันธุ์</v>
          </cell>
          <cell r="E357">
            <v>630000</v>
          </cell>
          <cell r="F357">
            <v>58</v>
          </cell>
          <cell r="G357" t="str">
            <v>ที่ดินเปล่า</v>
          </cell>
          <cell r="H357">
            <v>70200</v>
          </cell>
        </row>
        <row r="358">
          <cell r="B358" t="str">
            <v>001-00000043-4</v>
          </cell>
          <cell r="C358" t="str">
            <v>h</v>
          </cell>
          <cell r="D358" t="str">
            <v>นางสาว ไพลิน กูลภัคดี / น.ส.ศศิวิมล  กูลภักดี</v>
          </cell>
          <cell r="E358">
            <v>620000</v>
          </cell>
          <cell r="F358">
            <v>58</v>
          </cell>
          <cell r="G358" t="str">
            <v>ทาวน์เฮ้าส์ 2 ชั้น</v>
          </cell>
          <cell r="H358">
            <v>52200</v>
          </cell>
        </row>
        <row r="359">
          <cell r="B359" t="str">
            <v>001-00000760-4</v>
          </cell>
          <cell r="C359" t="str">
            <v>h</v>
          </cell>
          <cell r="D359" t="str">
            <v>นาย มงคล ใหม่คำพัน / นางวัชรา  ใหม่คำพัน</v>
          </cell>
          <cell r="E359">
            <v>230000</v>
          </cell>
          <cell r="F359">
            <v>65</v>
          </cell>
          <cell r="G359" t="str">
            <v>ห้องชุดพักอาศัย</v>
          </cell>
          <cell r="H359">
            <v>17400</v>
          </cell>
        </row>
        <row r="360">
          <cell r="B360" t="str">
            <v>001-00000474-9</v>
          </cell>
          <cell r="C360" t="str">
            <v>h</v>
          </cell>
          <cell r="D360" t="str">
            <v xml:space="preserve">นางสาว อาภาวดี การดี </v>
          </cell>
          <cell r="E360">
            <v>385000</v>
          </cell>
          <cell r="F360">
            <v>67</v>
          </cell>
          <cell r="G360" t="str">
            <v>ห้องชุดพักอาศัย</v>
          </cell>
          <cell r="H360">
            <v>28800</v>
          </cell>
        </row>
        <row r="361">
          <cell r="B361" t="str">
            <v>001-00000706-4</v>
          </cell>
          <cell r="C361" t="str">
            <v>h</v>
          </cell>
          <cell r="D361" t="str">
            <v>จ.ส.อ.สมชาย ทับทองคำ,นางชุติญา พรหมมาศ</v>
          </cell>
          <cell r="E361">
            <v>700000</v>
          </cell>
          <cell r="F361">
            <v>68</v>
          </cell>
          <cell r="G361" t="str">
            <v>ทาวน์เฮ้าส์</v>
          </cell>
          <cell r="H361">
            <v>42000</v>
          </cell>
        </row>
        <row r="362">
          <cell r="B362" t="str">
            <v>001-00000194-6</v>
          </cell>
          <cell r="C362" t="str">
            <v>h</v>
          </cell>
          <cell r="D362" t="str">
            <v>นางปรีดาวรรณ์  คุ้มแก้ว</v>
          </cell>
          <cell r="E362">
            <v>640000</v>
          </cell>
          <cell r="F362">
            <v>68</v>
          </cell>
          <cell r="G362" t="str">
            <v>ทาวน์เฮ้าส์ 2 ชั้น</v>
          </cell>
          <cell r="H362">
            <v>42600</v>
          </cell>
        </row>
        <row r="363">
          <cell r="B363" t="str">
            <v>001-00000050-1</v>
          </cell>
          <cell r="C363" t="str">
            <v>h</v>
          </cell>
          <cell r="D363" t="str">
            <v xml:space="preserve">นาย ศุภชัย วงศ์แสงสูรศรี </v>
          </cell>
          <cell r="E363">
            <v>940000</v>
          </cell>
          <cell r="F363">
            <v>71</v>
          </cell>
          <cell r="G363" t="str">
            <v>ห้องชุดพักอาศัย</v>
          </cell>
          <cell r="H363">
            <v>72000</v>
          </cell>
        </row>
        <row r="364">
          <cell r="B364" t="str">
            <v>001-00000066-1</v>
          </cell>
          <cell r="C364" t="str">
            <v>h</v>
          </cell>
          <cell r="D364" t="str">
            <v xml:space="preserve">นาย ธีรวัฒน์ กรอบบาง </v>
          </cell>
          <cell r="E364">
            <v>1000000</v>
          </cell>
          <cell r="F364">
            <v>71</v>
          </cell>
          <cell r="G364" t="str">
            <v>บ้านเดี่ยว</v>
          </cell>
          <cell r="H364">
            <v>30000</v>
          </cell>
        </row>
        <row r="365">
          <cell r="B365" t="str">
            <v>001-00000195-5</v>
          </cell>
          <cell r="C365" t="str">
            <v>h</v>
          </cell>
          <cell r="D365" t="str">
            <v xml:space="preserve">นาง ยุพาพิน ชุติมาสนทิศ </v>
          </cell>
          <cell r="E365">
            <v>569000</v>
          </cell>
          <cell r="F365">
            <v>71</v>
          </cell>
          <cell r="G365" t="str">
            <v>ห้องชุดพักอาศัย</v>
          </cell>
          <cell r="H365">
            <v>55200</v>
          </cell>
        </row>
        <row r="366">
          <cell r="B366" t="str">
            <v>001-00000633-0</v>
          </cell>
          <cell r="C366" t="str">
            <v>h</v>
          </cell>
          <cell r="D366" t="str">
            <v>นาง จิตมณี พัวเผ่า - นายประเทือง   พัวเผ่า</v>
          </cell>
          <cell r="E366">
            <v>600000</v>
          </cell>
          <cell r="F366">
            <v>72</v>
          </cell>
          <cell r="G366" t="str">
            <v>บ้านแฝด 1 ชั้น</v>
          </cell>
          <cell r="H366">
            <v>58200</v>
          </cell>
        </row>
        <row r="367">
          <cell r="B367" t="str">
            <v>001-00000405-8</v>
          </cell>
          <cell r="C367" t="str">
            <v>h</v>
          </cell>
          <cell r="D367" t="str">
            <v>พันอากาศเอก อนุวัติ นิ่มนุช / นางมาลินี  นิ่มนุช</v>
          </cell>
          <cell r="E367">
            <v>490000</v>
          </cell>
          <cell r="F367">
            <v>72</v>
          </cell>
          <cell r="G367" t="str">
            <v>ห้องชุดพักอาศัย</v>
          </cell>
          <cell r="H367">
            <v>35400</v>
          </cell>
        </row>
        <row r="368">
          <cell r="B368" t="str">
            <v>001-00000319-1</v>
          </cell>
          <cell r="C368" t="str">
            <v>h</v>
          </cell>
          <cell r="D368" t="str">
            <v xml:space="preserve">นาย มงคล บัณฑรรุ่งโรจน์ </v>
          </cell>
          <cell r="E368">
            <v>1000000</v>
          </cell>
          <cell r="F368">
            <v>73</v>
          </cell>
          <cell r="G368" t="str">
            <v>ห้องชุดพักอาศัย</v>
          </cell>
          <cell r="H368">
            <v>96840</v>
          </cell>
        </row>
        <row r="369">
          <cell r="B369" t="str">
            <v>001-00000200-1</v>
          </cell>
          <cell r="C369" t="str">
            <v>h</v>
          </cell>
          <cell r="D369" t="str">
            <v>นายชานนท์  ศรีผุดผ่อง</v>
          </cell>
          <cell r="E369">
            <v>820000</v>
          </cell>
          <cell r="F369">
            <v>74</v>
          </cell>
          <cell r="G369" t="str">
            <v>ทาวน์เฮ้าส์</v>
          </cell>
          <cell r="H369">
            <v>64200</v>
          </cell>
        </row>
        <row r="370">
          <cell r="B370" t="str">
            <v>001-00000202-5</v>
          </cell>
          <cell r="C370" t="str">
            <v>h</v>
          </cell>
          <cell r="D370" t="str">
            <v>นาย ธนวุฒิ วิชัยศิริ - น.ส.เพลินพิศ ทิเขียน</v>
          </cell>
          <cell r="E370">
            <v>800000</v>
          </cell>
          <cell r="F370">
            <v>77</v>
          </cell>
          <cell r="G370" t="str">
            <v>ที่ดินเปล่า</v>
          </cell>
          <cell r="H370">
            <v>66000</v>
          </cell>
        </row>
        <row r="371">
          <cell r="B371" t="str">
            <v>001-00000624-9</v>
          </cell>
          <cell r="C371" t="str">
            <v>h</v>
          </cell>
          <cell r="D371" t="str">
            <v>นางสาว ตาเงิน ชูรักษ์ -  นางพมรศรี   บุทธิจักร์</v>
          </cell>
          <cell r="E371">
            <v>500000</v>
          </cell>
          <cell r="F371">
            <v>77</v>
          </cell>
          <cell r="G371" t="str">
            <v>บ้านเดี่ยว 1 ชั้น</v>
          </cell>
          <cell r="H371">
            <v>39000</v>
          </cell>
        </row>
        <row r="372">
          <cell r="B372" t="str">
            <v>001-00000606-7</v>
          </cell>
          <cell r="C372" t="str">
            <v>h</v>
          </cell>
          <cell r="D372" t="str">
            <v>นาย โกวิทย์ กิ่งจันทร์ -  นางมณีทิพย์   กิ่งจันทร์</v>
          </cell>
          <cell r="E372">
            <v>700000</v>
          </cell>
          <cell r="F372">
            <v>78</v>
          </cell>
          <cell r="G372" t="str">
            <v>ทาวน์เฮ้าส์</v>
          </cell>
          <cell r="H372">
            <v>48000</v>
          </cell>
        </row>
        <row r="373">
          <cell r="B373" t="str">
            <v>001-00000438-5</v>
          </cell>
          <cell r="C373" t="str">
            <v>b</v>
          </cell>
          <cell r="D373" t="str">
            <v xml:space="preserve">นาง โสภา ขอนทอง </v>
          </cell>
          <cell r="E373">
            <v>800000</v>
          </cell>
          <cell r="F373">
            <v>83</v>
          </cell>
          <cell r="G373" t="str">
            <v>บ้านเดี่ยว</v>
          </cell>
          <cell r="H373">
            <v>78000</v>
          </cell>
        </row>
        <row r="374">
          <cell r="B374" t="str">
            <v>001-00000622-1</v>
          </cell>
          <cell r="C374" t="str">
            <v>h</v>
          </cell>
          <cell r="D374" t="str">
            <v xml:space="preserve">นาย ดำรงศักดิ์ สุขกิจ -  นางสาวศิริรัตน์   งามวงศ์  </v>
          </cell>
          <cell r="E374">
            <v>600000</v>
          </cell>
          <cell r="F374">
            <v>84</v>
          </cell>
          <cell r="G374" t="str">
            <v>ทาวน์เฮ้าส์</v>
          </cell>
          <cell r="H374">
            <v>46800</v>
          </cell>
        </row>
        <row r="375">
          <cell r="B375" t="str">
            <v>001-00000128-2</v>
          </cell>
          <cell r="C375" t="str">
            <v>h</v>
          </cell>
          <cell r="D375" t="str">
            <v>นายอุดม -  นางศิริรัตน์  ลดหวั่น</v>
          </cell>
          <cell r="E375">
            <v>900000</v>
          </cell>
          <cell r="F375">
            <v>85</v>
          </cell>
          <cell r="G375" t="str">
            <v>บ้านเดี่ยว</v>
          </cell>
          <cell r="H375">
            <v>78900</v>
          </cell>
        </row>
        <row r="376">
          <cell r="B376" t="str">
            <v>001-00000818-5</v>
          </cell>
          <cell r="C376" t="str">
            <v>h</v>
          </cell>
          <cell r="D376" t="str">
            <v xml:space="preserve">นางสาว อรชร พัฒนรัตน์เจริญ </v>
          </cell>
          <cell r="E376">
            <v>800000</v>
          </cell>
          <cell r="F376">
            <v>86</v>
          </cell>
          <cell r="G376" t="str">
            <v>ห้องชุดพักอาศัย</v>
          </cell>
          <cell r="H376">
            <v>57660</v>
          </cell>
        </row>
        <row r="377">
          <cell r="B377" t="str">
            <v>001-00000610-7</v>
          </cell>
          <cell r="C377" t="str">
            <v>h</v>
          </cell>
          <cell r="D377" t="str">
            <v>นาย ขวัญไชย จันทร์กระจ่าง -  นางสาวสุดา   ยิ้มรบ</v>
          </cell>
          <cell r="E377">
            <v>650000</v>
          </cell>
          <cell r="F377">
            <v>92</v>
          </cell>
          <cell r="G377" t="str">
            <v>ทาวน์เฮ้าส์ 2 ชั้น</v>
          </cell>
          <cell r="H377">
            <v>48600</v>
          </cell>
        </row>
        <row r="378">
          <cell r="B378" t="str">
            <v>001-00000410-7</v>
          </cell>
          <cell r="C378" t="str">
            <v>h</v>
          </cell>
          <cell r="D378" t="str">
            <v>พลตำรวจตรี สืบสกุล ศรีประพาฬ - นางนัดดา  ศรีประพาฬ</v>
          </cell>
          <cell r="E378">
            <v>500000</v>
          </cell>
          <cell r="F378">
            <v>92</v>
          </cell>
          <cell r="G378" t="str">
            <v>ห้องชุดพักอาศัย</v>
          </cell>
          <cell r="H378">
            <v>59160</v>
          </cell>
        </row>
        <row r="379">
          <cell r="B379" t="str">
            <v>001-00000082-5</v>
          </cell>
          <cell r="C379" t="str">
            <v>h</v>
          </cell>
          <cell r="D379" t="str">
            <v>นางสาว อัญชลี ชาญวัฒนกุล - นายวิเชียร  อยู่รักษาสิทธิ์</v>
          </cell>
          <cell r="E379">
            <v>960000</v>
          </cell>
          <cell r="F379">
            <v>94</v>
          </cell>
          <cell r="G379" t="str">
            <v>ทาวน์เฮ้าส์ 2 ชั้น</v>
          </cell>
          <cell r="H379">
            <v>69600</v>
          </cell>
        </row>
        <row r="380">
          <cell r="B380" t="str">
            <v>001-00000817-6</v>
          </cell>
          <cell r="C380" t="str">
            <v>h</v>
          </cell>
          <cell r="D380" t="str">
            <v xml:space="preserve">นาง กัญฐิมา สุขสมัย </v>
          </cell>
          <cell r="E380">
            <v>650000</v>
          </cell>
          <cell r="F380">
            <v>94</v>
          </cell>
          <cell r="G380" t="str">
            <v>ทาวน์เฮ้าส์</v>
          </cell>
          <cell r="H380">
            <v>57000</v>
          </cell>
        </row>
        <row r="381">
          <cell r="B381" t="str">
            <v>001-00000022-5</v>
          </cell>
          <cell r="C381" t="str">
            <v>h</v>
          </cell>
          <cell r="D381" t="str">
            <v xml:space="preserve">นาย ฉลอง หินทอง </v>
          </cell>
          <cell r="E381">
            <v>400000</v>
          </cell>
          <cell r="F381">
            <v>99</v>
          </cell>
          <cell r="G381" t="str">
            <v>บ้านเดี่ยว</v>
          </cell>
          <cell r="H381">
            <v>33600</v>
          </cell>
        </row>
        <row r="382">
          <cell r="B382" t="str">
            <v>001-00000532-8</v>
          </cell>
          <cell r="C382" t="str">
            <v>h</v>
          </cell>
          <cell r="D382" t="str">
            <v>นาง คัทลียา เกตนอก  - นายเชาวลิต  พุกประสงค์</v>
          </cell>
          <cell r="E382">
            <v>200000</v>
          </cell>
          <cell r="F382">
            <v>102</v>
          </cell>
          <cell r="G382" t="str">
            <v>ห้องชุดพักอาศัย</v>
          </cell>
          <cell r="H382">
            <v>18000</v>
          </cell>
        </row>
        <row r="383">
          <cell r="B383" t="str">
            <v>001-00000400-7</v>
          </cell>
          <cell r="C383" t="str">
            <v>h</v>
          </cell>
          <cell r="D383" t="str">
            <v>พันโท เชษฐา จิ๋วเจริญ - นางกิมรุ้ย  จิ๋วเจริญ</v>
          </cell>
          <cell r="E383">
            <v>750000</v>
          </cell>
          <cell r="F383">
            <v>103</v>
          </cell>
          <cell r="G383" t="str">
            <v>บ้านเดี่ยว</v>
          </cell>
          <cell r="H383">
            <v>52590</v>
          </cell>
        </row>
        <row r="384">
          <cell r="B384" t="str">
            <v>001-00000703-7</v>
          </cell>
          <cell r="C384" t="str">
            <v>h</v>
          </cell>
          <cell r="D384" t="str">
            <v xml:space="preserve">นาง วันเพ็ญ ชาญศิริวัฒน์ </v>
          </cell>
          <cell r="E384">
            <v>789000</v>
          </cell>
          <cell r="F384">
            <v>104</v>
          </cell>
          <cell r="G384" t="str">
            <v>ห้องชุดพักอาศัย</v>
          </cell>
          <cell r="H384">
            <v>76380</v>
          </cell>
        </row>
        <row r="385">
          <cell r="B385" t="str">
            <v>001-00000087-0</v>
          </cell>
          <cell r="C385" t="str">
            <v>h</v>
          </cell>
          <cell r="D385" t="str">
            <v>ร้อยตำรวจเอก สิทธิธา โภคะสุวรรณ - นางกอบแก้ว  โภคะสุวรรณ</v>
          </cell>
          <cell r="E385">
            <v>940000</v>
          </cell>
          <cell r="F385">
            <v>111</v>
          </cell>
          <cell r="G385" t="str">
            <v>บ้านเดี่ยว 1 ชั้น</v>
          </cell>
          <cell r="H385">
            <v>68400</v>
          </cell>
        </row>
        <row r="386">
          <cell r="B386" t="str">
            <v>001-00000644-9</v>
          </cell>
          <cell r="C386" t="str">
            <v>h</v>
          </cell>
          <cell r="D386" t="str">
            <v xml:space="preserve">นาย ทักษิณ เทียมเพชร </v>
          </cell>
          <cell r="E386">
            <v>315000</v>
          </cell>
          <cell r="F386">
            <v>112</v>
          </cell>
          <cell r="G386" t="str">
            <v>ห้องชุดพักอาศัย</v>
          </cell>
          <cell r="H386">
            <v>30600</v>
          </cell>
        </row>
        <row r="387">
          <cell r="B387" t="str">
            <v>001-00000290-1</v>
          </cell>
          <cell r="C387" t="str">
            <v>h</v>
          </cell>
          <cell r="D387" t="str">
            <v>ร.ต.อ.เดชพล ศรีจันทร์</v>
          </cell>
          <cell r="E387">
            <v>280000</v>
          </cell>
          <cell r="F387">
            <v>120</v>
          </cell>
          <cell r="G387" t="str">
            <v>ห้องชุดพักอาศัย</v>
          </cell>
          <cell r="H387">
            <v>27900</v>
          </cell>
        </row>
        <row r="388">
          <cell r="C388">
            <v>62</v>
          </cell>
          <cell r="D388" t="str">
            <v>ไม่เกิน 1 ลบ.  ( 12 ด.ขึ้นไป)</v>
          </cell>
        </row>
        <row r="389">
          <cell r="C389">
            <v>119</v>
          </cell>
          <cell r="D389" t="str">
            <v>ชำระเพียงบางส่วน</v>
          </cell>
          <cell r="H389">
            <v>6055916.2301862501</v>
          </cell>
        </row>
        <row r="390">
          <cell r="B390" t="str">
            <v>001-00000944-2</v>
          </cell>
          <cell r="C390" t="str">
            <v>h</v>
          </cell>
          <cell r="D390" t="str">
            <v xml:space="preserve">นายเดชา - นางปิยภรณ์ ศรีสร้อย </v>
          </cell>
          <cell r="E390">
            <v>60000</v>
          </cell>
          <cell r="F390">
            <v>0</v>
          </cell>
          <cell r="G390" t="str">
            <v>ทาวน์เฮ้าส์ 2 ชั้น</v>
          </cell>
          <cell r="H390">
            <v>1700</v>
          </cell>
        </row>
        <row r="391">
          <cell r="B391" t="str">
            <v>001-00000084-3</v>
          </cell>
          <cell r="C391" t="str">
            <v>h</v>
          </cell>
          <cell r="D391" t="str">
            <v>นาย เอกชัย รัตนสุขโก / นางสาลี  รัตนสุขโก / น.ส.สุรีย์รัตน์  รัตนสุขโก</v>
          </cell>
          <cell r="E391">
            <v>100000</v>
          </cell>
          <cell r="F391">
            <v>0</v>
          </cell>
          <cell r="G391" t="str">
            <v>ที่ดินเปล่า</v>
          </cell>
          <cell r="H391">
            <v>12600</v>
          </cell>
        </row>
        <row r="392">
          <cell r="B392" t="str">
            <v>001-00000339-1</v>
          </cell>
          <cell r="C392" t="str">
            <v>h</v>
          </cell>
          <cell r="D392" t="str">
            <v xml:space="preserve">นาย ณรงค์ จอมโคกกรวด </v>
          </cell>
          <cell r="E392">
            <v>100000</v>
          </cell>
          <cell r="F392">
            <v>0</v>
          </cell>
          <cell r="G392" t="str">
            <v>ทาวน์เฮ้าส์</v>
          </cell>
          <cell r="H392">
            <v>11400</v>
          </cell>
        </row>
        <row r="393">
          <cell r="B393" t="str">
            <v>001-00000744-6</v>
          </cell>
          <cell r="C393" t="str">
            <v>h</v>
          </cell>
          <cell r="D393" t="str">
            <v xml:space="preserve">นาง อรุณี ศรีมณฑล </v>
          </cell>
          <cell r="E393">
            <v>100000</v>
          </cell>
          <cell r="F393">
            <v>0</v>
          </cell>
          <cell r="G393" t="str">
            <v>บ้านเดี่ยว 2 ชั้น</v>
          </cell>
          <cell r="H393">
            <v>10800</v>
          </cell>
        </row>
        <row r="394">
          <cell r="B394" t="str">
            <v>001-00000282-5</v>
          </cell>
          <cell r="C394" t="str">
            <v>h</v>
          </cell>
          <cell r="D394" t="str">
            <v>นาย สมพจน์ หมีทอง / น.ส.จิรภา  เขียวศิริ</v>
          </cell>
          <cell r="E394">
            <v>130000</v>
          </cell>
          <cell r="F394">
            <v>0</v>
          </cell>
          <cell r="G394" t="str">
            <v>ทาวน์เฮ้าส์</v>
          </cell>
          <cell r="H394">
            <v>7800</v>
          </cell>
        </row>
        <row r="395">
          <cell r="B395" t="str">
            <v>001-00000910-0</v>
          </cell>
          <cell r="C395" t="str">
            <v>h</v>
          </cell>
          <cell r="D395" t="str">
            <v xml:space="preserve">นาย ถาวร หล่อใจ </v>
          </cell>
          <cell r="E395">
            <v>170000</v>
          </cell>
          <cell r="F395">
            <v>0</v>
          </cell>
          <cell r="G395" t="str">
            <v>ทาวน์เฮ้าส์ 2 ชั้น</v>
          </cell>
          <cell r="H395">
            <v>28800</v>
          </cell>
        </row>
        <row r="396">
          <cell r="B396" t="str">
            <v>001-00000899-4</v>
          </cell>
          <cell r="C396" t="str">
            <v>h</v>
          </cell>
          <cell r="D396" t="str">
            <v xml:space="preserve">นาย สุธิศักดิ์ ทองขาว </v>
          </cell>
          <cell r="E396">
            <v>180000</v>
          </cell>
          <cell r="F396">
            <v>0</v>
          </cell>
          <cell r="G396" t="str">
            <v>ทาวน์เฮ้าส์</v>
          </cell>
          <cell r="H396">
            <v>14400</v>
          </cell>
        </row>
        <row r="397">
          <cell r="B397" t="str">
            <v>001-00000965-1</v>
          </cell>
          <cell r="C397" t="str">
            <v>h</v>
          </cell>
          <cell r="D397" t="str">
            <v>น.ส.ปรียาลักษณ์ คีรีรัตน์</v>
          </cell>
          <cell r="E397">
            <v>200000</v>
          </cell>
          <cell r="F397">
            <v>0</v>
          </cell>
          <cell r="G397" t="str">
            <v>ห้องชุดพักอาศัย</v>
          </cell>
          <cell r="H397">
            <v>0</v>
          </cell>
        </row>
        <row r="398">
          <cell r="B398" t="str">
            <v>001-00000708-2</v>
          </cell>
          <cell r="C398" t="str">
            <v>h</v>
          </cell>
          <cell r="D398" t="str">
            <v>นาง ลริชา สวยสด,นายนิพนธ์ สวยสด,นางเรณู คงจุ้ย</v>
          </cell>
          <cell r="E398">
            <v>200000</v>
          </cell>
          <cell r="F398">
            <v>0</v>
          </cell>
          <cell r="G398" t="str">
            <v>ทาวน์เฮ้าส์ 1 ชั้น</v>
          </cell>
          <cell r="H398">
            <v>18000</v>
          </cell>
        </row>
        <row r="399">
          <cell r="B399" t="str">
            <v>001-00000446-7</v>
          </cell>
          <cell r="C399" t="str">
            <v>h</v>
          </cell>
          <cell r="D399" t="str">
            <v>นาย วุฒิพงษ์ ทรงวิศิษฏ์</v>
          </cell>
          <cell r="E399">
            <v>200000</v>
          </cell>
          <cell r="F399">
            <v>0</v>
          </cell>
          <cell r="G399" t="str">
            <v>อาคารพาณิชย์</v>
          </cell>
          <cell r="H399">
            <v>15000</v>
          </cell>
        </row>
        <row r="400">
          <cell r="B400" t="str">
            <v>001-00000890-7</v>
          </cell>
          <cell r="C400" t="str">
            <v>h</v>
          </cell>
          <cell r="D400" t="str">
            <v xml:space="preserve">นาย ชำนาญ ลี้พล </v>
          </cell>
          <cell r="E400">
            <v>200000</v>
          </cell>
          <cell r="F400">
            <v>0</v>
          </cell>
          <cell r="G400" t="str">
            <v>ทาวน์เฮ้าส์</v>
          </cell>
          <cell r="H400">
            <v>30000</v>
          </cell>
        </row>
        <row r="401">
          <cell r="B401" t="str">
            <v>001-00000881-2</v>
          </cell>
          <cell r="C401" t="str">
            <v>h</v>
          </cell>
          <cell r="D401" t="str">
            <v xml:space="preserve">นาง สิรินทิพย์ โคจรสวัสดิ์ </v>
          </cell>
          <cell r="E401">
            <v>200000</v>
          </cell>
          <cell r="F401">
            <v>0</v>
          </cell>
          <cell r="G401" t="str">
            <v>ทาวน์เฮ้าส์ 2 ชั้น</v>
          </cell>
          <cell r="H401">
            <v>25200</v>
          </cell>
        </row>
        <row r="402">
          <cell r="B402" t="str">
            <v>001-00000919-7</v>
          </cell>
          <cell r="C402" t="str">
            <v>h</v>
          </cell>
          <cell r="D402" t="str">
            <v xml:space="preserve">นาย ณรงค์ (พิมลจิราเลิศ) จอมโคกกรวด </v>
          </cell>
          <cell r="E402">
            <v>200000</v>
          </cell>
          <cell r="F402">
            <v>0</v>
          </cell>
          <cell r="G402" t="str">
            <v>ทาวน์เฮ้าส์ 2 ชั้น</v>
          </cell>
          <cell r="H402">
            <v>32000</v>
          </cell>
        </row>
        <row r="403">
          <cell r="B403" t="str">
            <v>001-00000923-3</v>
          </cell>
          <cell r="C403" t="str">
            <v>h</v>
          </cell>
          <cell r="D403" t="str">
            <v xml:space="preserve">นางสาว ดรุณี โพธิราช </v>
          </cell>
          <cell r="E403">
            <v>200000</v>
          </cell>
          <cell r="F403">
            <v>0</v>
          </cell>
          <cell r="G403" t="str">
            <v>ทาวน์เฮ้าส์ 2 ชั้น</v>
          </cell>
          <cell r="H403">
            <v>8400</v>
          </cell>
        </row>
        <row r="404">
          <cell r="B404" t="str">
            <v>001-00000947-9</v>
          </cell>
          <cell r="C404" t="str">
            <v>h</v>
          </cell>
          <cell r="D404" t="str">
            <v>ธนาภา  ปรีดาวัฒนกิจ</v>
          </cell>
          <cell r="E404">
            <v>200000</v>
          </cell>
          <cell r="F404">
            <v>0</v>
          </cell>
          <cell r="G404" t="str">
            <v>ทาวน์เฮ้าส์</v>
          </cell>
          <cell r="H404">
            <v>8500</v>
          </cell>
        </row>
        <row r="405">
          <cell r="B405" t="str">
            <v>001-00000245-2</v>
          </cell>
          <cell r="C405" t="str">
            <v>h</v>
          </cell>
          <cell r="D405" t="str">
            <v>นาย ถาวร หล่อใจ  -  นางใจใส   หล่อใจ</v>
          </cell>
          <cell r="E405">
            <v>200000</v>
          </cell>
          <cell r="F405">
            <v>0</v>
          </cell>
          <cell r="G405" t="str">
            <v>ทาวน์เฮ้าส์ 2 ชั้น</v>
          </cell>
          <cell r="H405">
            <v>27000</v>
          </cell>
        </row>
        <row r="406">
          <cell r="B406" t="str">
            <v>001-00000864-9</v>
          </cell>
          <cell r="C406" t="str">
            <v>b</v>
          </cell>
          <cell r="D406" t="str">
            <v>นางสาว สาลี่ ประสาสตร์ , นายรุ่งโรจน์ ประสาท และ นายสมาน ประสาท</v>
          </cell>
          <cell r="E406">
            <v>210000</v>
          </cell>
          <cell r="F406">
            <v>0</v>
          </cell>
          <cell r="G406" t="str">
            <v>บ้านแฝดชั้นเดียว</v>
          </cell>
          <cell r="H406">
            <v>16380</v>
          </cell>
        </row>
        <row r="407">
          <cell r="B407" t="str">
            <v>001-00000473-0</v>
          </cell>
          <cell r="C407" t="str">
            <v>h</v>
          </cell>
          <cell r="D407" t="str">
            <v xml:space="preserve">นาย พัลลภ สิทธิสมบัติ </v>
          </cell>
          <cell r="E407">
            <v>238000</v>
          </cell>
          <cell r="F407">
            <v>0</v>
          </cell>
          <cell r="G407" t="str">
            <v>ที่ดินเปล่า</v>
          </cell>
          <cell r="H407">
            <v>33000</v>
          </cell>
        </row>
        <row r="408">
          <cell r="B408" t="str">
            <v>001-00000252-5</v>
          </cell>
          <cell r="C408" t="str">
            <v>h</v>
          </cell>
          <cell r="D408" t="str">
            <v>นายสุนทร  ขจรวุฒินันท์</v>
          </cell>
          <cell r="E408">
            <v>240000</v>
          </cell>
          <cell r="F408">
            <v>0</v>
          </cell>
          <cell r="G408" t="str">
            <v>ห้องชุดพักอาศัย</v>
          </cell>
          <cell r="H408">
            <v>18000</v>
          </cell>
        </row>
        <row r="409">
          <cell r="B409" t="str">
            <v>001-00000423-0</v>
          </cell>
          <cell r="C409" t="str">
            <v>h</v>
          </cell>
          <cell r="D409" t="str">
            <v xml:space="preserve">นาย จรัญ วุฒินรากร  </v>
          </cell>
          <cell r="E409">
            <v>250000</v>
          </cell>
          <cell r="F409">
            <v>0</v>
          </cell>
          <cell r="G409" t="str">
            <v>ทาวน์เฮ้าส์</v>
          </cell>
          <cell r="H409">
            <v>30000</v>
          </cell>
        </row>
        <row r="410">
          <cell r="B410" t="str">
            <v>001-00000897-6</v>
          </cell>
          <cell r="C410" t="str">
            <v>h</v>
          </cell>
          <cell r="D410" t="str">
            <v xml:space="preserve">นาง วิมล เพ็งสอาด </v>
          </cell>
          <cell r="E410">
            <v>250000</v>
          </cell>
          <cell r="F410">
            <v>0</v>
          </cell>
          <cell r="G410" t="str">
            <v>ห้องชุดพักอาศัย</v>
          </cell>
          <cell r="H410">
            <v>28500</v>
          </cell>
        </row>
        <row r="411">
          <cell r="B411" t="str">
            <v>001-00000936-0</v>
          </cell>
          <cell r="C411" t="str">
            <v>h</v>
          </cell>
          <cell r="D411" t="str">
            <v xml:space="preserve">นาย มนตรี แสงทองศรีกมล </v>
          </cell>
          <cell r="E411">
            <v>250000</v>
          </cell>
          <cell r="F411">
            <v>0</v>
          </cell>
          <cell r="G411" t="str">
            <v>ห้องชุดพักอาศัย</v>
          </cell>
          <cell r="H411">
            <v>5800</v>
          </cell>
        </row>
        <row r="412">
          <cell r="B412" t="str">
            <v>001-00000939-7</v>
          </cell>
          <cell r="C412" t="str">
            <v>h</v>
          </cell>
          <cell r="D412" t="str">
            <v xml:space="preserve">นาย เพทาย ห้องวัฒนาศิริ </v>
          </cell>
          <cell r="E412">
            <v>250000</v>
          </cell>
          <cell r="F412">
            <v>0</v>
          </cell>
          <cell r="G412" t="str">
            <v>ห้องชุดพักอาศัย</v>
          </cell>
          <cell r="H412">
            <v>2900</v>
          </cell>
        </row>
        <row r="413">
          <cell r="B413" t="str">
            <v>001-00000483-0</v>
          </cell>
          <cell r="C413" t="str">
            <v>h</v>
          </cell>
          <cell r="D413" t="str">
            <v>นาย วิชิต บูรณศิล - นางสาววัลยา   บูรณศิล</v>
          </cell>
          <cell r="E413">
            <v>260000</v>
          </cell>
          <cell r="F413">
            <v>0</v>
          </cell>
          <cell r="G413" t="str">
            <v>บ้านเดี่ยว</v>
          </cell>
          <cell r="H413">
            <v>20040</v>
          </cell>
        </row>
        <row r="414">
          <cell r="B414" t="str">
            <v>001-00000116-4</v>
          </cell>
          <cell r="C414" t="str">
            <v>h</v>
          </cell>
          <cell r="D414" t="str">
            <v>นาง พรเพ็ญ มากสุข ,น.ส.พรสุข  สุขสุทธิพร</v>
          </cell>
          <cell r="E414">
            <v>300000</v>
          </cell>
          <cell r="F414">
            <v>0</v>
          </cell>
          <cell r="G414" t="str">
            <v>อาคารพาณิชย์</v>
          </cell>
          <cell r="H414">
            <v>24000</v>
          </cell>
        </row>
        <row r="415">
          <cell r="B415" t="str">
            <v>001-00000964-2</v>
          </cell>
          <cell r="C415" t="str">
            <v>h</v>
          </cell>
          <cell r="D415" t="str">
            <v>นายเสถียร  เชื้อบัณฑิต</v>
          </cell>
          <cell r="E415">
            <v>300000</v>
          </cell>
          <cell r="F415">
            <v>0</v>
          </cell>
          <cell r="G415" t="str">
            <v>ห้องชุดพักอาศัย</v>
          </cell>
          <cell r="H415">
            <v>4600</v>
          </cell>
        </row>
        <row r="416">
          <cell r="B416" t="str">
            <v>001-00000861-2</v>
          </cell>
          <cell r="C416" t="str">
            <v>h</v>
          </cell>
          <cell r="D416" t="str">
            <v xml:space="preserve">นางสาว นฤมล เนื้อทอง </v>
          </cell>
          <cell r="E416">
            <v>320000</v>
          </cell>
          <cell r="F416">
            <v>0</v>
          </cell>
          <cell r="G416" t="str">
            <v>ทาวน์เฮ้าส์</v>
          </cell>
          <cell r="H416">
            <v>23400</v>
          </cell>
        </row>
        <row r="417">
          <cell r="B417" t="str">
            <v>001-00000801-2</v>
          </cell>
          <cell r="C417" t="str">
            <v>h</v>
          </cell>
          <cell r="D417" t="str">
            <v xml:space="preserve">นางสาว พรพรรณ น้อยขุนเทพ </v>
          </cell>
          <cell r="E417">
            <v>350000</v>
          </cell>
          <cell r="F417">
            <v>0</v>
          </cell>
          <cell r="G417" t="str">
            <v>ทาวน์เฮ้าส์ 1 ชั้น</v>
          </cell>
          <cell r="H417">
            <v>27000</v>
          </cell>
        </row>
        <row r="418">
          <cell r="B418" t="str">
            <v>001-00000761-9</v>
          </cell>
          <cell r="C418" t="str">
            <v>h</v>
          </cell>
          <cell r="D418" t="str">
            <v xml:space="preserve">นาย บุญยอด โชคท่าพระ </v>
          </cell>
          <cell r="E418">
            <v>350000</v>
          </cell>
          <cell r="F418">
            <v>0</v>
          </cell>
          <cell r="G418" t="str">
            <v>ทาวน์เฮ้าส์</v>
          </cell>
          <cell r="H418">
            <v>23220</v>
          </cell>
        </row>
        <row r="419">
          <cell r="B419" t="str">
            <v>001-00000863-0</v>
          </cell>
          <cell r="C419" t="str">
            <v>h</v>
          </cell>
          <cell r="D419" t="str">
            <v xml:space="preserve">หม่อมราชวงศ์ มาลานุวัต จักรพันธ์ </v>
          </cell>
          <cell r="E419">
            <v>355000</v>
          </cell>
          <cell r="F419">
            <v>0</v>
          </cell>
          <cell r="G419" t="str">
            <v>บ้านเดี่ยว 3 ชั้น</v>
          </cell>
          <cell r="H419">
            <v>67800</v>
          </cell>
        </row>
        <row r="420">
          <cell r="B420" t="str">
            <v>001-00000876-7</v>
          </cell>
          <cell r="C420" t="str">
            <v>h</v>
          </cell>
          <cell r="D420" t="str">
            <v xml:space="preserve">นางสาว สิรินทร ไกรนรา </v>
          </cell>
          <cell r="E420">
            <v>359000</v>
          </cell>
          <cell r="F420">
            <v>0</v>
          </cell>
          <cell r="G420" t="str">
            <v>ห้องชุดพักอาศัย</v>
          </cell>
          <cell r="H420">
            <v>42600</v>
          </cell>
        </row>
        <row r="421">
          <cell r="B421" t="str">
            <v>001-00000135-5</v>
          </cell>
          <cell r="C421" t="str">
            <v>h</v>
          </cell>
          <cell r="D421" t="str">
            <v>นายจิรศักดิ์ สาครพันธรักษ์</v>
          </cell>
          <cell r="E421">
            <v>360000</v>
          </cell>
          <cell r="F421">
            <v>0</v>
          </cell>
          <cell r="G421" t="str">
            <v>ห้องชุดพักอาศัย</v>
          </cell>
          <cell r="H421">
            <v>43800</v>
          </cell>
        </row>
        <row r="422">
          <cell r="B422" t="str">
            <v>001-00000948-8</v>
          </cell>
          <cell r="C422" t="str">
            <v>h</v>
          </cell>
          <cell r="D422" t="str">
            <v>นางปราถนา  ฉ่ำชื่น</v>
          </cell>
          <cell r="E422">
            <v>360000</v>
          </cell>
          <cell r="F422">
            <v>0</v>
          </cell>
          <cell r="G422" t="str">
            <v>บ้านเดี่ยว 2 ชั้น</v>
          </cell>
          <cell r="H422">
            <v>21000</v>
          </cell>
        </row>
        <row r="423">
          <cell r="B423" t="str">
            <v>001-00000377-3</v>
          </cell>
          <cell r="C423" t="str">
            <v>h</v>
          </cell>
          <cell r="D423" t="str">
            <v xml:space="preserve">นางสาว น้ำทิพย์ คีรีวรรณ </v>
          </cell>
          <cell r="E423">
            <v>390000</v>
          </cell>
          <cell r="F423">
            <v>0</v>
          </cell>
          <cell r="G423" t="str">
            <v>ห้องชุดพักอาศัย</v>
          </cell>
          <cell r="H423">
            <v>27600</v>
          </cell>
        </row>
        <row r="424">
          <cell r="B424" t="str">
            <v>001-00000909-7</v>
          </cell>
          <cell r="C424" t="str">
            <v>h</v>
          </cell>
          <cell r="D424" t="str">
            <v>นาง ลริชา สวยสด ,นายนิพนธ์ สวยสด,นางเรณู คงจุ้ย</v>
          </cell>
          <cell r="E424">
            <v>400000</v>
          </cell>
          <cell r="F424">
            <v>0</v>
          </cell>
          <cell r="G424" t="str">
            <v>ห้องชุดพักอาศัย</v>
          </cell>
          <cell r="H424">
            <v>6800</v>
          </cell>
        </row>
        <row r="425">
          <cell r="B425" t="str">
            <v>001-00000237-0</v>
          </cell>
          <cell r="C425" t="str">
            <v>h</v>
          </cell>
          <cell r="D425" t="str">
            <v>นาวาอากาศโทเฉลิมศักดิ์-นางปิยนันท์ ภิรมยาภรณ์</v>
          </cell>
          <cell r="E425">
            <v>400000</v>
          </cell>
          <cell r="F425">
            <v>0</v>
          </cell>
          <cell r="G425" t="str">
            <v>ทาวน์เฮ้าส์</v>
          </cell>
          <cell r="H425">
            <v>27012</v>
          </cell>
        </row>
        <row r="426">
          <cell r="B426" t="str">
            <v>001-00000868-5</v>
          </cell>
          <cell r="C426" t="str">
            <v>h</v>
          </cell>
          <cell r="D426" t="str">
            <v xml:space="preserve">นาง สิรินทิพย์ โคจรสวัสดิ์ </v>
          </cell>
          <cell r="E426">
            <v>400000</v>
          </cell>
          <cell r="F426">
            <v>0</v>
          </cell>
          <cell r="G426" t="str">
            <v>ทาวน์เฮ้าส์ 2 ชั้น</v>
          </cell>
          <cell r="H426">
            <v>49800</v>
          </cell>
        </row>
        <row r="427">
          <cell r="B427" t="str">
            <v>001-00000925-1</v>
          </cell>
          <cell r="C427" t="str">
            <v>h</v>
          </cell>
          <cell r="D427" t="str">
            <v xml:space="preserve">นาย จรัญ วุฒินรากร </v>
          </cell>
          <cell r="E427">
            <v>400000</v>
          </cell>
          <cell r="F427">
            <v>0</v>
          </cell>
          <cell r="G427" t="str">
            <v>ทาวน์เฮ้าส์ 2 ชั้น</v>
          </cell>
          <cell r="H427">
            <v>15000</v>
          </cell>
        </row>
        <row r="428">
          <cell r="B428" t="str">
            <v>001-00000701-9</v>
          </cell>
          <cell r="C428" t="str">
            <v>h</v>
          </cell>
          <cell r="D428" t="str">
            <v xml:space="preserve">นาย เรวัตร เงินคุณด้วง </v>
          </cell>
          <cell r="E428">
            <v>416000</v>
          </cell>
          <cell r="F428">
            <v>0</v>
          </cell>
          <cell r="G428" t="str">
            <v>ห้องชุดพักอาศัย</v>
          </cell>
          <cell r="H428">
            <v>27000</v>
          </cell>
        </row>
        <row r="429">
          <cell r="B429" t="str">
            <v>001-00000378-2</v>
          </cell>
          <cell r="C429" t="str">
            <v>h</v>
          </cell>
          <cell r="D429" t="str">
            <v xml:space="preserve">นาย สุรชัย ศุภจริยวิชัย </v>
          </cell>
          <cell r="E429">
            <v>440000</v>
          </cell>
          <cell r="F429">
            <v>0</v>
          </cell>
          <cell r="G429" t="str">
            <v>บ้านเดี่ยว</v>
          </cell>
          <cell r="H429">
            <v>30600</v>
          </cell>
        </row>
        <row r="430">
          <cell r="B430" t="str">
            <v>001-00000879-4</v>
          </cell>
          <cell r="C430" t="str">
            <v>h</v>
          </cell>
          <cell r="D430" t="str">
            <v>นายธงชัย , นางดาวประกาย  ลักษณะโต</v>
          </cell>
          <cell r="E430">
            <v>450000</v>
          </cell>
          <cell r="F430">
            <v>0</v>
          </cell>
          <cell r="G430" t="str">
            <v>ทาวน์เฮ้าส์</v>
          </cell>
          <cell r="H430">
            <v>42000</v>
          </cell>
        </row>
        <row r="431">
          <cell r="B431" t="str">
            <v>001-00000078-9</v>
          </cell>
          <cell r="C431" t="str">
            <v>h</v>
          </cell>
          <cell r="D431" t="str">
            <v xml:space="preserve">นาย ประชา พีรอังกูร </v>
          </cell>
          <cell r="E431">
            <v>450000</v>
          </cell>
          <cell r="F431">
            <v>0</v>
          </cell>
          <cell r="G431" t="str">
            <v>บ้านแฝด 2-3ชั้น</v>
          </cell>
          <cell r="H431">
            <v>66000</v>
          </cell>
        </row>
        <row r="432">
          <cell r="B432" t="str">
            <v>001-00000193-7</v>
          </cell>
          <cell r="C432" t="str">
            <v>b</v>
          </cell>
          <cell r="D432" t="str">
            <v>นายมโนรมณ์-นางสิริพร  น้อยสง่า</v>
          </cell>
          <cell r="E432">
            <v>490000</v>
          </cell>
          <cell r="F432">
            <v>0</v>
          </cell>
          <cell r="G432" t="str">
            <v>ที่ดินเปล่า</v>
          </cell>
          <cell r="H432">
            <v>145833.33333333334</v>
          </cell>
        </row>
        <row r="433">
          <cell r="B433" t="str">
            <v>001-00000387-3</v>
          </cell>
          <cell r="C433" t="str">
            <v>h</v>
          </cell>
          <cell r="D433" t="str">
            <v xml:space="preserve">นางสาว ประภา ทองใบใหญ่ </v>
          </cell>
          <cell r="E433">
            <v>490000</v>
          </cell>
          <cell r="F433">
            <v>0</v>
          </cell>
          <cell r="G433" t="str">
            <v>ทาวน์เฮ้าส์</v>
          </cell>
          <cell r="H433">
            <v>36600</v>
          </cell>
        </row>
        <row r="434">
          <cell r="B434" t="str">
            <v>001-00000404-9</v>
          </cell>
          <cell r="C434" t="str">
            <v>b</v>
          </cell>
          <cell r="D434" t="str">
            <v>นาย เสน่ห์ โสภา - นางวาสนา  โสภา</v>
          </cell>
          <cell r="E434">
            <v>500000</v>
          </cell>
          <cell r="F434">
            <v>0</v>
          </cell>
          <cell r="G434" t="str">
            <v>บ้านเดี่ยว</v>
          </cell>
          <cell r="H434">
            <v>32400</v>
          </cell>
        </row>
        <row r="435">
          <cell r="B435" t="str">
            <v>001-00000941-5</v>
          </cell>
          <cell r="C435" t="str">
            <v>b</v>
          </cell>
          <cell r="D435" t="str">
            <v>นางสาว นงลักษณ์ ศิลปชัย และนายอรรถกรณ์  มากกำเนิด</v>
          </cell>
          <cell r="E435">
            <v>500000</v>
          </cell>
          <cell r="F435">
            <v>0</v>
          </cell>
          <cell r="G435" t="str">
            <v>ที่ดินเปล่า</v>
          </cell>
          <cell r="H435">
            <v>36900</v>
          </cell>
        </row>
        <row r="436">
          <cell r="B436" t="str">
            <v>001-00000956-0</v>
          </cell>
          <cell r="C436" t="str">
            <v>b</v>
          </cell>
          <cell r="D436" t="str">
            <v>ร้อยเอก ธวัชชัย มีทองคำ และนางทวีรัตน์  มีทองคำ</v>
          </cell>
          <cell r="E436">
            <v>500000</v>
          </cell>
          <cell r="F436">
            <v>0</v>
          </cell>
          <cell r="G436" t="str">
            <v>ที่ดินเปล่า</v>
          </cell>
          <cell r="H436">
            <v>19200</v>
          </cell>
        </row>
        <row r="437">
          <cell r="B437" t="str">
            <v>001-00000258-9</v>
          </cell>
          <cell r="C437" t="str">
            <v>h</v>
          </cell>
          <cell r="D437" t="str">
            <v>นางสาววัฒนา โพธิ์เจริญ</v>
          </cell>
          <cell r="E437">
            <v>500000</v>
          </cell>
          <cell r="F437">
            <v>0</v>
          </cell>
          <cell r="G437" t="str">
            <v>ห้องชุดพักอาศัย</v>
          </cell>
          <cell r="H437">
            <v>44400</v>
          </cell>
        </row>
        <row r="438">
          <cell r="B438" t="str">
            <v>001-00000266-1</v>
          </cell>
          <cell r="C438" t="str">
            <v>h</v>
          </cell>
          <cell r="D438" t="str">
            <v>นางรวงเพชร-นายนพปฎล เดชาติวงศ์ ณ อยุธยา</v>
          </cell>
          <cell r="E438">
            <v>500000</v>
          </cell>
          <cell r="F438">
            <v>0</v>
          </cell>
          <cell r="G438" t="str">
            <v>ที่ดินเปล่า</v>
          </cell>
          <cell r="H438">
            <v>34080</v>
          </cell>
        </row>
        <row r="439">
          <cell r="B439" t="str">
            <v>001-00000955-1</v>
          </cell>
          <cell r="C439" t="str">
            <v>h</v>
          </cell>
          <cell r="D439" t="str">
            <v>ฐานวัฒน์/พัทธ์ธีรา  ชัยสุวิรัตน์</v>
          </cell>
          <cell r="E439">
            <v>500000</v>
          </cell>
          <cell r="F439">
            <v>0</v>
          </cell>
          <cell r="G439" t="str">
            <v>ทาวน์เฮ้าส์</v>
          </cell>
          <cell r="H439">
            <v>27500</v>
          </cell>
        </row>
        <row r="440">
          <cell r="B440" t="str">
            <v>001-00000253-4</v>
          </cell>
          <cell r="C440" t="str">
            <v>h</v>
          </cell>
          <cell r="D440" t="str">
            <v>นายเสริมเกียรติ จามรเธียร</v>
          </cell>
          <cell r="E440">
            <v>500000</v>
          </cell>
          <cell r="F440">
            <v>0</v>
          </cell>
          <cell r="G440" t="str">
            <v>ทาวน์เฮ้าส์ 2-3 ชั้น</v>
          </cell>
          <cell r="H440">
            <v>37200</v>
          </cell>
        </row>
        <row r="441">
          <cell r="B441" t="str">
            <v>001-00000840-7</v>
          </cell>
          <cell r="C441" t="str">
            <v>h</v>
          </cell>
          <cell r="D441" t="str">
            <v xml:space="preserve">นาย เรวัตน์ สุทธิประภา </v>
          </cell>
          <cell r="E441">
            <v>510000</v>
          </cell>
          <cell r="F441">
            <v>0</v>
          </cell>
          <cell r="G441" t="str">
            <v>ทาวน์เฮ้าส์ 2 ชั้น</v>
          </cell>
          <cell r="H441">
            <v>36000</v>
          </cell>
        </row>
        <row r="442">
          <cell r="B442" t="str">
            <v>001-00000789-1</v>
          </cell>
          <cell r="C442" t="str">
            <v>h</v>
          </cell>
          <cell r="D442" t="str">
            <v>นาย ธีรเดช วัฒนถนอม / นางจันศรี  วัฒนถนอม</v>
          </cell>
          <cell r="E442">
            <v>510000</v>
          </cell>
          <cell r="F442">
            <v>0</v>
          </cell>
          <cell r="G442" t="str">
            <v>ทาวน์เฮ้าส์ 2 ชั้น</v>
          </cell>
          <cell r="H442">
            <v>36000</v>
          </cell>
        </row>
        <row r="443">
          <cell r="B443" t="str">
            <v>001-00000236-1</v>
          </cell>
          <cell r="C443" t="str">
            <v>h</v>
          </cell>
          <cell r="D443" t="str">
            <v>นาย ธเนศ ทองด้วง - นายจันทร์ ทองด้วง - น.ส.รุ่งพัฒนา ทองด้วง</v>
          </cell>
          <cell r="E443">
            <v>530000</v>
          </cell>
          <cell r="F443">
            <v>0</v>
          </cell>
          <cell r="G443" t="str">
            <v>ทาวน์เฮ้าส์</v>
          </cell>
          <cell r="H443">
            <v>34200</v>
          </cell>
        </row>
        <row r="444">
          <cell r="B444" t="str">
            <v>001-00000827-6</v>
          </cell>
          <cell r="C444" t="str">
            <v>h</v>
          </cell>
          <cell r="D444" t="str">
            <v xml:space="preserve">นางสาว กรทิพย์ ชุมแสง ณ อยุธยา </v>
          </cell>
          <cell r="E444">
            <v>540000</v>
          </cell>
          <cell r="F444">
            <v>0</v>
          </cell>
          <cell r="G444" t="str">
            <v>บ้านเดี่ยว 2 ชั้น</v>
          </cell>
          <cell r="H444">
            <v>39000</v>
          </cell>
        </row>
        <row r="445">
          <cell r="B445" t="str">
            <v>001-00000029-8</v>
          </cell>
          <cell r="C445" t="str">
            <v>h</v>
          </cell>
          <cell r="D445" t="str">
            <v xml:space="preserve">นาย นายเดโช เอี่ยมศรีอุไร </v>
          </cell>
          <cell r="E445">
            <v>557000</v>
          </cell>
          <cell r="F445">
            <v>0</v>
          </cell>
          <cell r="G445" t="str">
            <v>ทาวน์เฮ้าส์ 2-3 ชั้น</v>
          </cell>
          <cell r="H445">
            <v>40200</v>
          </cell>
        </row>
        <row r="446">
          <cell r="B446" t="str">
            <v>001-00000539-1</v>
          </cell>
          <cell r="C446" t="str">
            <v>b</v>
          </cell>
          <cell r="D446" t="str">
            <v xml:space="preserve">นาย สมบัติ คงสวัสดิ์เกียรติ </v>
          </cell>
          <cell r="E446">
            <v>590000</v>
          </cell>
          <cell r="F446">
            <v>0</v>
          </cell>
          <cell r="G446" t="str">
            <v>ที่ดินเปล่า</v>
          </cell>
          <cell r="H446">
            <v>51600</v>
          </cell>
        </row>
        <row r="447">
          <cell r="B447" t="str">
            <v>001-00000337-3</v>
          </cell>
          <cell r="C447" t="str">
            <v>h</v>
          </cell>
          <cell r="D447" t="str">
            <v xml:space="preserve">นาย ณรงค์ จอมโคกกรวด </v>
          </cell>
          <cell r="E447">
            <v>590000</v>
          </cell>
          <cell r="F447">
            <v>0</v>
          </cell>
          <cell r="G447" t="str">
            <v>ทาวน์เฮ้าส์</v>
          </cell>
          <cell r="H447">
            <v>51000</v>
          </cell>
        </row>
        <row r="448">
          <cell r="B448" t="str">
            <v>001-00000363-7</v>
          </cell>
          <cell r="C448" t="str">
            <v>h</v>
          </cell>
          <cell r="D448" t="str">
            <v xml:space="preserve">นางสาว ณฐมณฑ์ จำเริญวิทยากุล </v>
          </cell>
          <cell r="E448">
            <v>590000</v>
          </cell>
          <cell r="F448">
            <v>0</v>
          </cell>
          <cell r="G448" t="str">
            <v>ทาวน์เฮ้าส์</v>
          </cell>
          <cell r="H448">
            <v>40200</v>
          </cell>
        </row>
        <row r="449">
          <cell r="B449" t="str">
            <v>001-00000247-0</v>
          </cell>
          <cell r="C449" t="str">
            <v>h</v>
          </cell>
          <cell r="D449" t="str">
            <v>นายสุพจน์ -นางมารี กอนพะรึก</v>
          </cell>
          <cell r="E449">
            <v>600000</v>
          </cell>
          <cell r="F449">
            <v>0</v>
          </cell>
          <cell r="G449" t="str">
            <v>ทาวน์เฮ้าส์</v>
          </cell>
          <cell r="H449">
            <v>46800</v>
          </cell>
        </row>
        <row r="450">
          <cell r="B450" t="str">
            <v>001-00000611-2</v>
          </cell>
          <cell r="C450" t="str">
            <v>h</v>
          </cell>
          <cell r="D450" t="str">
            <v xml:space="preserve">นาย เกรียงไกร ขนิษฐกุล </v>
          </cell>
          <cell r="E450">
            <v>600000</v>
          </cell>
          <cell r="F450">
            <v>0</v>
          </cell>
          <cell r="G450" t="str">
            <v>บ้านเดี่ยว</v>
          </cell>
          <cell r="H450">
            <v>41580</v>
          </cell>
        </row>
        <row r="451">
          <cell r="B451" t="str">
            <v>001-00000270-1</v>
          </cell>
          <cell r="C451" t="str">
            <v>h</v>
          </cell>
          <cell r="D451" t="str">
            <v>นางสาวกนิษฐา ,นายอนุชา  เจริญราษฎร์</v>
          </cell>
          <cell r="E451">
            <v>600000</v>
          </cell>
          <cell r="F451">
            <v>0</v>
          </cell>
          <cell r="G451" t="str">
            <v>ที่ดินเปล่า</v>
          </cell>
          <cell r="H451">
            <v>33600</v>
          </cell>
        </row>
        <row r="452">
          <cell r="B452" t="str">
            <v>001-00000312-8</v>
          </cell>
          <cell r="C452" t="str">
            <v>b</v>
          </cell>
          <cell r="D452" t="str">
            <v xml:space="preserve">นาย อภิชาติ ศิริวรรณชัย </v>
          </cell>
          <cell r="E452">
            <v>650000</v>
          </cell>
          <cell r="F452">
            <v>0</v>
          </cell>
          <cell r="G452" t="str">
            <v>บ้านเดี่ยว</v>
          </cell>
          <cell r="H452">
            <v>87000</v>
          </cell>
        </row>
        <row r="453">
          <cell r="B453" t="str">
            <v>001-00000726-4</v>
          </cell>
          <cell r="C453" t="str">
            <v>h</v>
          </cell>
          <cell r="D453" t="str">
            <v xml:space="preserve">นาง สวรส ยืนชนม์ </v>
          </cell>
          <cell r="E453">
            <v>650000</v>
          </cell>
          <cell r="F453">
            <v>0</v>
          </cell>
          <cell r="G453" t="str">
            <v>ทาวน์เฮ้าส์ 2 ชั้น</v>
          </cell>
          <cell r="H453">
            <v>44400</v>
          </cell>
        </row>
        <row r="454">
          <cell r="B454" t="str">
            <v>001-00000832-1</v>
          </cell>
          <cell r="C454" t="str">
            <v>h</v>
          </cell>
          <cell r="D454" t="str">
            <v xml:space="preserve">นางสาว กุลวดี จุลพงษ์ </v>
          </cell>
          <cell r="E454">
            <v>670000</v>
          </cell>
          <cell r="F454">
            <v>0</v>
          </cell>
          <cell r="G454" t="str">
            <v>ห้องชุดพักอาศัย</v>
          </cell>
          <cell r="H454">
            <v>36000</v>
          </cell>
        </row>
        <row r="455">
          <cell r="B455" t="str">
            <v>001-00000495-8</v>
          </cell>
          <cell r="C455" t="str">
            <v>h</v>
          </cell>
          <cell r="D455" t="str">
            <v xml:space="preserve">นางสาว กัญญา - นายประพันธ์   จันทร์จุไร </v>
          </cell>
          <cell r="E455">
            <v>686000</v>
          </cell>
          <cell r="F455">
            <v>0</v>
          </cell>
          <cell r="G455" t="str">
            <v>บ้านเดี่ยว</v>
          </cell>
          <cell r="H455">
            <v>46800</v>
          </cell>
        </row>
        <row r="456">
          <cell r="B456" t="str">
            <v>001-00000330-4</v>
          </cell>
          <cell r="C456" t="str">
            <v>h</v>
          </cell>
          <cell r="D456" t="str">
            <v>นาง บุษบา แสงสุข -  นายวีระเดช  แสงสุข</v>
          </cell>
          <cell r="E456">
            <v>695000</v>
          </cell>
          <cell r="F456">
            <v>0</v>
          </cell>
          <cell r="G456" t="str">
            <v>ทาวน์เฮ้าส์ 2-3 ชั้น</v>
          </cell>
          <cell r="H456">
            <v>46200</v>
          </cell>
        </row>
        <row r="457">
          <cell r="B457" t="str">
            <v>001-00000721-9</v>
          </cell>
          <cell r="C457" t="str">
            <v>b</v>
          </cell>
          <cell r="D457" t="str">
            <v xml:space="preserve">นาง อรพลิน สุทัศน์ ณ อยุธยา </v>
          </cell>
          <cell r="E457">
            <v>700000</v>
          </cell>
          <cell r="F457">
            <v>0</v>
          </cell>
          <cell r="G457" t="str">
            <v>ห้องชุดพักอาศัย</v>
          </cell>
          <cell r="H457">
            <v>42800</v>
          </cell>
        </row>
        <row r="458">
          <cell r="B458" t="str">
            <v>001-00000718-2</v>
          </cell>
          <cell r="C458" t="str">
            <v>h</v>
          </cell>
          <cell r="D458" t="str">
            <v>นาย นพดล ปัญญาสุทธิเลิศ -  นางรีตนา   ปัญญาสุทธิเลิศ</v>
          </cell>
          <cell r="E458">
            <v>700000</v>
          </cell>
          <cell r="F458">
            <v>0</v>
          </cell>
          <cell r="G458" t="str">
            <v>ทาวน์เฮ้าส์ 2 ชั้น</v>
          </cell>
          <cell r="H458">
            <v>52200</v>
          </cell>
        </row>
        <row r="459">
          <cell r="B459" t="str">
            <v>001-00000843-0</v>
          </cell>
          <cell r="C459" t="str">
            <v>h</v>
          </cell>
          <cell r="D459" t="str">
            <v xml:space="preserve">นาง โสภา ประทีปจิตต์ </v>
          </cell>
          <cell r="E459">
            <v>700000</v>
          </cell>
          <cell r="F459">
            <v>0</v>
          </cell>
          <cell r="G459" t="str">
            <v>ห้องชุดพักอาศัย</v>
          </cell>
          <cell r="H459">
            <v>51000</v>
          </cell>
        </row>
        <row r="460">
          <cell r="B460" t="str">
            <v>001-00000880-7</v>
          </cell>
          <cell r="C460" t="str">
            <v>h</v>
          </cell>
          <cell r="D460" t="str">
            <v>นาง นิยม นาคสนั่น - นางสาวอตินาฏ นาคสนั่น</v>
          </cell>
          <cell r="E460">
            <v>700000</v>
          </cell>
          <cell r="F460">
            <v>0</v>
          </cell>
          <cell r="G460" t="str">
            <v>ห้องชุดพักอาศัย</v>
          </cell>
          <cell r="H460">
            <v>37800</v>
          </cell>
        </row>
        <row r="461">
          <cell r="B461" t="str">
            <v>001-00000930-0</v>
          </cell>
          <cell r="C461" t="str">
            <v>h</v>
          </cell>
          <cell r="D461" t="str">
            <v>นาย กอบโชค ไวทยะวณิช ,พล.ต.สุทธิ  สิงหรัตน , นางแววมณี  สิงหรัตน</v>
          </cell>
          <cell r="E461">
            <v>700000</v>
          </cell>
          <cell r="F461">
            <v>0</v>
          </cell>
          <cell r="G461" t="str">
            <v>ทาวน์เฮ้าส์ 2 ชั้น</v>
          </cell>
          <cell r="H461">
            <v>10400</v>
          </cell>
        </row>
        <row r="462">
          <cell r="B462" t="str">
            <v>001-00000177-3</v>
          </cell>
          <cell r="C462" t="str">
            <v>h</v>
          </cell>
          <cell r="D462" t="str">
            <v xml:space="preserve">นาย อำนาจ แก้วสามัคคี </v>
          </cell>
          <cell r="E462">
            <v>750000</v>
          </cell>
          <cell r="F462">
            <v>0</v>
          </cell>
          <cell r="G462" t="str">
            <v>ทาวน์เฮ้าส์</v>
          </cell>
          <cell r="H462">
            <v>55800</v>
          </cell>
        </row>
        <row r="463">
          <cell r="B463" t="str">
            <v>001-00000657-6</v>
          </cell>
          <cell r="C463" t="str">
            <v>h</v>
          </cell>
          <cell r="D463" t="str">
            <v xml:space="preserve">นางสาว สมใจ มหัทธนทวี </v>
          </cell>
          <cell r="E463">
            <v>750000</v>
          </cell>
          <cell r="F463">
            <v>0</v>
          </cell>
          <cell r="G463" t="str">
            <v>ที่ดินเปล่า</v>
          </cell>
          <cell r="H463">
            <v>69000</v>
          </cell>
        </row>
        <row r="464">
          <cell r="B464" t="str">
            <v>001-00000304-6</v>
          </cell>
          <cell r="C464" t="str">
            <v>h</v>
          </cell>
          <cell r="D464" t="str">
            <v xml:space="preserve">นางสาว ดรุณี โพธิราช </v>
          </cell>
          <cell r="E464">
            <v>800000</v>
          </cell>
          <cell r="F464">
            <v>0</v>
          </cell>
          <cell r="G464" t="str">
            <v>ทาวน์เฮ้าส์ 2 ชั้น</v>
          </cell>
          <cell r="H464">
            <v>64800</v>
          </cell>
        </row>
        <row r="465">
          <cell r="B465" t="str">
            <v>001-00000793-7</v>
          </cell>
          <cell r="C465" t="str">
            <v>h</v>
          </cell>
          <cell r="D465" t="str">
            <v xml:space="preserve">นางสาว วราลักษณ์ วงศ์จันทร์ </v>
          </cell>
          <cell r="E465">
            <v>800000</v>
          </cell>
          <cell r="F465">
            <v>0</v>
          </cell>
          <cell r="G465" t="str">
            <v>ทาวน์เฮ้าส์ 2 ชั้น</v>
          </cell>
          <cell r="H465">
            <v>39000</v>
          </cell>
        </row>
        <row r="466">
          <cell r="B466" t="str">
            <v>001-00000402-1</v>
          </cell>
          <cell r="C466" t="str">
            <v>h</v>
          </cell>
          <cell r="D466" t="str">
            <v xml:space="preserve">นาย วิฑูรย์ รักษ์พิทยานนท์ </v>
          </cell>
          <cell r="E466">
            <v>820000</v>
          </cell>
          <cell r="F466">
            <v>0</v>
          </cell>
          <cell r="G466" t="str">
            <v>ทาวน์เฮ้าส์</v>
          </cell>
          <cell r="H466">
            <v>81660</v>
          </cell>
        </row>
        <row r="467">
          <cell r="B467" t="str">
            <v>001-00000893-0</v>
          </cell>
          <cell r="C467" t="str">
            <v>h</v>
          </cell>
          <cell r="D467" t="str">
            <v xml:space="preserve">นาย ภูวนัฐ สันติพิทักษ์ </v>
          </cell>
          <cell r="E467">
            <v>840000</v>
          </cell>
          <cell r="F467">
            <v>0</v>
          </cell>
          <cell r="G467" t="str">
            <v>ที่ดินเปล่า</v>
          </cell>
          <cell r="H467">
            <v>58800</v>
          </cell>
        </row>
        <row r="468">
          <cell r="B468" t="str">
            <v>001-00000966-0</v>
          </cell>
          <cell r="C468" t="str">
            <v>h</v>
          </cell>
          <cell r="D468" t="str">
            <v>นายนฤปวัจน์ เงินวิจิตร</v>
          </cell>
          <cell r="E468">
            <v>850000</v>
          </cell>
          <cell r="F468">
            <v>0</v>
          </cell>
          <cell r="G468" t="str">
            <v xml:space="preserve">ทาวน์เฮ้าส์ </v>
          </cell>
          <cell r="H468">
            <v>0</v>
          </cell>
        </row>
        <row r="469">
          <cell r="B469" t="str">
            <v>001-00000106-4</v>
          </cell>
          <cell r="C469" t="str">
            <v>h</v>
          </cell>
          <cell r="D469" t="str">
            <v>นาย สุรยุทธ ศิริขันธ์ - ปริญญา  ศิริขันธ์</v>
          </cell>
          <cell r="E469">
            <v>850000</v>
          </cell>
          <cell r="F469">
            <v>0</v>
          </cell>
          <cell r="G469" t="str">
            <v>ห้องชุดพักอาศัย</v>
          </cell>
          <cell r="H469">
            <v>61260</v>
          </cell>
        </row>
        <row r="470">
          <cell r="B470" t="str">
            <v>001-00000946-0</v>
          </cell>
          <cell r="C470" t="str">
            <v>h</v>
          </cell>
          <cell r="D470" t="str">
            <v>นายไชยเดช  แก้วศรี</v>
          </cell>
          <cell r="E470">
            <v>850000</v>
          </cell>
          <cell r="F470">
            <v>0</v>
          </cell>
          <cell r="G470" t="str">
            <v>ทาวน์เฮ้าส์</v>
          </cell>
          <cell r="H470">
            <v>47000</v>
          </cell>
        </row>
        <row r="471">
          <cell r="B471" t="str">
            <v>001-00000408-5</v>
          </cell>
          <cell r="C471" t="str">
            <v>h</v>
          </cell>
          <cell r="D471" t="str">
            <v>นาย อรุณ เทพบัญชรชัย - นางวรัญญา  เทพบัญชรชัย</v>
          </cell>
          <cell r="E471">
            <v>910000</v>
          </cell>
          <cell r="F471">
            <v>0</v>
          </cell>
          <cell r="G471" t="str">
            <v>บ้านเดี่ยว 2 ชั้น</v>
          </cell>
          <cell r="H471">
            <v>67800</v>
          </cell>
        </row>
        <row r="472">
          <cell r="B472" t="str">
            <v>001-00000231-6</v>
          </cell>
          <cell r="C472" t="str">
            <v>h</v>
          </cell>
          <cell r="D472" t="str">
            <v xml:space="preserve">นาย ชุมพร รักในศิล </v>
          </cell>
          <cell r="E472">
            <v>920000</v>
          </cell>
          <cell r="F472">
            <v>0</v>
          </cell>
          <cell r="G472" t="str">
            <v>ทาวน์เฮ้าส์ 3 ชั้น</v>
          </cell>
          <cell r="H472">
            <v>68400</v>
          </cell>
        </row>
        <row r="473">
          <cell r="B473" t="str">
            <v>001-00000264-3</v>
          </cell>
          <cell r="C473" t="str">
            <v>h</v>
          </cell>
          <cell r="D473" t="str">
            <v>นาย สมพจน์ หมีทอง / น.ส.จิรภา เขียวศิริ</v>
          </cell>
          <cell r="E473">
            <v>957000</v>
          </cell>
          <cell r="F473">
            <v>0</v>
          </cell>
          <cell r="G473" t="str">
            <v>ทาวน์เฮ้าส์</v>
          </cell>
          <cell r="H473">
            <v>63600</v>
          </cell>
        </row>
        <row r="474">
          <cell r="B474" t="str">
            <v>001-00000285-2</v>
          </cell>
          <cell r="C474" t="str">
            <v>h</v>
          </cell>
          <cell r="D474" t="str">
            <v>นางสาวศรกมล  ภูผาคุณ</v>
          </cell>
          <cell r="E474">
            <v>980000</v>
          </cell>
          <cell r="F474">
            <v>0</v>
          </cell>
          <cell r="G474" t="str">
            <v>ทาวน์เฮ้าส์</v>
          </cell>
          <cell r="H474">
            <v>82800</v>
          </cell>
        </row>
        <row r="475">
          <cell r="B475" t="str">
            <v>001-00000945-1</v>
          </cell>
          <cell r="C475" t="str">
            <v>h</v>
          </cell>
          <cell r="D475" t="str">
            <v>นายทนันท์ชัย พงศ์พิพัฒน์เวช</v>
          </cell>
          <cell r="E475">
            <v>980000</v>
          </cell>
          <cell r="F475">
            <v>0</v>
          </cell>
          <cell r="G475" t="str">
            <v>ทาวน์เฮ้าส์</v>
          </cell>
          <cell r="H475">
            <v>78000</v>
          </cell>
        </row>
        <row r="476">
          <cell r="B476" t="str">
            <v>001-00000901-5</v>
          </cell>
          <cell r="C476" t="str">
            <v>b</v>
          </cell>
          <cell r="D476" t="str">
            <v xml:space="preserve">นาย ปราโมทย์ โพธิ์พุทธนันท์ </v>
          </cell>
          <cell r="E476">
            <v>1000000</v>
          </cell>
          <cell r="F476">
            <v>0</v>
          </cell>
          <cell r="G476" t="str">
            <v>บ้านเดี่ยว</v>
          </cell>
          <cell r="H476">
            <v>51000</v>
          </cell>
        </row>
        <row r="477">
          <cell r="B477" t="str">
            <v>001-00000442-1</v>
          </cell>
          <cell r="C477" t="str">
            <v>h</v>
          </cell>
          <cell r="D477" t="str">
            <v xml:space="preserve">นางสาว ศศศจี ศรีใส </v>
          </cell>
          <cell r="E477">
            <v>1000000</v>
          </cell>
          <cell r="F477">
            <v>0</v>
          </cell>
          <cell r="G477" t="str">
            <v>ทาวน์เฮ้าส์</v>
          </cell>
          <cell r="H477">
            <v>72600</v>
          </cell>
        </row>
        <row r="478">
          <cell r="C478">
            <v>88</v>
          </cell>
          <cell r="D478" t="str">
            <v>เงินกู้ไม่เกิน 1 ลบ. ไม่ค้างชำระ</v>
          </cell>
          <cell r="H478">
            <v>771920</v>
          </cell>
        </row>
        <row r="479">
          <cell r="B479" t="str">
            <v>001-00000922-4</v>
          </cell>
          <cell r="C479" t="str">
            <v>b</v>
          </cell>
          <cell r="D479" t="str">
            <v xml:space="preserve">นาง สุภัทรา สุวัตถี </v>
          </cell>
          <cell r="E479">
            <v>130000</v>
          </cell>
          <cell r="F479">
            <v>1</v>
          </cell>
          <cell r="G479" t="str">
            <v>ทาวน์เฮ้าส์ 2 ชั้น</v>
          </cell>
          <cell r="H479">
            <v>7800</v>
          </cell>
        </row>
        <row r="480">
          <cell r="B480" t="str">
            <v>001-00000903-3</v>
          </cell>
          <cell r="C480" t="str">
            <v>h</v>
          </cell>
          <cell r="D480" t="str">
            <v xml:space="preserve">นางสาวสาลี่ ,นายรุ่งโรจน์ ,นายสมาน ประสาสตร์ </v>
          </cell>
          <cell r="E480">
            <v>150000</v>
          </cell>
          <cell r="F480">
            <v>1</v>
          </cell>
          <cell r="G480" t="str">
            <v>บ้านเดี่ยว 1 ชั้น</v>
          </cell>
          <cell r="H480">
            <v>6800</v>
          </cell>
        </row>
        <row r="481">
          <cell r="B481" t="str">
            <v>001-00000906-0</v>
          </cell>
          <cell r="C481" t="str">
            <v>h</v>
          </cell>
          <cell r="D481" t="str">
            <v xml:space="preserve">นางสาว รุ่งทิพย์ รัตนโชติเรืองสุข </v>
          </cell>
          <cell r="E481">
            <v>170000</v>
          </cell>
          <cell r="F481">
            <v>1</v>
          </cell>
          <cell r="G481" t="str">
            <v>ห้องชุดพักอาศัย</v>
          </cell>
          <cell r="H481">
            <v>44400</v>
          </cell>
        </row>
        <row r="482">
          <cell r="B482" t="str">
            <v>001-00000719-1</v>
          </cell>
          <cell r="C482" t="str">
            <v>h</v>
          </cell>
          <cell r="D482" t="str">
            <v>นาง สุวรรณี คุ้มเดช / ร.ต.ปฏิมากร  คุ้มเดช</v>
          </cell>
          <cell r="E482">
            <v>184237.91</v>
          </cell>
          <cell r="F482">
            <v>1</v>
          </cell>
          <cell r="G482" t="str">
            <v>บ้านเดี่ยว</v>
          </cell>
          <cell r="H482">
            <v>12000</v>
          </cell>
        </row>
        <row r="483">
          <cell r="B483" t="str">
            <v>001-00000498-5</v>
          </cell>
          <cell r="C483" t="str">
            <v>h</v>
          </cell>
          <cell r="D483" t="str">
            <v xml:space="preserve">นาง เรวดี พรรณรังษี </v>
          </cell>
          <cell r="E483">
            <v>195000</v>
          </cell>
          <cell r="F483">
            <v>1</v>
          </cell>
          <cell r="G483" t="str">
            <v>ห้องชุดพักอาศัย</v>
          </cell>
          <cell r="H483">
            <v>13800</v>
          </cell>
        </row>
        <row r="484">
          <cell r="B484" t="str">
            <v>001-00000365-5</v>
          </cell>
          <cell r="C484" t="str">
            <v>h</v>
          </cell>
          <cell r="D484" t="str">
            <v xml:space="preserve">นางสาว รุ่งทิพย์ รัตนโชติเรืองสุข </v>
          </cell>
          <cell r="E484">
            <v>200000</v>
          </cell>
          <cell r="F484">
            <v>1</v>
          </cell>
          <cell r="G484" t="str">
            <v>ห้องชุดพักอาศัย</v>
          </cell>
          <cell r="H484">
            <v>30000</v>
          </cell>
        </row>
        <row r="485">
          <cell r="B485" t="str">
            <v>001-00000935-1</v>
          </cell>
          <cell r="C485" t="str">
            <v>b</v>
          </cell>
          <cell r="D485" t="str">
            <v>บริษัท ศุภนิมิตร พร็อพเพอร์ตี้ จำกัด</v>
          </cell>
          <cell r="E485">
            <v>231700</v>
          </cell>
          <cell r="F485">
            <v>1</v>
          </cell>
          <cell r="G485" t="str">
            <v>ทีดินพร้อมโครงการจัดสรร</v>
          </cell>
          <cell r="H485">
            <v>79148.962800000008</v>
          </cell>
        </row>
        <row r="486">
          <cell r="B486" t="str">
            <v>001-00000083-4</v>
          </cell>
          <cell r="C486" t="str">
            <v>h</v>
          </cell>
          <cell r="D486" t="str">
            <v xml:space="preserve">นาง อัจฉรา สุพัฒนผลาผล </v>
          </cell>
          <cell r="E486">
            <v>290000</v>
          </cell>
          <cell r="F486">
            <v>1</v>
          </cell>
          <cell r="G486" t="str">
            <v>ห้องชุดพักอาศัย</v>
          </cell>
          <cell r="H486">
            <v>21000</v>
          </cell>
        </row>
        <row r="487">
          <cell r="B487" t="str">
            <v>001-00000869-4</v>
          </cell>
          <cell r="C487" t="str">
            <v>h</v>
          </cell>
          <cell r="D487" t="str">
            <v xml:space="preserve">นาง ปราศรัย พลอยเพ็ชร </v>
          </cell>
          <cell r="E487">
            <v>336000</v>
          </cell>
          <cell r="F487">
            <v>1</v>
          </cell>
          <cell r="G487" t="str">
            <v>ที่ดินเปล่า</v>
          </cell>
          <cell r="H487">
            <v>24600</v>
          </cell>
        </row>
        <row r="488">
          <cell r="B488" t="str">
            <v>001-00000826-7</v>
          </cell>
          <cell r="C488" t="str">
            <v>h</v>
          </cell>
          <cell r="D488" t="str">
            <v>นาย สุรินทร์ ถิรโศภิตเลิศ / นางวรลักษณ์  ถิรโศภิตเลิศ</v>
          </cell>
          <cell r="E488">
            <v>350000</v>
          </cell>
          <cell r="F488">
            <v>1</v>
          </cell>
          <cell r="G488" t="str">
            <v>ทาวน์เฮ้าส์</v>
          </cell>
          <cell r="H488">
            <v>72000</v>
          </cell>
        </row>
        <row r="489">
          <cell r="B489" t="str">
            <v>001-00000885-8</v>
          </cell>
          <cell r="C489" t="str">
            <v>h</v>
          </cell>
          <cell r="D489" t="str">
            <v xml:space="preserve">นาย วินัย สวธานันท์ </v>
          </cell>
          <cell r="E489">
            <v>370000</v>
          </cell>
          <cell r="F489">
            <v>1</v>
          </cell>
          <cell r="G489" t="str">
            <v>ทาวน์เฮ้าส์</v>
          </cell>
          <cell r="H489">
            <v>20400</v>
          </cell>
        </row>
        <row r="490">
          <cell r="B490" t="str">
            <v>001-00000851-2</v>
          </cell>
          <cell r="C490" t="str">
            <v>h</v>
          </cell>
          <cell r="D490" t="str">
            <v>นาย มานิตย์ แผ้วประยูร / นางราชนี  แผ้วประยูร</v>
          </cell>
          <cell r="E490">
            <v>400000</v>
          </cell>
          <cell r="F490">
            <v>1</v>
          </cell>
          <cell r="G490" t="str">
            <v>บ้านเดี่ยว</v>
          </cell>
          <cell r="H490">
            <v>58200</v>
          </cell>
        </row>
        <row r="491">
          <cell r="B491" t="str">
            <v>001-00000142-8</v>
          </cell>
          <cell r="C491" t="str">
            <v>h</v>
          </cell>
          <cell r="D491" t="str">
            <v>นางธนาภา ปรีดาวัฒนกิจ</v>
          </cell>
          <cell r="E491">
            <v>630000</v>
          </cell>
          <cell r="F491">
            <v>1</v>
          </cell>
          <cell r="G491" t="str">
            <v>ทาวน์เฮ้าส์ 3 ชั้น</v>
          </cell>
          <cell r="H491">
            <v>36000</v>
          </cell>
        </row>
        <row r="492">
          <cell r="B492" t="str">
            <v>001-00000629-4</v>
          </cell>
          <cell r="C492" t="str">
            <v>b</v>
          </cell>
          <cell r="D492" t="str">
            <v xml:space="preserve">นางสาว เกศินี วงศ์ปะระ </v>
          </cell>
          <cell r="E492">
            <v>640000</v>
          </cell>
          <cell r="F492">
            <v>1</v>
          </cell>
          <cell r="G492" t="str">
            <v>ทาวน์เฮ้าส์ 2-3 ชั้น</v>
          </cell>
          <cell r="H492">
            <v>42000</v>
          </cell>
        </row>
        <row r="493">
          <cell r="B493" t="str">
            <v>001-00000727-3</v>
          </cell>
          <cell r="C493" t="str">
            <v>h</v>
          </cell>
          <cell r="D493" t="str">
            <v xml:space="preserve">นาย สมยศ วัลภานุรักษ์ </v>
          </cell>
          <cell r="E493">
            <v>910000</v>
          </cell>
          <cell r="F493">
            <v>1</v>
          </cell>
          <cell r="G493" t="str">
            <v>บ้านเดี่ยวตึกชั้นเดียว</v>
          </cell>
          <cell r="H493">
            <v>78000</v>
          </cell>
        </row>
        <row r="494">
          <cell r="B494" t="str">
            <v>001-00000414-9</v>
          </cell>
          <cell r="C494" t="str">
            <v>h</v>
          </cell>
          <cell r="D494" t="str">
            <v>นาย เอนก แช่มช้อย / สุภาภรณ์  แช่มช้อย</v>
          </cell>
          <cell r="E494">
            <v>950000</v>
          </cell>
          <cell r="F494">
            <v>1</v>
          </cell>
          <cell r="G494" t="str">
            <v>บ้านเดี่ยว</v>
          </cell>
          <cell r="H494">
            <v>66000</v>
          </cell>
        </row>
        <row r="495">
          <cell r="B495" t="str">
            <v>001-00000786-4</v>
          </cell>
          <cell r="C495" t="str">
            <v>h</v>
          </cell>
          <cell r="D495" t="str">
            <v xml:space="preserve">นาง รัสม์ชญา คันธมธุรพจน์ </v>
          </cell>
          <cell r="E495">
            <v>105000</v>
          </cell>
          <cell r="F495">
            <v>2</v>
          </cell>
          <cell r="G495" t="str">
            <v>ห้องชุดพักอาศัย</v>
          </cell>
          <cell r="H495">
            <v>8400</v>
          </cell>
        </row>
        <row r="496">
          <cell r="B496" t="str">
            <v>001-00000785-5</v>
          </cell>
          <cell r="C496" t="str">
            <v>h</v>
          </cell>
          <cell r="D496" t="str">
            <v xml:space="preserve">นาง รัสม์ชญา คันธมธุรพจน์ </v>
          </cell>
          <cell r="E496">
            <v>402000</v>
          </cell>
          <cell r="F496">
            <v>2</v>
          </cell>
          <cell r="G496" t="str">
            <v>ห้องชุดพักอาศัย</v>
          </cell>
          <cell r="H496">
            <v>28980</v>
          </cell>
        </row>
        <row r="497">
          <cell r="B497" t="str">
            <v>001-00000435-8</v>
          </cell>
          <cell r="C497" t="str">
            <v>h</v>
          </cell>
          <cell r="D497" t="str">
            <v xml:space="preserve">นาง ชลัยพร กลั่นบิดา </v>
          </cell>
          <cell r="E497">
            <v>490000</v>
          </cell>
          <cell r="F497">
            <v>2</v>
          </cell>
          <cell r="G497" t="str">
            <v>บ้านเดี่ยวตึกชั้นเดียว</v>
          </cell>
          <cell r="H497">
            <v>36000</v>
          </cell>
        </row>
        <row r="498">
          <cell r="B498" t="str">
            <v>001-00000054-3</v>
          </cell>
          <cell r="C498" t="str">
            <v>h</v>
          </cell>
          <cell r="D498" t="str">
            <v xml:space="preserve">นางสาว ประไพจิต ทองมา </v>
          </cell>
          <cell r="E498">
            <v>535000</v>
          </cell>
          <cell r="F498">
            <v>2</v>
          </cell>
          <cell r="G498" t="str">
            <v>ห้องชุดพักอาศัย</v>
          </cell>
          <cell r="H498">
            <v>49200</v>
          </cell>
        </row>
        <row r="499">
          <cell r="B499" t="str">
            <v>001-00000888-5</v>
          </cell>
          <cell r="C499" t="str">
            <v>h</v>
          </cell>
          <cell r="D499" t="str">
            <v>นาย ภาคภูมิ ศรีชำนิ ,นางขวัญใจ  ศรีชำนิ</v>
          </cell>
          <cell r="E499">
            <v>580000</v>
          </cell>
          <cell r="F499">
            <v>2</v>
          </cell>
          <cell r="G499" t="str">
            <v>ห้องชุดพักอาศัย</v>
          </cell>
          <cell r="H499">
            <v>78000</v>
          </cell>
        </row>
        <row r="500">
          <cell r="B500" t="str">
            <v>001-00000138-2</v>
          </cell>
          <cell r="C500" t="str">
            <v>h</v>
          </cell>
          <cell r="D500" t="str">
            <v>นาง สุภัทรา สุวัตถี - นายสุวิทย์ สุวัตถี</v>
          </cell>
          <cell r="E500">
            <v>590000</v>
          </cell>
          <cell r="F500">
            <v>2</v>
          </cell>
          <cell r="G500" t="str">
            <v>ทาวน์เฮ้าส์ 2-3 ชั้น</v>
          </cell>
          <cell r="H500">
            <v>40200</v>
          </cell>
        </row>
        <row r="501">
          <cell r="B501" t="str">
            <v>001-00000574-6</v>
          </cell>
          <cell r="C501" t="str">
            <v>h</v>
          </cell>
          <cell r="D501" t="str">
            <v>นาย วินัย ดำขำ / น.ส.วรรณา  นิพนธ์</v>
          </cell>
          <cell r="E501">
            <v>975000</v>
          </cell>
          <cell r="F501">
            <v>2</v>
          </cell>
          <cell r="G501" t="str">
            <v>ทาวน์เฮ้าส์ 2 ชั้น</v>
          </cell>
          <cell r="H501">
            <v>60600</v>
          </cell>
        </row>
        <row r="502">
          <cell r="C502">
            <v>23</v>
          </cell>
          <cell r="D502" t="str">
            <v>ไม่เกิน 1 ลบ. ( 1 - 2.9 งวด)</v>
          </cell>
        </row>
        <row r="503">
          <cell r="B503" t="str">
            <v>001-00000424-9</v>
          </cell>
          <cell r="C503" t="str">
            <v>h</v>
          </cell>
          <cell r="D503" t="str">
            <v>นางสาว แอนโทนิต เพี๊ยตร ,นายเรรี่เวล เพี๊ยตร,นางเบลดารี โรหะทัศน์</v>
          </cell>
          <cell r="E503">
            <v>200000</v>
          </cell>
          <cell r="F503">
            <v>3</v>
          </cell>
          <cell r="G503" t="str">
            <v>บ้านเดี่ยว 2 ชั้น</v>
          </cell>
          <cell r="H503">
            <v>15600</v>
          </cell>
        </row>
        <row r="504">
          <cell r="B504" t="str">
            <v>001-00000145-5</v>
          </cell>
          <cell r="C504" t="str">
            <v>h</v>
          </cell>
          <cell r="D504" t="str">
            <v>นางพารุณี สุพรรณ์เนียม, นายธีรพัฒน์ ทรงฤกษ์</v>
          </cell>
          <cell r="E504">
            <v>670000</v>
          </cell>
          <cell r="F504">
            <v>3</v>
          </cell>
          <cell r="G504" t="str">
            <v>ทาวน์เฮ้าส์ 2-3 ชั้น</v>
          </cell>
          <cell r="H504">
            <v>49200</v>
          </cell>
        </row>
        <row r="505">
          <cell r="B505" t="str">
            <v>001-00000360-4</v>
          </cell>
          <cell r="C505" t="str">
            <v>b</v>
          </cell>
          <cell r="D505" t="str">
            <v>นาย กำพล พจนากรณ์ -  นางบงกช   พจนากรณ์</v>
          </cell>
          <cell r="E505">
            <v>650000</v>
          </cell>
          <cell r="F505">
            <v>4</v>
          </cell>
          <cell r="G505" t="str">
            <v>บ้านเดี่ยว</v>
          </cell>
          <cell r="H505">
            <v>63000</v>
          </cell>
        </row>
        <row r="506">
          <cell r="C506">
            <v>3</v>
          </cell>
          <cell r="D506" t="str">
            <v>ไม่เกิน 1 ลบ. ( 3 -  5.9 งวด)</v>
          </cell>
        </row>
        <row r="507">
          <cell r="B507" t="str">
            <v>001-00000006-1</v>
          </cell>
          <cell r="C507" t="str">
            <v>h</v>
          </cell>
          <cell r="D507" t="str">
            <v xml:space="preserve">นาย เกษม ยิ้มละออ </v>
          </cell>
          <cell r="E507">
            <v>460000</v>
          </cell>
          <cell r="F507">
            <v>9</v>
          </cell>
          <cell r="G507" t="str">
            <v>ห้องชุดพักอาศัย</v>
          </cell>
          <cell r="H507">
            <v>32400</v>
          </cell>
        </row>
        <row r="508">
          <cell r="B508" t="str">
            <v>001-00000240-1</v>
          </cell>
          <cell r="C508" t="str">
            <v>h</v>
          </cell>
          <cell r="D508" t="str">
            <v xml:space="preserve">นาย ครรชิต อุทยานานนท์ </v>
          </cell>
          <cell r="E508">
            <v>300000</v>
          </cell>
          <cell r="F508">
            <v>10</v>
          </cell>
          <cell r="G508" t="str">
            <v>ห้องชุดพักอาศัย</v>
          </cell>
          <cell r="H508">
            <v>26400</v>
          </cell>
        </row>
        <row r="509">
          <cell r="B509" t="str">
            <v>001-00000436-7</v>
          </cell>
          <cell r="C509" t="str">
            <v>h</v>
          </cell>
          <cell r="D509" t="str">
            <v xml:space="preserve">นาย ฤกษ์ชัยชาญ พงศ์ศิริวรรณ </v>
          </cell>
          <cell r="E509">
            <v>616000</v>
          </cell>
          <cell r="F509">
            <v>10</v>
          </cell>
          <cell r="G509" t="str">
            <v>ทาวน์เฮ้าส์</v>
          </cell>
          <cell r="H509">
            <v>45600</v>
          </cell>
        </row>
        <row r="510">
          <cell r="C510">
            <v>3</v>
          </cell>
          <cell r="D510" t="str">
            <v>ไม่เกิน 1 ลบ. ( 6 - 11.9 งวด)</v>
          </cell>
        </row>
        <row r="511">
          <cell r="B511" t="str">
            <v>001-00000255-2</v>
          </cell>
          <cell r="C511" t="str">
            <v>h</v>
          </cell>
          <cell r="D511" t="str">
            <v>นางสาวสกาวรัตน์  ถาวรศิริ</v>
          </cell>
          <cell r="E511">
            <v>365242.15</v>
          </cell>
          <cell r="F511">
            <v>15</v>
          </cell>
          <cell r="G511" t="str">
            <v>ห้องชุดพักอาศัย</v>
          </cell>
          <cell r="H511">
            <v>82500</v>
          </cell>
        </row>
        <row r="512">
          <cell r="B512" t="str">
            <v>001-00000098-9</v>
          </cell>
          <cell r="C512" t="str">
            <v>b</v>
          </cell>
          <cell r="D512" t="str">
            <v>นางสาว ปัทมา หอมจันทร์ / นางเพ็ญศรี  หอมจันทร์</v>
          </cell>
          <cell r="E512">
            <v>300000</v>
          </cell>
          <cell r="F512">
            <v>16</v>
          </cell>
          <cell r="G512" t="str">
            <v>ทาวน์เฮ้าส์ 2 ชั้น</v>
          </cell>
          <cell r="H512">
            <v>39000</v>
          </cell>
        </row>
        <row r="513">
          <cell r="B513" t="str">
            <v>001-00000099-8</v>
          </cell>
          <cell r="C513" t="str">
            <v>h</v>
          </cell>
          <cell r="D513" t="str">
            <v xml:space="preserve">นาย ธานี ธารภาค </v>
          </cell>
          <cell r="E513">
            <v>634620.38</v>
          </cell>
          <cell r="F513">
            <v>39</v>
          </cell>
          <cell r="G513" t="str">
            <v>บ้านเดี่ยว</v>
          </cell>
          <cell r="H513">
            <v>270000</v>
          </cell>
        </row>
        <row r="514">
          <cell r="B514" t="str">
            <v>001-00000429-4</v>
          </cell>
          <cell r="C514" t="str">
            <v>h</v>
          </cell>
          <cell r="D514" t="str">
            <v>นางสาว วราภรณ์ มีนรัตนทรัพย์  - นายประเสริฐ   มีนรัตนทรัพย์</v>
          </cell>
          <cell r="E514">
            <v>550000</v>
          </cell>
          <cell r="F514">
            <v>53</v>
          </cell>
          <cell r="G514" t="str">
            <v>ที่ดินเปล่า</v>
          </cell>
          <cell r="H514">
            <v>30000</v>
          </cell>
        </row>
        <row r="515">
          <cell r="C515">
            <v>4</v>
          </cell>
          <cell r="D515" t="str">
            <v>ไม่เกิน 1 ลบ.  ( 12 ด.ขึ้นไป)</v>
          </cell>
        </row>
        <row r="516">
          <cell r="C516">
            <v>121</v>
          </cell>
          <cell r="D516" t="str">
            <v>ชำระครบ</v>
          </cell>
          <cell r="H516">
            <v>5595014.2961333329</v>
          </cell>
        </row>
        <row r="517">
          <cell r="C517">
            <v>240</v>
          </cell>
          <cell r="D517" t="str">
            <v>เงินกู้ไม่เกิน 1 ล้านบาท</v>
          </cell>
          <cell r="E517">
            <v>123492716</v>
          </cell>
          <cell r="H517">
            <v>11650930.526319582</v>
          </cell>
        </row>
        <row r="518">
          <cell r="B518" t="str">
            <v>001-00000668-5</v>
          </cell>
          <cell r="C518" t="str">
            <v>h</v>
          </cell>
          <cell r="D518" t="str">
            <v>นาย ศุภวัฒน์ อั้นใจใหญ่ / น.ส.สุนีย์  จิรเมธวรพงศ์</v>
          </cell>
          <cell r="E518">
            <v>1200000</v>
          </cell>
          <cell r="F518">
            <v>0</v>
          </cell>
          <cell r="G518" t="str">
            <v>ทาวน์เฮ้าส์</v>
          </cell>
          <cell r="H518">
            <v>79800</v>
          </cell>
        </row>
        <row r="519">
          <cell r="B519" t="str">
            <v>001-00000750-4</v>
          </cell>
          <cell r="C519" t="str">
            <v>h</v>
          </cell>
          <cell r="D519" t="str">
            <v>นาย ชัยสิทธิ์ จั่นทรัพย์ / น.ส.ดรุณี  แก้วปาริฉัตร</v>
          </cell>
          <cell r="E519">
            <v>1200000</v>
          </cell>
          <cell r="F519">
            <v>0</v>
          </cell>
          <cell r="G519" t="str">
            <v>บ้านเดี่ยว 1 ชั้น</v>
          </cell>
          <cell r="H519">
            <v>64000</v>
          </cell>
        </row>
        <row r="520">
          <cell r="B520" t="str">
            <v>001-00000502-8</v>
          </cell>
          <cell r="C520" t="str">
            <v>h</v>
          </cell>
          <cell r="D520" t="str">
            <v>นาย ภาคภูมิ ศรีชำนิ -  นางขวัญใจ  ศรีชำนิ</v>
          </cell>
          <cell r="E520">
            <v>1300000</v>
          </cell>
          <cell r="F520">
            <v>0</v>
          </cell>
          <cell r="G520" t="str">
            <v>ห้องชุดพักอาศัย</v>
          </cell>
          <cell r="H520">
            <v>102000</v>
          </cell>
        </row>
        <row r="521">
          <cell r="B521" t="str">
            <v>001-00000841-2</v>
          </cell>
          <cell r="C521" t="str">
            <v>h</v>
          </cell>
          <cell r="D521" t="str">
            <v xml:space="preserve">นาง ธนภร บุญยั่งยืน </v>
          </cell>
          <cell r="E521">
            <v>1350000</v>
          </cell>
          <cell r="F521">
            <v>0</v>
          </cell>
          <cell r="G521" t="str">
            <v>ห้องชุดพักอาศัย</v>
          </cell>
          <cell r="H521">
            <v>104400</v>
          </cell>
        </row>
        <row r="522">
          <cell r="B522" t="str">
            <v>001-00000037-0</v>
          </cell>
          <cell r="C522" t="str">
            <v>b</v>
          </cell>
          <cell r="D522" t="str">
            <v>นาย วันชัย น้อยสาคร ,นางมาลี  น้อยสาคร</v>
          </cell>
          <cell r="E522">
            <v>1800000</v>
          </cell>
          <cell r="F522">
            <v>0</v>
          </cell>
          <cell r="G522" t="str">
            <v>อาคารพาณิชย์</v>
          </cell>
          <cell r="H522">
            <v>174600</v>
          </cell>
        </row>
        <row r="523">
          <cell r="B523" t="str">
            <v>001-00000444-9</v>
          </cell>
          <cell r="C523" t="str">
            <v>h</v>
          </cell>
          <cell r="D523" t="str">
            <v xml:space="preserve">นาย สุวิทย์ วิชชาวุฒิ </v>
          </cell>
          <cell r="E523">
            <v>3000000</v>
          </cell>
          <cell r="F523">
            <v>0</v>
          </cell>
          <cell r="G523" t="str">
            <v>ห้องชุดพักอาศัย</v>
          </cell>
          <cell r="H523">
            <v>576600</v>
          </cell>
        </row>
        <row r="524">
          <cell r="B524" t="str">
            <v>001-00000216-1</v>
          </cell>
          <cell r="C524" t="str">
            <v>h</v>
          </cell>
          <cell r="D524" t="str">
            <v>นางกมลวรรณ เชาว์ขวัญยืน</v>
          </cell>
          <cell r="E524">
            <v>3000000</v>
          </cell>
          <cell r="F524">
            <v>0</v>
          </cell>
          <cell r="G524" t="str">
            <v>ห้องชุดพักอาศัย</v>
          </cell>
          <cell r="H524">
            <v>264000</v>
          </cell>
        </row>
        <row r="525">
          <cell r="B525" t="str">
            <v>001-00000915-1</v>
          </cell>
          <cell r="C525" t="str">
            <v>b</v>
          </cell>
          <cell r="D525" t="str">
            <v>ร้อยเอก ธวัชชัย มีทองคำ และนางทวีรัตน์  มีทองคำ</v>
          </cell>
          <cell r="E525">
            <v>3500000</v>
          </cell>
          <cell r="F525">
            <v>0</v>
          </cell>
          <cell r="G525" t="str">
            <v>ที่ดินเปล่า</v>
          </cell>
          <cell r="H525">
            <v>201000</v>
          </cell>
        </row>
        <row r="526">
          <cell r="B526" t="str">
            <v>001-00000008-9</v>
          </cell>
          <cell r="C526" t="str">
            <v>b</v>
          </cell>
          <cell r="D526" t="str">
            <v>นายชยันต์ ศาลิคุปต์</v>
          </cell>
          <cell r="E526">
            <v>4500000</v>
          </cell>
          <cell r="F526">
            <v>0</v>
          </cell>
          <cell r="G526" t="str">
            <v>ที่ดินเปล่า</v>
          </cell>
          <cell r="H526">
            <v>288000</v>
          </cell>
        </row>
        <row r="527">
          <cell r="B527" t="str">
            <v>001-00000961-5</v>
          </cell>
          <cell r="C527" t="str">
            <v>b</v>
          </cell>
          <cell r="D527" t="str">
            <v>บริษัท ทิมอิน กรุ๊ป จำกัด</v>
          </cell>
          <cell r="E527">
            <v>4700000</v>
          </cell>
          <cell r="F527">
            <v>0</v>
          </cell>
          <cell r="G527" t="str">
            <v>ที่ดินพร้อมโครงการจัดสรร</v>
          </cell>
          <cell r="H527">
            <v>148640.46512500002</v>
          </cell>
        </row>
        <row r="528">
          <cell r="B528" t="str">
            <v>001-00000558-2</v>
          </cell>
          <cell r="C528" t="str">
            <v>b</v>
          </cell>
          <cell r="D528" t="str">
            <v xml:space="preserve">นาย มาริส อินทรโกมาลย์สุต </v>
          </cell>
          <cell r="E528">
            <v>10000000</v>
          </cell>
          <cell r="F528">
            <v>0</v>
          </cell>
          <cell r="G528" t="str">
            <v>บ้านเดี่ยว 2 ชั้น</v>
          </cell>
          <cell r="H528">
            <v>214933.63033333331</v>
          </cell>
        </row>
        <row r="529">
          <cell r="C529">
            <v>11</v>
          </cell>
          <cell r="D529" t="str">
            <v>เงินกู้ 1- 10  ลบ. ไม่ค้างชำระ</v>
          </cell>
          <cell r="H529">
            <v>19463918.917911246</v>
          </cell>
        </row>
        <row r="530">
          <cell r="B530" t="str">
            <v>001-00000763-7</v>
          </cell>
          <cell r="C530" t="str">
            <v>h</v>
          </cell>
          <cell r="D530" t="str">
            <v>นาย เอนก นะมิ / นางจำรีรัตน์  นะมิ</v>
          </cell>
          <cell r="E530">
            <v>1300000</v>
          </cell>
          <cell r="F530">
            <v>1</v>
          </cell>
          <cell r="G530" t="str">
            <v>บ้านเดี่ยว 2 ชั้น</v>
          </cell>
          <cell r="H530">
            <v>67800</v>
          </cell>
        </row>
        <row r="531">
          <cell r="B531" t="str">
            <v>001-00000549-1</v>
          </cell>
          <cell r="C531" t="str">
            <v>h</v>
          </cell>
          <cell r="D531" t="str">
            <v>นาย มนูญ มุ่งพาลชล -  นางราตรี   มุ่งพาลชล</v>
          </cell>
          <cell r="E531">
            <v>1470000</v>
          </cell>
          <cell r="F531">
            <v>1</v>
          </cell>
          <cell r="G531" t="str">
            <v>ที่ดินเปล่า</v>
          </cell>
          <cell r="H531">
            <v>109200</v>
          </cell>
        </row>
        <row r="532">
          <cell r="B532" t="str">
            <v>001-00000367-3</v>
          </cell>
          <cell r="C532" t="str">
            <v>h</v>
          </cell>
          <cell r="D532" t="str">
            <v xml:space="preserve">นาง พิตราภรณ์ บุณยรัตพันธุ์ </v>
          </cell>
          <cell r="E532">
            <v>1500000</v>
          </cell>
          <cell r="F532">
            <v>1</v>
          </cell>
          <cell r="G532" t="str">
            <v>ห้องชุดพักอาศัย</v>
          </cell>
          <cell r="H532">
            <v>70200</v>
          </cell>
        </row>
        <row r="533">
          <cell r="B533" t="str">
            <v>001-00000204-3</v>
          </cell>
          <cell r="C533" t="str">
            <v>h</v>
          </cell>
          <cell r="D533" t="str">
            <v>นางสาว ชุติมา อยู่ยืน -  นางสาวชนิดา   อยุ่ยืน</v>
          </cell>
          <cell r="E533">
            <v>1530000</v>
          </cell>
          <cell r="F533">
            <v>1</v>
          </cell>
          <cell r="G533" t="str">
            <v>ทาวน์เฮ้าส์</v>
          </cell>
          <cell r="H533">
            <v>81500</v>
          </cell>
        </row>
        <row r="534">
          <cell r="B534" t="str">
            <v>001-00000954-2</v>
          </cell>
          <cell r="C534" t="str">
            <v>b</v>
          </cell>
          <cell r="D534" t="str">
            <v>บริษัท สิทธารมย์ รีเจนท์ จำกัด</v>
          </cell>
          <cell r="E534">
            <v>1901256</v>
          </cell>
          <cell r="F534">
            <v>1</v>
          </cell>
          <cell r="G534" t="str">
            <v>ที่ดินพร้อมโครงการจัดสรร</v>
          </cell>
          <cell r="H534">
            <v>32847.283362499998</v>
          </cell>
        </row>
        <row r="535">
          <cell r="B535" t="str">
            <v>001-00000853-0</v>
          </cell>
          <cell r="C535" t="str">
            <v>h</v>
          </cell>
          <cell r="D535" t="str">
            <v>สุบิน, เพียงใจ มี้เจริญ</v>
          </cell>
          <cell r="E535">
            <v>2125000</v>
          </cell>
          <cell r="F535">
            <v>1</v>
          </cell>
          <cell r="G535">
            <v>0</v>
          </cell>
          <cell r="H535">
            <v>30000</v>
          </cell>
        </row>
        <row r="536">
          <cell r="B536" t="str">
            <v>001-00000953-3</v>
          </cell>
          <cell r="C536" t="str">
            <v>b</v>
          </cell>
          <cell r="D536" t="str">
            <v>บริษัท สิทธารมย์ รีเจนท์ จำกัด</v>
          </cell>
          <cell r="E536">
            <v>2495378</v>
          </cell>
          <cell r="F536">
            <v>1</v>
          </cell>
          <cell r="G536" t="str">
            <v>ที่ดินพร้อมโครงการจัดสรร</v>
          </cell>
          <cell r="H536">
            <v>74827.901775000006</v>
          </cell>
        </row>
        <row r="537">
          <cell r="B537" t="str">
            <v>001-00000619-4</v>
          </cell>
          <cell r="C537" t="str">
            <v>h</v>
          </cell>
          <cell r="D537" t="str">
            <v xml:space="preserve">นางสาว กนกวรรณ รุกขจินดา </v>
          </cell>
          <cell r="E537">
            <v>3660000</v>
          </cell>
          <cell r="F537">
            <v>1</v>
          </cell>
          <cell r="G537" t="str">
            <v>ห้องชุดพักอาศัย</v>
          </cell>
          <cell r="H537">
            <v>278400</v>
          </cell>
        </row>
        <row r="538">
          <cell r="B538" t="str">
            <v>001-00000102-8</v>
          </cell>
          <cell r="C538" t="str">
            <v>h</v>
          </cell>
          <cell r="D538" t="str">
            <v>นาย สุชาติ เรืองยศวรรธม์ ,นางปราณี  เรืองยศวรรธม์</v>
          </cell>
          <cell r="E538">
            <v>5500000</v>
          </cell>
          <cell r="F538">
            <v>1</v>
          </cell>
          <cell r="G538" t="str">
            <v>ที่ดินเปล่า</v>
          </cell>
          <cell r="H538">
            <v>532800</v>
          </cell>
        </row>
        <row r="539">
          <cell r="B539" t="str">
            <v>001-00000318-2</v>
          </cell>
          <cell r="C539" t="str">
            <v>h</v>
          </cell>
          <cell r="D539" t="str">
            <v xml:space="preserve">นางสาว ภัสรา อุปถัมภ์ </v>
          </cell>
          <cell r="E539">
            <v>1020000</v>
          </cell>
          <cell r="F539">
            <v>2</v>
          </cell>
          <cell r="G539" t="str">
            <v>ห้องชุดพักอาศัย</v>
          </cell>
          <cell r="H539">
            <v>90000</v>
          </cell>
        </row>
        <row r="540">
          <cell r="B540" t="str">
            <v>001-00000317-3</v>
          </cell>
          <cell r="C540" t="str">
            <v>h</v>
          </cell>
          <cell r="D540" t="str">
            <v xml:space="preserve">นาย วิเชฐ ตันติวานิช </v>
          </cell>
          <cell r="E540">
            <v>2730000</v>
          </cell>
          <cell r="F540">
            <v>2</v>
          </cell>
          <cell r="G540" t="str">
            <v>ห้องชุดพักอาศัย</v>
          </cell>
          <cell r="H540">
            <v>213000</v>
          </cell>
        </row>
        <row r="541">
          <cell r="C541">
            <v>11</v>
          </cell>
          <cell r="D541" t="str">
            <v>เงินกู้   1 - 10  ลบ. ( 1 - 2.9 งวด)</v>
          </cell>
        </row>
        <row r="542">
          <cell r="B542" t="str">
            <v>001-00000181-9</v>
          </cell>
          <cell r="C542" t="str">
            <v>h</v>
          </cell>
          <cell r="D542" t="str">
            <v>นางสกุลตลา งามสมชาติ</v>
          </cell>
          <cell r="E542">
            <v>1140000</v>
          </cell>
          <cell r="F542">
            <v>3</v>
          </cell>
          <cell r="G542" t="str">
            <v>ห้องชุดพักอาศัย</v>
          </cell>
          <cell r="H542">
            <v>45000</v>
          </cell>
        </row>
        <row r="543">
          <cell r="B543" t="str">
            <v>001-00000739-1</v>
          </cell>
          <cell r="C543" t="str">
            <v>h</v>
          </cell>
          <cell r="D543" t="str">
            <v xml:space="preserve">นาง อรุณี ศรีมณฑล </v>
          </cell>
          <cell r="E543">
            <v>1600000</v>
          </cell>
          <cell r="F543">
            <v>3</v>
          </cell>
          <cell r="G543" t="str">
            <v>บ้านเดี่ยว 2 ชั้น</v>
          </cell>
          <cell r="H543">
            <v>124800</v>
          </cell>
        </row>
        <row r="544">
          <cell r="B544" t="str">
            <v>001-00000676-7</v>
          </cell>
          <cell r="C544" t="str">
            <v>h</v>
          </cell>
          <cell r="D544" t="str">
            <v>นาย ประยูร สงวนสิน -  นางพนิดา  ชินสุวพลา</v>
          </cell>
          <cell r="E544">
            <v>2000000</v>
          </cell>
          <cell r="F544">
            <v>3</v>
          </cell>
          <cell r="G544" t="str">
            <v>ห้องชุดพักอาศัย</v>
          </cell>
          <cell r="H544">
            <v>180000</v>
          </cell>
        </row>
        <row r="545">
          <cell r="B545" t="str">
            <v>001-00000690-7</v>
          </cell>
          <cell r="C545" t="str">
            <v>h</v>
          </cell>
          <cell r="D545" t="str">
            <v xml:space="preserve">นาย นรากรณ์ ธารีจิตต์ </v>
          </cell>
          <cell r="E545">
            <v>1550000</v>
          </cell>
          <cell r="F545">
            <v>5</v>
          </cell>
          <cell r="G545" t="str">
            <v>ห้องชุดพักอาศัย</v>
          </cell>
          <cell r="H545">
            <v>110400</v>
          </cell>
        </row>
        <row r="546">
          <cell r="B546" t="str">
            <v>001-00000310-4</v>
          </cell>
          <cell r="C546" t="str">
            <v>h</v>
          </cell>
          <cell r="D546" t="str">
            <v>นาย ชลธี เภาธะทัต -  นางเรืองรวี   เภาธะทัต</v>
          </cell>
          <cell r="E546">
            <v>1690000</v>
          </cell>
          <cell r="F546">
            <v>5</v>
          </cell>
          <cell r="G546" t="str">
            <v>ห้องชุดพักอาศัย</v>
          </cell>
          <cell r="H546">
            <v>132000</v>
          </cell>
        </row>
        <row r="547">
          <cell r="C547">
            <v>5</v>
          </cell>
          <cell r="D547" t="str">
            <v>เงินกู้   1 - 10  ลบ. ( 3 - 5.9 งวด)</v>
          </cell>
        </row>
        <row r="548">
          <cell r="B548" t="str">
            <v>001-00000161-9</v>
          </cell>
          <cell r="C548" t="str">
            <v>h</v>
          </cell>
          <cell r="D548" t="str">
            <v>นางสาวเพ็ญศรี วงษ์ปาน</v>
          </cell>
          <cell r="E548">
            <v>1090000</v>
          </cell>
          <cell r="F548">
            <v>6</v>
          </cell>
          <cell r="G548" t="str">
            <v>ห้องชุดพักอาศัย</v>
          </cell>
          <cell r="H548">
            <v>59725.21</v>
          </cell>
        </row>
        <row r="549">
          <cell r="B549" t="str">
            <v>001-00000515-5</v>
          </cell>
          <cell r="C549" t="str">
            <v>b</v>
          </cell>
          <cell r="D549" t="str">
            <v xml:space="preserve">นาย มาริส อินทรโกมาลย์สุต </v>
          </cell>
          <cell r="E549">
            <v>8000000</v>
          </cell>
          <cell r="F549">
            <v>6</v>
          </cell>
          <cell r="G549" t="str">
            <v>บ้านเดี่ยว 2 ชั้น</v>
          </cell>
          <cell r="H549">
            <v>960000</v>
          </cell>
        </row>
        <row r="550">
          <cell r="B550" t="str">
            <v>001-00000004-3</v>
          </cell>
          <cell r="C550" t="str">
            <v>b</v>
          </cell>
          <cell r="D550" t="str">
            <v>นางสาว แก้วเจริญ เมฆลา / ม.ล.พันธ์สวัสดิ์  ศุขสวัสดิ</v>
          </cell>
          <cell r="E550">
            <v>1600000</v>
          </cell>
          <cell r="F550">
            <v>7</v>
          </cell>
          <cell r="G550" t="str">
            <v>บ้านเดี่ยว</v>
          </cell>
          <cell r="H550">
            <v>138000</v>
          </cell>
        </row>
        <row r="551">
          <cell r="B551" t="str">
            <v>001-00000422-1</v>
          </cell>
          <cell r="C551" t="str">
            <v>h</v>
          </cell>
          <cell r="D551" t="str">
            <v>นาย ไพรัตน์ บรรเลงใจ</v>
          </cell>
          <cell r="E551">
            <v>1050000</v>
          </cell>
          <cell r="F551">
            <v>8</v>
          </cell>
          <cell r="G551" t="str">
            <v>ทาวน์เฮ้าส์ 2 ชั้น</v>
          </cell>
          <cell r="H551">
            <v>78000</v>
          </cell>
        </row>
        <row r="552">
          <cell r="B552" t="str">
            <v>001-00000443-0</v>
          </cell>
          <cell r="C552" t="str">
            <v>h</v>
          </cell>
          <cell r="D552" t="str">
            <v>นาย วุฒิพงษ์ ทรงวิศิษฏ์</v>
          </cell>
          <cell r="E552">
            <v>1095000</v>
          </cell>
          <cell r="F552">
            <v>8</v>
          </cell>
          <cell r="G552" t="str">
            <v>อาคารพาณิชย์</v>
          </cell>
          <cell r="H552">
            <v>81000</v>
          </cell>
        </row>
        <row r="553">
          <cell r="B553" t="str">
            <v>001-00000306-4</v>
          </cell>
          <cell r="C553" t="str">
            <v>h</v>
          </cell>
          <cell r="D553" t="str">
            <v xml:space="preserve">นางสาว วันเพ็ญ พนิตอังกูร </v>
          </cell>
          <cell r="E553">
            <v>1400000</v>
          </cell>
          <cell r="F553">
            <v>8</v>
          </cell>
          <cell r="G553" t="str">
            <v>บ้านเดี่ยว</v>
          </cell>
          <cell r="H553">
            <v>123000</v>
          </cell>
        </row>
        <row r="554">
          <cell r="B554" t="str">
            <v>001-00000728-2</v>
          </cell>
          <cell r="C554" t="str">
            <v>h</v>
          </cell>
          <cell r="D554" t="str">
            <v xml:space="preserve">นางสาว วัชรี วัฒนาสุทธิวงศ์ </v>
          </cell>
          <cell r="E554">
            <v>5000000</v>
          </cell>
          <cell r="F554">
            <v>8</v>
          </cell>
          <cell r="G554" t="str">
            <v>บ้านเดี่ยว 2 ชั้น</v>
          </cell>
          <cell r="H554">
            <v>926400</v>
          </cell>
        </row>
        <row r="555">
          <cell r="B555" t="str">
            <v>001-00000328-2</v>
          </cell>
          <cell r="C555" t="str">
            <v>h</v>
          </cell>
          <cell r="D555" t="str">
            <v xml:space="preserve">นาย ธวัช เมธากุลวัฒน์ </v>
          </cell>
          <cell r="E555">
            <v>1090000</v>
          </cell>
          <cell r="F555">
            <v>10</v>
          </cell>
          <cell r="G555" t="str">
            <v>ห้องชุดพักอาศัย</v>
          </cell>
          <cell r="H555">
            <v>99600</v>
          </cell>
        </row>
        <row r="556">
          <cell r="B556" t="str">
            <v>001-00000815-8</v>
          </cell>
          <cell r="C556" t="str">
            <v>h</v>
          </cell>
          <cell r="D556" t="str">
            <v xml:space="preserve">นาง ยุวดี กระจังทอง </v>
          </cell>
          <cell r="E556">
            <v>1125000</v>
          </cell>
          <cell r="F556">
            <v>10</v>
          </cell>
          <cell r="G556" t="str">
            <v>ทาวน์เฮ้าส์</v>
          </cell>
          <cell r="H556">
            <v>60000</v>
          </cell>
        </row>
        <row r="557">
          <cell r="B557" t="str">
            <v>001-00000170-4</v>
          </cell>
          <cell r="C557" t="str">
            <v>h</v>
          </cell>
          <cell r="D557" t="str">
            <v xml:space="preserve">นาย วรัญชัย เอกพงศ์พิสิฐ </v>
          </cell>
          <cell r="E557">
            <v>2200000</v>
          </cell>
          <cell r="F557">
            <v>10</v>
          </cell>
          <cell r="G557" t="str">
            <v>ห้องชุดพักอาศัย</v>
          </cell>
          <cell r="H557">
            <v>121200</v>
          </cell>
        </row>
        <row r="558">
          <cell r="C558">
            <v>10</v>
          </cell>
          <cell r="D558" t="str">
            <v>เงินกู้   1 - 10  ลบ. ( 6 - 11.9 งวด)</v>
          </cell>
        </row>
        <row r="559">
          <cell r="B559" t="str">
            <v>001-00000618-5</v>
          </cell>
          <cell r="C559" t="str">
            <v>h</v>
          </cell>
          <cell r="D559" t="str">
            <v xml:space="preserve">นางสาว กฤชมณฑ์ เจริญเวชพิพัฒน์ </v>
          </cell>
          <cell r="E559">
            <v>1160000</v>
          </cell>
          <cell r="F559">
            <v>12</v>
          </cell>
          <cell r="G559" t="str">
            <v>บ้านครึ่งตึกครึ่งไม้</v>
          </cell>
          <cell r="H559">
            <v>106200</v>
          </cell>
        </row>
        <row r="560">
          <cell r="B560" t="str">
            <v>001-00000568-2</v>
          </cell>
          <cell r="C560" t="str">
            <v>h</v>
          </cell>
          <cell r="D560" t="str">
            <v>นาง สุภัตรา ลุลิตานนท์  - นายประพจน์  ลุลิตานนท์</v>
          </cell>
          <cell r="E560">
            <v>1300000</v>
          </cell>
          <cell r="F560">
            <v>12</v>
          </cell>
          <cell r="G560" t="str">
            <v>ห้องชุดพักอาศัย</v>
          </cell>
          <cell r="H560">
            <v>94200</v>
          </cell>
        </row>
        <row r="561">
          <cell r="B561" t="str">
            <v>001-00000796-4</v>
          </cell>
          <cell r="C561" t="str">
            <v>h</v>
          </cell>
          <cell r="D561" t="str">
            <v>นาย วรัญญู เขียวแก้ว / นางดรุณี  เขียวแก้ว</v>
          </cell>
          <cell r="E561">
            <v>1850000</v>
          </cell>
          <cell r="F561">
            <v>12</v>
          </cell>
          <cell r="G561" t="str">
            <v>บ้านเดี่ยว 2 ชั้น</v>
          </cell>
          <cell r="H561">
            <v>187200</v>
          </cell>
        </row>
        <row r="562">
          <cell r="B562" t="str">
            <v>001-00000749-1</v>
          </cell>
          <cell r="C562" t="str">
            <v>h</v>
          </cell>
          <cell r="D562" t="str">
            <v xml:space="preserve">นาย ธีรพงศ์ จิตปัญญา </v>
          </cell>
          <cell r="E562">
            <v>1140000</v>
          </cell>
          <cell r="F562">
            <v>13</v>
          </cell>
          <cell r="G562" t="str">
            <v>บ้านเดี่ยว</v>
          </cell>
          <cell r="H562">
            <v>90000</v>
          </cell>
        </row>
        <row r="563">
          <cell r="B563" t="str">
            <v>001-00000271-6</v>
          </cell>
          <cell r="C563" t="str">
            <v>h</v>
          </cell>
          <cell r="D563" t="str">
            <v>น.ส.เพ็ญประภา บูลภักดิ์</v>
          </cell>
          <cell r="E563">
            <v>2404688.36</v>
          </cell>
          <cell r="F563">
            <v>13</v>
          </cell>
          <cell r="G563" t="str">
            <v>ห้องชุดพักอาศัย</v>
          </cell>
          <cell r="H563">
            <v>228000</v>
          </cell>
        </row>
        <row r="564">
          <cell r="B564" t="str">
            <v>001-00000612-1</v>
          </cell>
          <cell r="C564" t="str">
            <v>h</v>
          </cell>
          <cell r="D564" t="str">
            <v xml:space="preserve">นาย ไกรสร สุทัศน์ ณ อยุธยา </v>
          </cell>
          <cell r="E564">
            <v>1300000</v>
          </cell>
          <cell r="F564">
            <v>15</v>
          </cell>
          <cell r="G564" t="str">
            <v>ห้องชุดพักอาศัย</v>
          </cell>
          <cell r="H564">
            <v>86280</v>
          </cell>
        </row>
        <row r="565">
          <cell r="B565" t="str">
            <v>001-00000725-5</v>
          </cell>
          <cell r="C565" t="str">
            <v>h</v>
          </cell>
          <cell r="D565" t="str">
            <v>นาย พงษ์สิริ จิรภพ / นางลักขณา จิรภพ</v>
          </cell>
          <cell r="E565">
            <v>1550000</v>
          </cell>
          <cell r="F565">
            <v>15</v>
          </cell>
          <cell r="G565" t="str">
            <v>บ้านพักอาศัย 2 ชั้น</v>
          </cell>
          <cell r="H565">
            <v>114600</v>
          </cell>
        </row>
        <row r="566">
          <cell r="B566" t="str">
            <v>001-00000616-7</v>
          </cell>
          <cell r="C566" t="str">
            <v>h</v>
          </cell>
          <cell r="D566" t="str">
            <v xml:space="preserve">นางสาว กุลวดี กวยาวงศ์ </v>
          </cell>
          <cell r="E566">
            <v>2980000</v>
          </cell>
          <cell r="F566">
            <v>15</v>
          </cell>
          <cell r="G566" t="str">
            <v>ห้องชุดพักอาศัย</v>
          </cell>
          <cell r="H566">
            <v>232200</v>
          </cell>
        </row>
        <row r="567">
          <cell r="B567" t="str">
            <v>001-00000617-6</v>
          </cell>
          <cell r="C567" t="str">
            <v>h</v>
          </cell>
          <cell r="D567" t="str">
            <v xml:space="preserve">นาย กิตติ เลิศวศิน </v>
          </cell>
          <cell r="E567">
            <v>2320000</v>
          </cell>
          <cell r="F567">
            <v>17</v>
          </cell>
          <cell r="G567" t="str">
            <v>ที่ดินเปล่า</v>
          </cell>
          <cell r="H567">
            <v>180000</v>
          </cell>
        </row>
        <row r="568">
          <cell r="B568" t="str">
            <v>001-00000590-4</v>
          </cell>
          <cell r="C568" t="str">
            <v>b</v>
          </cell>
          <cell r="D568" t="str">
            <v>นาย พิชัย แก้วผูกนาค / นางลักขณา  แก้วผูกนาค</v>
          </cell>
          <cell r="E568">
            <v>1585511.22</v>
          </cell>
          <cell r="F568">
            <v>19</v>
          </cell>
          <cell r="G568" t="str">
            <v>หอพัก</v>
          </cell>
          <cell r="H568">
            <v>90000</v>
          </cell>
        </row>
        <row r="569">
          <cell r="B569" t="str">
            <v>001-00000877-6</v>
          </cell>
          <cell r="C569" t="str">
            <v>h</v>
          </cell>
          <cell r="D569" t="str">
            <v xml:space="preserve">นาย ราชวิน นฤหล้า </v>
          </cell>
          <cell r="E569">
            <v>1800000</v>
          </cell>
          <cell r="F569">
            <v>20</v>
          </cell>
          <cell r="G569" t="str">
            <v>ห้องชุดพักอาศัย</v>
          </cell>
          <cell r="H569">
            <v>270000</v>
          </cell>
        </row>
        <row r="570">
          <cell r="B570" t="str">
            <v>001-00000730-4</v>
          </cell>
          <cell r="C570" t="str">
            <v>b</v>
          </cell>
          <cell r="D570" t="str">
            <v xml:space="preserve">นาย สมพล เกยุราพันธ์ </v>
          </cell>
          <cell r="E570">
            <v>1300000</v>
          </cell>
          <cell r="F570">
            <v>21</v>
          </cell>
          <cell r="G570" t="str">
            <v>บ้านครึ่งตึกครึ่งไม้</v>
          </cell>
          <cell r="H570">
            <v>192000</v>
          </cell>
        </row>
        <row r="571">
          <cell r="B571" t="str">
            <v>001-00000878-5</v>
          </cell>
          <cell r="C571" t="str">
            <v>b</v>
          </cell>
          <cell r="D571" t="str">
            <v>นายราชวิน  นฤหล้า</v>
          </cell>
          <cell r="E571">
            <v>2500000</v>
          </cell>
          <cell r="F571">
            <v>21</v>
          </cell>
          <cell r="G571" t="str">
            <v>ห้องชุดพักอาศัย</v>
          </cell>
          <cell r="H571">
            <v>162000</v>
          </cell>
        </row>
        <row r="572">
          <cell r="B572" t="str">
            <v>001-00000496-7</v>
          </cell>
          <cell r="C572" t="str">
            <v>h</v>
          </cell>
          <cell r="D572" t="str">
            <v xml:space="preserve">นาย เกรียงไกร มูลสุวรรณ์ </v>
          </cell>
          <cell r="E572">
            <v>3647324.21</v>
          </cell>
          <cell r="F572">
            <v>21</v>
          </cell>
          <cell r="G572" t="str">
            <v>อาคารพาณิชย์</v>
          </cell>
          <cell r="H572">
            <v>180000</v>
          </cell>
        </row>
        <row r="573">
          <cell r="B573" t="str">
            <v>001-00000799-1</v>
          </cell>
          <cell r="C573" t="str">
            <v>h</v>
          </cell>
          <cell r="D573" t="str">
            <v xml:space="preserve">นาย ราชวิน นฤหล้า </v>
          </cell>
          <cell r="E573">
            <v>5500000</v>
          </cell>
          <cell r="F573">
            <v>21</v>
          </cell>
          <cell r="G573" t="str">
            <v>ห้องชุดพักอาศัย</v>
          </cell>
          <cell r="H573">
            <v>327000</v>
          </cell>
        </row>
        <row r="574">
          <cell r="B574" t="str">
            <v>001-00000669-4</v>
          </cell>
          <cell r="C574" t="str">
            <v>h</v>
          </cell>
          <cell r="D574" t="str">
            <v xml:space="preserve">วัลวลี ตันติกาญจน์ </v>
          </cell>
          <cell r="E574">
            <v>5000000</v>
          </cell>
          <cell r="F574">
            <v>23</v>
          </cell>
          <cell r="G574" t="str">
            <v>ห้องชุดพักอาศัย</v>
          </cell>
          <cell r="H574">
            <v>439200</v>
          </cell>
        </row>
        <row r="575">
          <cell r="B575" t="str">
            <v>001-00000521-9</v>
          </cell>
          <cell r="C575" t="str">
            <v>h</v>
          </cell>
          <cell r="D575" t="str">
            <v xml:space="preserve">นางสาว วรรณิสา ชัยประเสริฐ </v>
          </cell>
          <cell r="E575">
            <v>2309079.9300000002</v>
          </cell>
          <cell r="F575">
            <v>25</v>
          </cell>
          <cell r="G575" t="str">
            <v>ทาวน์เฮ้าส์</v>
          </cell>
          <cell r="H575">
            <v>127200</v>
          </cell>
        </row>
        <row r="576">
          <cell r="B576" t="str">
            <v>001-00000261-6</v>
          </cell>
          <cell r="C576" t="str">
            <v>h</v>
          </cell>
          <cell r="D576" t="str">
            <v xml:space="preserve">นาย สมเจตน์ สวนจิตต์ </v>
          </cell>
          <cell r="E576">
            <v>1330000</v>
          </cell>
          <cell r="F576">
            <v>29</v>
          </cell>
          <cell r="G576" t="str">
            <v>ทาวน์เฮ้าส์</v>
          </cell>
          <cell r="H576">
            <v>96000</v>
          </cell>
        </row>
        <row r="577">
          <cell r="B577" t="str">
            <v>001-00000715-5</v>
          </cell>
          <cell r="C577" t="str">
            <v>h</v>
          </cell>
          <cell r="D577" t="str">
            <v>นาย ศรัญปกรณ์ แสงทอง -  นางเพ็ญศรี   หนูวงศ์</v>
          </cell>
          <cell r="E577">
            <v>3200000</v>
          </cell>
          <cell r="F577">
            <v>29</v>
          </cell>
          <cell r="G577" t="str">
            <v>อาคารพาณิชย์ 4 ชั้น</v>
          </cell>
          <cell r="H577">
            <v>201000</v>
          </cell>
        </row>
        <row r="578">
          <cell r="B578" t="str">
            <v>001-00000417-6</v>
          </cell>
          <cell r="C578" t="str">
            <v>h</v>
          </cell>
          <cell r="D578" t="str">
            <v>นาย เอกชัย มณี -  นางลิ่ว  กิ่งแก้ว  -  นายเอกรัตน์  มณี</v>
          </cell>
          <cell r="E578">
            <v>1800000</v>
          </cell>
          <cell r="F578">
            <v>31</v>
          </cell>
          <cell r="G578" t="str">
            <v>บ้านเดี่ยว</v>
          </cell>
          <cell r="H578">
            <v>162600</v>
          </cell>
        </row>
        <row r="579">
          <cell r="B579" t="str">
            <v>001-00000212-5</v>
          </cell>
          <cell r="C579" t="str">
            <v>h</v>
          </cell>
          <cell r="D579" t="str">
            <v>นายชำนาญ มาร์คเซียน วีรวรรณ,นางธนิตา วีรวรรณ</v>
          </cell>
          <cell r="E579">
            <v>4690000</v>
          </cell>
          <cell r="F579">
            <v>35</v>
          </cell>
          <cell r="G579" t="str">
            <v>บ้านเดี่ยว</v>
          </cell>
          <cell r="H579">
            <v>235800</v>
          </cell>
        </row>
        <row r="580">
          <cell r="B580" t="str">
            <v>001-00000199-1</v>
          </cell>
          <cell r="C580" t="str">
            <v>b</v>
          </cell>
          <cell r="D580" t="str">
            <v xml:space="preserve">นายนที - นางเมตตา อมาตยกุล </v>
          </cell>
          <cell r="E580">
            <v>1120000</v>
          </cell>
          <cell r="F580">
            <v>39</v>
          </cell>
          <cell r="G580" t="str">
            <v>ที่ดินเปล่า</v>
          </cell>
          <cell r="H580">
            <v>150000</v>
          </cell>
        </row>
        <row r="581">
          <cell r="B581" t="str">
            <v>001-00000411-2</v>
          </cell>
          <cell r="C581" t="str">
            <v>h</v>
          </cell>
          <cell r="D581" t="str">
            <v xml:space="preserve">นาย ชาญณรงค์ ภูผา </v>
          </cell>
          <cell r="E581">
            <v>1400000</v>
          </cell>
          <cell r="F581">
            <v>41</v>
          </cell>
          <cell r="G581" t="str">
            <v>ทาวน์เฮ้าส์</v>
          </cell>
          <cell r="H581">
            <v>189000</v>
          </cell>
        </row>
        <row r="582">
          <cell r="B582" t="str">
            <v>001-00000452-1</v>
          </cell>
          <cell r="C582" t="str">
            <v>h</v>
          </cell>
          <cell r="D582" t="str">
            <v>นาย ณัฐพงษ์ กิมเสวตร์ / นางลักขณา  กิมเสวตร์</v>
          </cell>
          <cell r="E582">
            <v>6700000</v>
          </cell>
          <cell r="F582">
            <v>42</v>
          </cell>
          <cell r="G582" t="str">
            <v>ที่ดินเปล่า</v>
          </cell>
          <cell r="H582">
            <v>48000</v>
          </cell>
        </row>
        <row r="583">
          <cell r="B583" t="str">
            <v>001-00000396-4</v>
          </cell>
          <cell r="C583" t="str">
            <v>h</v>
          </cell>
          <cell r="D583" t="str">
            <v xml:space="preserve">นาย นพดล ปัทมะ </v>
          </cell>
          <cell r="E583">
            <v>3090000</v>
          </cell>
          <cell r="F583">
            <v>43</v>
          </cell>
          <cell r="G583" t="str">
            <v>ห้องชุดพักอาศัย</v>
          </cell>
          <cell r="H583">
            <v>282000</v>
          </cell>
        </row>
        <row r="584">
          <cell r="B584" t="str">
            <v>001-00000561-9</v>
          </cell>
          <cell r="C584" t="str">
            <v>h</v>
          </cell>
          <cell r="D584" t="str">
            <v xml:space="preserve">นาย ทำนุ วชิรฉัตรโชติ </v>
          </cell>
          <cell r="E584">
            <v>1280000</v>
          </cell>
          <cell r="F584">
            <v>60</v>
          </cell>
          <cell r="G584" t="str">
            <v>ห้องชุดพักอาศัย</v>
          </cell>
          <cell r="H584">
            <v>84960</v>
          </cell>
        </row>
        <row r="585">
          <cell r="B585" t="str">
            <v>001-00000714-6</v>
          </cell>
          <cell r="C585" t="str">
            <v>b</v>
          </cell>
          <cell r="D585" t="str">
            <v xml:space="preserve">นางสาว วิสาข์ รายนานนท์ </v>
          </cell>
          <cell r="E585">
            <v>1500000</v>
          </cell>
          <cell r="F585">
            <v>62</v>
          </cell>
          <cell r="G585" t="str">
            <v>ที่ดินเปล่า</v>
          </cell>
          <cell r="H585">
            <v>126000</v>
          </cell>
        </row>
        <row r="586">
          <cell r="B586" t="str">
            <v>001-00000547-3</v>
          </cell>
          <cell r="C586" t="str">
            <v>h</v>
          </cell>
          <cell r="D586" t="str">
            <v xml:space="preserve">นายกฤกสิทธิ์ ศิริยงค์ </v>
          </cell>
          <cell r="E586">
            <v>2000000</v>
          </cell>
          <cell r="F586">
            <v>62</v>
          </cell>
          <cell r="G586" t="str">
            <v>ห้องชุดพักอาศัย</v>
          </cell>
          <cell r="H586">
            <v>148200</v>
          </cell>
        </row>
        <row r="587">
          <cell r="B587" t="str">
            <v>001-00000713-7</v>
          </cell>
          <cell r="C587" t="str">
            <v>b</v>
          </cell>
          <cell r="D587" t="str">
            <v xml:space="preserve">นางสาว วิสาข์ รายนานนท์ </v>
          </cell>
          <cell r="E587">
            <v>3300000</v>
          </cell>
          <cell r="F587">
            <v>64</v>
          </cell>
          <cell r="G587" t="str">
            <v>ที่ดินเปล่า</v>
          </cell>
          <cell r="H587">
            <v>270000</v>
          </cell>
        </row>
        <row r="588">
          <cell r="B588" t="str">
            <v>001-00000238-9</v>
          </cell>
          <cell r="C588" t="str">
            <v>b</v>
          </cell>
          <cell r="D588" t="str">
            <v>บริษัท ปฤษฐธุรกิจ จำกัด</v>
          </cell>
          <cell r="E588">
            <v>5000000</v>
          </cell>
          <cell r="F588">
            <v>64</v>
          </cell>
          <cell r="G588" t="str">
            <v>ห้องชุดพักอาศัย</v>
          </cell>
          <cell r="H588">
            <v>150000</v>
          </cell>
        </row>
        <row r="589">
          <cell r="B589" t="str">
            <v>001-00000767-3</v>
          </cell>
          <cell r="C589" t="str">
            <v>h</v>
          </cell>
          <cell r="D589" t="str">
            <v xml:space="preserve">นาย สมศักดิ์ จันทรสกาวงศ์ </v>
          </cell>
          <cell r="E589">
            <v>1250000</v>
          </cell>
          <cell r="F589">
            <v>65</v>
          </cell>
          <cell r="G589" t="str">
            <v>ทาวน์เฮ้าส์ 4 ชั้น</v>
          </cell>
          <cell r="H589">
            <v>84000</v>
          </cell>
        </row>
        <row r="590">
          <cell r="B590" t="str">
            <v>001-00000531-9</v>
          </cell>
          <cell r="C590" t="str">
            <v>h</v>
          </cell>
          <cell r="D590" t="str">
            <v xml:space="preserve">นาง ประทุมพร คุณเวช </v>
          </cell>
          <cell r="E590">
            <v>1200000</v>
          </cell>
          <cell r="F590">
            <v>67</v>
          </cell>
          <cell r="G590" t="str">
            <v>อาคารพาณิชย์ 3 ชั้น</v>
          </cell>
          <cell r="H590">
            <v>86460</v>
          </cell>
        </row>
        <row r="591">
          <cell r="B591" t="str">
            <v>001-00000345-5</v>
          </cell>
          <cell r="C591" t="str">
            <v>b</v>
          </cell>
          <cell r="D591" t="str">
            <v xml:space="preserve">นาย วิสุทธิ์ มลิวรรณ </v>
          </cell>
          <cell r="E591">
            <v>4700000</v>
          </cell>
          <cell r="F591">
            <v>68</v>
          </cell>
          <cell r="G591" t="str">
            <v>ทาวน์เฮ้าส์</v>
          </cell>
          <cell r="H591">
            <v>96148.318991666674</v>
          </cell>
        </row>
        <row r="592">
          <cell r="B592" t="str">
            <v>001-00000645-8</v>
          </cell>
          <cell r="C592" t="str">
            <v>h</v>
          </cell>
          <cell r="D592" t="str">
            <v>นาย ทิ้ง มัคเจริญ / นายเก่งวันชัย  มัคเจริญ / นางกัลยา  ตุ้มเพ็ชร์</v>
          </cell>
          <cell r="E592">
            <v>1450000</v>
          </cell>
          <cell r="F592">
            <v>69</v>
          </cell>
          <cell r="G592" t="str">
            <v>บ้านเดี่ยว 1 ชั้น</v>
          </cell>
          <cell r="H592">
            <v>141000</v>
          </cell>
        </row>
        <row r="593">
          <cell r="B593" t="str">
            <v>001-00000759-1</v>
          </cell>
          <cell r="C593" t="str">
            <v>h</v>
          </cell>
          <cell r="D593" t="str">
            <v xml:space="preserve">นาย ชัยวุฒิ ปรียะพานิช </v>
          </cell>
          <cell r="E593">
            <v>2200000</v>
          </cell>
          <cell r="F593">
            <v>70</v>
          </cell>
          <cell r="G593" t="str">
            <v>บ้านเดี่ยว 1 ชั้น</v>
          </cell>
          <cell r="H593">
            <v>158460</v>
          </cell>
        </row>
        <row r="594">
          <cell r="B594" t="str">
            <v>001-00000816-7</v>
          </cell>
          <cell r="C594" t="str">
            <v>h</v>
          </cell>
          <cell r="D594" t="str">
            <v>นาย สามารถ โชคโชยมา - นางวินิตา บูรณศิลปิน</v>
          </cell>
          <cell r="E594">
            <v>2920000</v>
          </cell>
          <cell r="F594">
            <v>72</v>
          </cell>
          <cell r="G594" t="str">
            <v>บ้านเดี่ยว 2 ชั้น</v>
          </cell>
          <cell r="H594">
            <v>199200</v>
          </cell>
        </row>
        <row r="595">
          <cell r="B595" t="str">
            <v>001-00000588-2</v>
          </cell>
          <cell r="C595" t="str">
            <v>h</v>
          </cell>
          <cell r="D595" t="str">
            <v>นาง เรณู รุจาคม / นายสมบูรณ์  รุจาคม</v>
          </cell>
          <cell r="E595">
            <v>1900000</v>
          </cell>
          <cell r="F595">
            <v>73</v>
          </cell>
          <cell r="G595" t="str">
            <v>อาคารพาณิชย์</v>
          </cell>
          <cell r="H595">
            <v>137400</v>
          </cell>
        </row>
        <row r="596">
          <cell r="B596" t="str">
            <v>001-00000406-7</v>
          </cell>
          <cell r="C596" t="str">
            <v>b</v>
          </cell>
          <cell r="D596" t="str">
            <v xml:space="preserve">นาย สมพงษ์ วธาวนิชกุล </v>
          </cell>
          <cell r="E596">
            <v>2100000</v>
          </cell>
          <cell r="F596">
            <v>73</v>
          </cell>
          <cell r="G596" t="str">
            <v>ทาวน์เฮ้าส์ 4 ชั้น</v>
          </cell>
          <cell r="H596">
            <v>176400</v>
          </cell>
        </row>
        <row r="597">
          <cell r="B597" t="str">
            <v>001-00000401-2</v>
          </cell>
          <cell r="C597" t="str">
            <v>h</v>
          </cell>
          <cell r="D597" t="str">
            <v>นางสาว สิริวัฒนา คงสวัสดิ์ - นางสาวเสวภา  คงสวัสดิ์ - นายพงษ์เทพ  คงสวัสดิ์</v>
          </cell>
          <cell r="E597">
            <v>2880000</v>
          </cell>
          <cell r="F597">
            <v>73</v>
          </cell>
          <cell r="G597" t="str">
            <v>บ้านเดี่ยว</v>
          </cell>
          <cell r="H597">
            <v>211200</v>
          </cell>
        </row>
        <row r="598">
          <cell r="B598" t="str">
            <v>001-00000015-2</v>
          </cell>
          <cell r="C598" t="str">
            <v>b</v>
          </cell>
          <cell r="D598" t="str">
            <v xml:space="preserve">นาย ชูเกียรติ ประมูลผล </v>
          </cell>
          <cell r="E598">
            <v>3999411.86</v>
          </cell>
          <cell r="F598">
            <v>74</v>
          </cell>
          <cell r="G598" t="str">
            <v>บ้านเดี่ยว 2 ชั้น</v>
          </cell>
          <cell r="H598">
            <v>150000</v>
          </cell>
        </row>
        <row r="599">
          <cell r="B599" t="str">
            <v>001-00000440-7</v>
          </cell>
          <cell r="C599" t="str">
            <v>h</v>
          </cell>
          <cell r="D599" t="str">
            <v xml:space="preserve">นางสาว สายสุนีย์ ทิพย์จรรยาวัตร์ </v>
          </cell>
          <cell r="E599">
            <v>4700000</v>
          </cell>
          <cell r="F599">
            <v>74</v>
          </cell>
          <cell r="G599" t="str">
            <v>บ้านเดี่ยว</v>
          </cell>
          <cell r="H599">
            <v>338460</v>
          </cell>
        </row>
        <row r="600">
          <cell r="B600" t="str">
            <v>001-00000514-6</v>
          </cell>
          <cell r="C600" t="str">
            <v>b</v>
          </cell>
          <cell r="D600" t="str">
            <v xml:space="preserve">นาง นันทนมาลา มาลากุล </v>
          </cell>
          <cell r="E600">
            <v>1490000</v>
          </cell>
          <cell r="F600">
            <v>76</v>
          </cell>
          <cell r="G600" t="str">
            <v>ที่ดินเปล่า</v>
          </cell>
          <cell r="H600">
            <v>138000</v>
          </cell>
        </row>
        <row r="601">
          <cell r="B601" t="str">
            <v>001-00000301-9</v>
          </cell>
          <cell r="C601" t="str">
            <v>h</v>
          </cell>
          <cell r="D601" t="str">
            <v>นาย จำลอง คงหิ้น -  นางนงเยาว์  คงหิ้น</v>
          </cell>
          <cell r="E601">
            <v>1400000</v>
          </cell>
          <cell r="F601">
            <v>81</v>
          </cell>
          <cell r="G601" t="str">
            <v>บ้านเดี่ยว</v>
          </cell>
          <cell r="H601">
            <v>120000</v>
          </cell>
        </row>
        <row r="602">
          <cell r="B602" t="str">
            <v>001-00000599-1</v>
          </cell>
          <cell r="C602" t="str">
            <v>b</v>
          </cell>
          <cell r="D602" t="str">
            <v>บริษัท คอนกรีตทักษิณนคร จำกัด</v>
          </cell>
          <cell r="E602">
            <v>4000000</v>
          </cell>
          <cell r="F602">
            <v>81</v>
          </cell>
          <cell r="G602" t="str">
            <v>ที่ดินเปล่า</v>
          </cell>
          <cell r="H602">
            <v>35370.988533333337</v>
          </cell>
        </row>
        <row r="603">
          <cell r="B603" t="str">
            <v>001-00000598-2</v>
          </cell>
          <cell r="C603" t="str">
            <v>b</v>
          </cell>
          <cell r="D603" t="str">
            <v>บริษัท คอนกรีตทักษิณนคร จำกัด</v>
          </cell>
          <cell r="E603">
            <v>5000000</v>
          </cell>
          <cell r="F603">
            <v>81</v>
          </cell>
          <cell r="G603" t="str">
            <v>ที่ดินเปล่า</v>
          </cell>
          <cell r="H603">
            <v>82288.949049999996</v>
          </cell>
        </row>
        <row r="604">
          <cell r="B604" t="str">
            <v>001-00000309-1</v>
          </cell>
          <cell r="C604" t="str">
            <v>h</v>
          </cell>
          <cell r="D604" t="str">
            <v xml:space="preserve">นาย ปฏิภาณ คชภักดี </v>
          </cell>
          <cell r="E604">
            <v>5000000</v>
          </cell>
          <cell r="F604">
            <v>81</v>
          </cell>
          <cell r="G604" t="str">
            <v>อาคารพาณิชย์</v>
          </cell>
          <cell r="H604">
            <v>342000</v>
          </cell>
        </row>
        <row r="605">
          <cell r="B605" t="str">
            <v>001-00000821-2</v>
          </cell>
          <cell r="C605" t="str">
            <v>h</v>
          </cell>
          <cell r="D605" t="str">
            <v xml:space="preserve">นาย เอกสิทธิ์ สหะศักดิมนตรี </v>
          </cell>
          <cell r="E605">
            <v>4200000</v>
          </cell>
          <cell r="F605">
            <v>82</v>
          </cell>
          <cell r="G605" t="str">
            <v>บ้านเดี่ยว 2 ชั้น</v>
          </cell>
          <cell r="H605">
            <v>386919.08</v>
          </cell>
        </row>
        <row r="606">
          <cell r="B606" t="str">
            <v>001-00000850-7</v>
          </cell>
          <cell r="C606" t="str">
            <v>b</v>
          </cell>
          <cell r="D606" t="str">
            <v>นาย นิพนธ์ สรการ</v>
          </cell>
          <cell r="E606">
            <v>5600000</v>
          </cell>
          <cell r="F606">
            <v>82</v>
          </cell>
          <cell r="G606" t="str">
            <v>บ้านเดี่ยว 2 ชั้น</v>
          </cell>
          <cell r="H606">
            <v>542400</v>
          </cell>
        </row>
        <row r="607">
          <cell r="B607" t="str">
            <v>001-00000164-6</v>
          </cell>
          <cell r="C607" t="str">
            <v>h</v>
          </cell>
          <cell r="D607" t="str">
            <v xml:space="preserve">นาวาอากาศโท ชาย ศิริเวทิน </v>
          </cell>
          <cell r="E607">
            <v>5000000</v>
          </cell>
          <cell r="F607">
            <v>84</v>
          </cell>
          <cell r="G607" t="str">
            <v>อาคารพาณิชย์</v>
          </cell>
          <cell r="H607">
            <v>342000</v>
          </cell>
        </row>
        <row r="608">
          <cell r="B608" t="str">
            <v>001-00000108-2</v>
          </cell>
          <cell r="C608" t="str">
            <v>h</v>
          </cell>
          <cell r="D608" t="str">
            <v xml:space="preserve">นางสาว เสาวลักษณ์ ศิริศักดิพร </v>
          </cell>
          <cell r="E608">
            <v>1500000</v>
          </cell>
          <cell r="F608">
            <v>85</v>
          </cell>
          <cell r="G608" t="str">
            <v>ห้องชุดพักอาศัย</v>
          </cell>
          <cell r="H608">
            <v>111000</v>
          </cell>
        </row>
        <row r="609">
          <cell r="B609" t="str">
            <v>001-00000846-7</v>
          </cell>
          <cell r="C609" t="str">
            <v>b</v>
          </cell>
          <cell r="D609" t="str">
            <v xml:space="preserve">นาง ภัทรมาศ ฮุนตระกูล </v>
          </cell>
          <cell r="E609">
            <v>2000000</v>
          </cell>
          <cell r="F609">
            <v>85</v>
          </cell>
          <cell r="G609" t="str">
            <v>ทาวน์เฮ้าส์ 3 ชั้น</v>
          </cell>
          <cell r="H609">
            <v>193800</v>
          </cell>
        </row>
        <row r="610">
          <cell r="B610" t="str">
            <v>001-00000745-5</v>
          </cell>
          <cell r="C610" t="str">
            <v>h</v>
          </cell>
          <cell r="D610" t="str">
            <v xml:space="preserve">นาย ทองอยู่ คงขันธ์ </v>
          </cell>
          <cell r="E610">
            <v>4100000</v>
          </cell>
          <cell r="F610">
            <v>87</v>
          </cell>
          <cell r="G610" t="str">
            <v>ห้องชุดพักอาศัย</v>
          </cell>
          <cell r="H610">
            <v>338400</v>
          </cell>
        </row>
        <row r="611">
          <cell r="B611" t="str">
            <v>001-00000564-6</v>
          </cell>
          <cell r="C611" t="str">
            <v>h</v>
          </cell>
          <cell r="D611" t="str">
            <v xml:space="preserve">นาย ประวิทย์ เงินแย้ม </v>
          </cell>
          <cell r="E611">
            <v>4000000</v>
          </cell>
          <cell r="F611">
            <v>88</v>
          </cell>
          <cell r="G611" t="str">
            <v>ห้องชุดพักอาศัย</v>
          </cell>
          <cell r="H611">
            <v>387240</v>
          </cell>
        </row>
        <row r="612">
          <cell r="B612" t="str">
            <v>001-00000421-2</v>
          </cell>
          <cell r="C612" t="str">
            <v>h</v>
          </cell>
          <cell r="D612" t="str">
            <v xml:space="preserve">นาย มานัส พรมฮวด </v>
          </cell>
          <cell r="E612">
            <v>1250000</v>
          </cell>
          <cell r="F612">
            <v>89</v>
          </cell>
          <cell r="G612" t="str">
            <v>ทาวน์เฮ้าส์ 4 ชั้น</v>
          </cell>
          <cell r="H612">
            <v>114600</v>
          </cell>
        </row>
        <row r="613">
          <cell r="B613" t="str">
            <v>001-00000479-4</v>
          </cell>
          <cell r="C613" t="str">
            <v>h</v>
          </cell>
          <cell r="D613" t="str">
            <v xml:space="preserve">นาย สมพร พรมฮวด </v>
          </cell>
          <cell r="E613">
            <v>1250000</v>
          </cell>
          <cell r="F613">
            <v>89</v>
          </cell>
          <cell r="G613" t="str">
            <v>ทาวน์เฮ้าส์ 4 ชั้น</v>
          </cell>
          <cell r="H613">
            <v>114600</v>
          </cell>
        </row>
        <row r="614">
          <cell r="B614" t="str">
            <v>001-00000127-3</v>
          </cell>
          <cell r="C614" t="str">
            <v>h</v>
          </cell>
          <cell r="D614" t="str">
            <v xml:space="preserve">นาย สุรสิงห์ , นางยุพา วงศ์ศิริ </v>
          </cell>
          <cell r="E614">
            <v>2000000</v>
          </cell>
          <cell r="F614">
            <v>90</v>
          </cell>
          <cell r="G614" t="str">
            <v>อาคารพาณิชย์</v>
          </cell>
          <cell r="H614">
            <v>156000</v>
          </cell>
        </row>
        <row r="615">
          <cell r="B615" t="str">
            <v>001-00000833-0</v>
          </cell>
          <cell r="C615" t="str">
            <v>h</v>
          </cell>
          <cell r="D615" t="str">
            <v xml:space="preserve">นาย พรชัย มโนมัยวิบูลย์ </v>
          </cell>
          <cell r="E615">
            <v>4200000</v>
          </cell>
          <cell r="F615">
            <v>90</v>
          </cell>
          <cell r="G615" t="str">
            <v>ห้องชุดพักอาศัย</v>
          </cell>
          <cell r="H615">
            <v>408000</v>
          </cell>
        </row>
        <row r="616">
          <cell r="B616" t="str">
            <v>001-00000579-1</v>
          </cell>
          <cell r="C616" t="str">
            <v>h</v>
          </cell>
          <cell r="D616" t="str">
            <v>นาย กฤกสิทธิ์ ศิริยงค์ - นางเอื้อมพร   ศิริยงค์</v>
          </cell>
          <cell r="E616">
            <v>5000000</v>
          </cell>
          <cell r="F616">
            <v>90</v>
          </cell>
          <cell r="G616" t="str">
            <v>บ้านเดี่ยว 2 ชั้น</v>
          </cell>
          <cell r="H616">
            <v>372000</v>
          </cell>
        </row>
        <row r="617">
          <cell r="B617" t="str">
            <v>001-00000513-7</v>
          </cell>
          <cell r="C617" t="str">
            <v>h</v>
          </cell>
          <cell r="D617" t="str">
            <v xml:space="preserve">นาวาอากาศเอก ประสิทธิ์ ธนณาเคนทร์ </v>
          </cell>
          <cell r="E617">
            <v>2500000</v>
          </cell>
          <cell r="F617">
            <v>91</v>
          </cell>
          <cell r="G617" t="str">
            <v>อพาร์ทเมนท์</v>
          </cell>
          <cell r="H617">
            <v>204840</v>
          </cell>
        </row>
        <row r="618">
          <cell r="B618" t="str">
            <v>001-00000844-9</v>
          </cell>
          <cell r="C618" t="str">
            <v>h</v>
          </cell>
          <cell r="D618" t="str">
            <v xml:space="preserve">นาย สุรศักดิ์ วงษ์กาญจนกุล </v>
          </cell>
          <cell r="E618">
            <v>3520000</v>
          </cell>
          <cell r="F618">
            <v>91</v>
          </cell>
          <cell r="G618" t="str">
            <v>บ้านเดี่ยว</v>
          </cell>
          <cell r="H618">
            <v>253500</v>
          </cell>
        </row>
        <row r="619">
          <cell r="B619" t="str">
            <v>001-00000831-2</v>
          </cell>
          <cell r="C619" t="str">
            <v>h</v>
          </cell>
          <cell r="D619" t="str">
            <v>นาย สยมภู จันทพันธ์ / นางโสภิต  ธรรมรัตน์</v>
          </cell>
          <cell r="E619">
            <v>3000000</v>
          </cell>
          <cell r="F619">
            <v>92</v>
          </cell>
          <cell r="G619" t="str">
            <v>ที่ดินเปล่า</v>
          </cell>
          <cell r="H619">
            <v>216060</v>
          </cell>
        </row>
        <row r="620">
          <cell r="B620" t="str">
            <v>001-00000425-8</v>
          </cell>
          <cell r="C620" t="str">
            <v>h</v>
          </cell>
          <cell r="D620" t="str">
            <v xml:space="preserve">นาย มนัส ชลศิริ </v>
          </cell>
          <cell r="E620">
            <v>3150000</v>
          </cell>
          <cell r="F620">
            <v>92</v>
          </cell>
          <cell r="G620" t="str">
            <v>ห้องชุดพักอาศัย</v>
          </cell>
          <cell r="H620">
            <v>277200</v>
          </cell>
        </row>
        <row r="621">
          <cell r="B621" t="str">
            <v>001-00000860-7</v>
          </cell>
          <cell r="C621" t="str">
            <v>h</v>
          </cell>
          <cell r="D621" t="str">
            <v xml:space="preserve">นาย ชาญ ฉันท์อุดมพร </v>
          </cell>
          <cell r="E621">
            <v>3150000</v>
          </cell>
          <cell r="F621">
            <v>92</v>
          </cell>
          <cell r="G621" t="str">
            <v>ทาวน์เฮ้าส์</v>
          </cell>
          <cell r="H621">
            <v>264540</v>
          </cell>
        </row>
        <row r="622">
          <cell r="B622" t="str">
            <v>001-00000859-4</v>
          </cell>
          <cell r="C622" t="str">
            <v>h</v>
          </cell>
          <cell r="D622" t="str">
            <v xml:space="preserve">นาย ไกรสร ลีละเมฆินทร์ </v>
          </cell>
          <cell r="E622">
            <v>5000000</v>
          </cell>
          <cell r="F622">
            <v>92</v>
          </cell>
          <cell r="G622" t="str">
            <v>ทาวน์เฮ้าส์</v>
          </cell>
          <cell r="H622">
            <v>360060</v>
          </cell>
        </row>
        <row r="623">
          <cell r="B623" t="str">
            <v>001-00000820-7</v>
          </cell>
          <cell r="C623" t="str">
            <v>h</v>
          </cell>
          <cell r="D623" t="str">
            <v xml:space="preserve">นาง สุภาภรณ์ ศาตะมาน </v>
          </cell>
          <cell r="E623">
            <v>1820000</v>
          </cell>
          <cell r="F623">
            <v>94</v>
          </cell>
          <cell r="G623" t="str">
            <v>ห้องชุดพักอาศัย</v>
          </cell>
          <cell r="H623">
            <v>120600</v>
          </cell>
        </row>
        <row r="624">
          <cell r="B624" t="str">
            <v>001-00000103-7</v>
          </cell>
          <cell r="C624" t="str">
            <v>b</v>
          </cell>
          <cell r="D624" t="str">
            <v xml:space="preserve">นาย เอกตนัย ชุตินทรานนท์ </v>
          </cell>
          <cell r="E624">
            <v>3290000</v>
          </cell>
          <cell r="F624">
            <v>94</v>
          </cell>
          <cell r="G624" t="str">
            <v>ห้องชุดพักอาศัย</v>
          </cell>
          <cell r="H624">
            <v>300600</v>
          </cell>
        </row>
        <row r="625">
          <cell r="B625" t="str">
            <v>001-00000580-4</v>
          </cell>
          <cell r="C625" t="str">
            <v>b</v>
          </cell>
          <cell r="D625" t="str">
            <v>นาย กฤกสิทธิ์ ศิริยงค์ -  นางเอื้อมพร  ศิริยงค์</v>
          </cell>
          <cell r="E625">
            <v>10000000</v>
          </cell>
          <cell r="F625">
            <v>96</v>
          </cell>
          <cell r="G625" t="str">
            <v>บ้านเดี่ยว 2 ชั้น</v>
          </cell>
          <cell r="H625">
            <v>840000</v>
          </cell>
        </row>
        <row r="626">
          <cell r="B626" t="str">
            <v>001-00000822-1</v>
          </cell>
          <cell r="C626" t="str">
            <v>h</v>
          </cell>
          <cell r="D626" t="str">
            <v xml:space="preserve">นาย ชุมพล เที่ยงธรรม </v>
          </cell>
          <cell r="E626">
            <v>3150000</v>
          </cell>
          <cell r="F626">
            <v>100</v>
          </cell>
          <cell r="G626" t="str">
            <v>ทาวน์เฮ้าส์</v>
          </cell>
          <cell r="H626">
            <v>264600</v>
          </cell>
        </row>
        <row r="627">
          <cell r="B627" t="str">
            <v>001-00000811-2</v>
          </cell>
          <cell r="C627" t="str">
            <v>b</v>
          </cell>
          <cell r="D627" t="str">
            <v>บริษัท สุนทรบุรี จำกัด</v>
          </cell>
          <cell r="E627">
            <v>10000000</v>
          </cell>
          <cell r="F627">
            <v>103</v>
          </cell>
          <cell r="G627" t="str">
            <v>ที่ดินเปล่า</v>
          </cell>
          <cell r="H627">
            <v>216471.41987500002</v>
          </cell>
        </row>
        <row r="628">
          <cell r="B628" t="str">
            <v>001-00000459-4</v>
          </cell>
          <cell r="C628" t="str">
            <v>b</v>
          </cell>
          <cell r="D628" t="str">
            <v>บริษัท ฮอลิเดย์ อินเตอร์เนชั่นแนล(ไทยแลนด์) จำกัด</v>
          </cell>
          <cell r="E628">
            <v>1560000</v>
          </cell>
          <cell r="F628">
            <v>106</v>
          </cell>
          <cell r="G628" t="str">
            <v>ห้องชุดพักอาศัย</v>
          </cell>
          <cell r="H628">
            <v>87637.593641500032</v>
          </cell>
        </row>
        <row r="629">
          <cell r="B629" t="str">
            <v>001-00000451-2</v>
          </cell>
          <cell r="C629" t="str">
            <v>h</v>
          </cell>
          <cell r="D629" t="str">
            <v>นาย ประดิษฐ์ สุภาพันธ์ / นางอนงค์  สุภาพันธ์</v>
          </cell>
          <cell r="E629">
            <v>2500000</v>
          </cell>
          <cell r="F629">
            <v>106</v>
          </cell>
          <cell r="G629" t="str">
            <v>บ้านเดี่ยว</v>
          </cell>
          <cell r="H629">
            <v>236101.18</v>
          </cell>
        </row>
        <row r="630">
          <cell r="B630" t="str">
            <v>001-00000457-6</v>
          </cell>
          <cell r="C630" t="str">
            <v>b</v>
          </cell>
          <cell r="D630" t="str">
            <v>บริษัท ฮอลิเดย์ อินเตอร์เนชั่นแนล(ไทยแลนด์) จำกัด</v>
          </cell>
          <cell r="E630">
            <v>3480000</v>
          </cell>
          <cell r="F630">
            <v>106</v>
          </cell>
          <cell r="G630" t="str">
            <v>ห้องชุดพักอาศัย</v>
          </cell>
          <cell r="H630">
            <v>16928.191954166668</v>
          </cell>
        </row>
        <row r="631">
          <cell r="B631" t="str">
            <v>001-00000458-5</v>
          </cell>
          <cell r="C631" t="str">
            <v>b</v>
          </cell>
          <cell r="D631" t="str">
            <v>บริษัท ฮอลิเดย์ อินเตอร์เนชั่นแนล(ไทยแลนด์) จำกัด</v>
          </cell>
          <cell r="E631">
            <v>2100000</v>
          </cell>
          <cell r="F631">
            <v>107</v>
          </cell>
          <cell r="G631" t="str">
            <v>ห้องชุดพักอาศัย</v>
          </cell>
          <cell r="H631">
            <v>113546.03125833333</v>
          </cell>
        </row>
        <row r="632">
          <cell r="B632" t="str">
            <v>001-00000460-7</v>
          </cell>
          <cell r="C632" t="str">
            <v>b</v>
          </cell>
          <cell r="D632" t="str">
            <v>บริษัท ฮอลิเดย์ อินเตอร์เนชั่นแนล(ไทยแลนด์) จำกัด</v>
          </cell>
          <cell r="E632">
            <v>5000000</v>
          </cell>
          <cell r="F632">
            <v>107</v>
          </cell>
          <cell r="G632" t="str">
            <v>ห้องชุดพักอาศัย</v>
          </cell>
          <cell r="H632">
            <v>151447.97241666669</v>
          </cell>
        </row>
        <row r="633">
          <cell r="B633" t="str">
            <v>001-00000738-2</v>
          </cell>
          <cell r="C633" t="str">
            <v>b</v>
          </cell>
          <cell r="D633" t="str">
            <v>นาย อมร เพชรนรรัตน์ / นางสุจิตรา  จรินทร์ธนินทร</v>
          </cell>
          <cell r="E633">
            <v>3000000</v>
          </cell>
          <cell r="F633">
            <v>108</v>
          </cell>
          <cell r="G633" t="str">
            <v>บ้านเดี่ยว</v>
          </cell>
          <cell r="H633">
            <v>186795.32779166667</v>
          </cell>
        </row>
        <row r="634">
          <cell r="B634" t="str">
            <v>001-00000243-4</v>
          </cell>
          <cell r="C634" t="str">
            <v>h</v>
          </cell>
          <cell r="D634" t="str">
            <v>นาย ณรงค์ศักดิ์ ยูนุช -  นางสุมาลี  ยูนุช</v>
          </cell>
          <cell r="E634">
            <v>1300000</v>
          </cell>
          <cell r="F634">
            <v>117</v>
          </cell>
          <cell r="G634" t="str">
            <v>ทาวน์เฮ้าส์</v>
          </cell>
          <cell r="H634">
            <v>93660</v>
          </cell>
        </row>
        <row r="635">
          <cell r="B635" t="str">
            <v>001-00000117-3</v>
          </cell>
          <cell r="C635" t="str">
            <v>b</v>
          </cell>
          <cell r="D635" t="str">
            <v xml:space="preserve">นาง ประไพ เชี่ยววณิชย์กร </v>
          </cell>
          <cell r="E635">
            <v>4000000</v>
          </cell>
          <cell r="F635">
            <v>128</v>
          </cell>
          <cell r="G635" t="str">
            <v>ห้องเช่า</v>
          </cell>
          <cell r="H635">
            <v>55249.477325</v>
          </cell>
        </row>
        <row r="636">
          <cell r="B636" t="str">
            <v>001-00000118-2</v>
          </cell>
          <cell r="C636" t="str">
            <v>b</v>
          </cell>
          <cell r="D636" t="str">
            <v xml:space="preserve">นาง ประไพ เชี่ยววณิชย์กร </v>
          </cell>
          <cell r="E636">
            <v>1750000</v>
          </cell>
          <cell r="F636">
            <v>129</v>
          </cell>
          <cell r="G636" t="str">
            <v>ห้องเช่า</v>
          </cell>
          <cell r="H636">
            <v>35108.124066666664</v>
          </cell>
        </row>
        <row r="637">
          <cell r="B637" t="str">
            <v>001-00000080-1</v>
          </cell>
          <cell r="C637" t="str">
            <v>h</v>
          </cell>
          <cell r="D637" t="str">
            <v>นาย ประกอบ แย้มเจริญวงศ์ / นางศิลป์สุภา  แย้มเจริญวงศ์</v>
          </cell>
          <cell r="E637">
            <v>3150000</v>
          </cell>
          <cell r="F637">
            <v>129</v>
          </cell>
          <cell r="G637" t="str">
            <v>ทาวน์เฮ้าส์</v>
          </cell>
          <cell r="H637">
            <v>264600</v>
          </cell>
        </row>
        <row r="638">
          <cell r="B638" t="str">
            <v>001-00000121-9</v>
          </cell>
          <cell r="C638" t="str">
            <v>b</v>
          </cell>
          <cell r="D638" t="str">
            <v xml:space="preserve">นาง ประไพ เชี่ยววณิชย์กร </v>
          </cell>
          <cell r="E638">
            <v>9700000</v>
          </cell>
          <cell r="F638">
            <v>129</v>
          </cell>
          <cell r="G638" t="str">
            <v>หัองชุดสำนักงาน</v>
          </cell>
          <cell r="H638">
            <v>200095.45129166669</v>
          </cell>
        </row>
        <row r="639">
          <cell r="B639" t="str">
            <v>001-00000071-6</v>
          </cell>
          <cell r="C639" t="str">
            <v>b</v>
          </cell>
          <cell r="D639" t="str">
            <v xml:space="preserve">นาง ประไพ เชี่ยววณิชย์กร </v>
          </cell>
          <cell r="E639">
            <v>10000000</v>
          </cell>
          <cell r="F639">
            <v>129</v>
          </cell>
          <cell r="G639" t="str">
            <v>ห้องเช่า</v>
          </cell>
          <cell r="H639">
            <v>477643.52620833332</v>
          </cell>
        </row>
        <row r="640">
          <cell r="B640" t="str">
            <v>001-00000331-9</v>
          </cell>
          <cell r="C640" t="str">
            <v>h</v>
          </cell>
          <cell r="D640" t="str">
            <v xml:space="preserve">นาย จตุพร สงวนชาติศรไกร </v>
          </cell>
          <cell r="E640">
            <v>3150000</v>
          </cell>
          <cell r="F640">
            <v>134</v>
          </cell>
          <cell r="G640" t="str">
            <v>ทาวน์เฮ้าส์</v>
          </cell>
          <cell r="H640">
            <v>264540</v>
          </cell>
        </row>
        <row r="641">
          <cell r="C641">
            <v>82</v>
          </cell>
          <cell r="D641" t="str">
            <v>เงินกู้   1 - 10  ลบ.  ( 12 ด.ขึ้นไป)</v>
          </cell>
        </row>
        <row r="642">
          <cell r="C642">
            <v>119</v>
          </cell>
          <cell r="D642" t="str">
            <v>ชำระบางส่วน 1 - 10 ลบ.</v>
          </cell>
          <cell r="H642">
            <v>43216405.040911078</v>
          </cell>
        </row>
        <row r="643">
          <cell r="B643" t="str">
            <v>001-00000251-6</v>
          </cell>
          <cell r="C643" t="str">
            <v>h</v>
          </cell>
          <cell r="D643" t="str">
            <v>นางสาวสุรีย์รัตน์ เนตรจรัส</v>
          </cell>
          <cell r="E643">
            <v>1020000</v>
          </cell>
          <cell r="F643">
            <v>0</v>
          </cell>
          <cell r="G643" t="str">
            <v>ห้องชุดพักอาศัย</v>
          </cell>
          <cell r="H643">
            <v>79800</v>
          </cell>
        </row>
        <row r="644">
          <cell r="B644" t="str">
            <v>001-00000329-1</v>
          </cell>
          <cell r="C644" t="str">
            <v>h</v>
          </cell>
          <cell r="D644" t="str">
            <v xml:space="preserve">นาย กัมพุช ลิลิตธรรม </v>
          </cell>
          <cell r="E644">
            <v>1050000</v>
          </cell>
          <cell r="F644">
            <v>0</v>
          </cell>
          <cell r="G644" t="str">
            <v>ทาวน์เฮ้าส์ 4 ชั้น</v>
          </cell>
          <cell r="H644">
            <v>88200</v>
          </cell>
        </row>
        <row r="645">
          <cell r="B645" t="str">
            <v>001-00000959-7</v>
          </cell>
          <cell r="C645" t="str">
            <v>b</v>
          </cell>
          <cell r="D645" t="str">
            <v>นาง จิระวรรณ จัดพล,นายกฤษณะ จัดพล</v>
          </cell>
          <cell r="E645">
            <v>1100000</v>
          </cell>
          <cell r="F645">
            <v>0</v>
          </cell>
          <cell r="G645" t="str">
            <v>อาคารพาณิชย์ 3 ชั้น</v>
          </cell>
          <cell r="H645">
            <v>40800</v>
          </cell>
        </row>
        <row r="646">
          <cell r="B646" t="str">
            <v>001-00000545-5</v>
          </cell>
          <cell r="C646" t="str">
            <v>h</v>
          </cell>
          <cell r="D646" t="str">
            <v>นางสาว สิริกุล เรียบเจริญ -  นายจีรศักดิ์   เรียบเจริญ</v>
          </cell>
          <cell r="E646">
            <v>1100000</v>
          </cell>
          <cell r="F646">
            <v>0</v>
          </cell>
          <cell r="G646" t="str">
            <v>ทาวน์เฮ้าส์</v>
          </cell>
          <cell r="H646">
            <v>72000</v>
          </cell>
        </row>
        <row r="647">
          <cell r="B647" t="str">
            <v>001-00000132-8</v>
          </cell>
          <cell r="C647" t="str">
            <v>h</v>
          </cell>
          <cell r="D647" t="str">
            <v>นาย สุชาติ ผาดไธสงค์ - นางบุษกร   ผาดไธสงค์</v>
          </cell>
          <cell r="E647">
            <v>1180000</v>
          </cell>
          <cell r="F647">
            <v>0</v>
          </cell>
          <cell r="G647" t="str">
            <v>ทาวน์เฮ้าส์</v>
          </cell>
          <cell r="H647">
            <v>87600</v>
          </cell>
        </row>
        <row r="648">
          <cell r="B648" t="str">
            <v>001-00000865-8</v>
          </cell>
          <cell r="C648" t="str">
            <v>b</v>
          </cell>
          <cell r="D648" t="str">
            <v xml:space="preserve">นาย เฉลิมพล รุจินิรันดร์ </v>
          </cell>
          <cell r="E648">
            <v>1200000</v>
          </cell>
          <cell r="F648">
            <v>0</v>
          </cell>
          <cell r="G648" t="str">
            <v>ทาวน์เฮ้าส์ 2 ชั้น</v>
          </cell>
          <cell r="H648">
            <v>90000</v>
          </cell>
        </row>
        <row r="649">
          <cell r="B649" t="str">
            <v>001-00000088-9</v>
          </cell>
          <cell r="C649" t="str">
            <v>h</v>
          </cell>
          <cell r="D649" t="str">
            <v>นาย เอกชัย รัตนสุขโก , นางสุรีรัตน์  รัตนสุขโก , นางสาลี  รัตนสุขโก</v>
          </cell>
          <cell r="E649">
            <v>1200000</v>
          </cell>
          <cell r="F649">
            <v>0</v>
          </cell>
          <cell r="G649" t="str">
            <v>ที่ดินเปล่า</v>
          </cell>
          <cell r="H649">
            <v>86400</v>
          </cell>
        </row>
        <row r="650">
          <cell r="B650" t="str">
            <v>001-00000463-0</v>
          </cell>
          <cell r="C650" t="str">
            <v>h</v>
          </cell>
          <cell r="D650" t="str">
            <v>นาย อำนวยพร ศิริอักษร  - นางกรรณิการ์  ศิริอักษร</v>
          </cell>
          <cell r="E650">
            <v>1280000</v>
          </cell>
          <cell r="F650">
            <v>0</v>
          </cell>
          <cell r="G650" t="str">
            <v>ทาวน์เฮ้าส์</v>
          </cell>
          <cell r="H650">
            <v>94800</v>
          </cell>
        </row>
        <row r="651">
          <cell r="B651" t="str">
            <v>001-00000792-8</v>
          </cell>
          <cell r="C651" t="str">
            <v>h</v>
          </cell>
          <cell r="D651" t="str">
            <v xml:space="preserve">นาย ฉัตรชัย มโนชัย </v>
          </cell>
          <cell r="E651">
            <v>1300000</v>
          </cell>
          <cell r="F651">
            <v>0</v>
          </cell>
          <cell r="G651" t="str">
            <v>ทาวน์เฮ้าส์</v>
          </cell>
          <cell r="H651">
            <v>94200</v>
          </cell>
        </row>
        <row r="652">
          <cell r="B652" t="str">
            <v>001-00000124-6</v>
          </cell>
          <cell r="C652" t="str">
            <v>h</v>
          </cell>
          <cell r="D652" t="str">
            <v xml:space="preserve">นาง รพีพร ณ ป้อมเพชร </v>
          </cell>
          <cell r="E652">
            <v>1390000</v>
          </cell>
          <cell r="F652">
            <v>0</v>
          </cell>
          <cell r="G652" t="str">
            <v>ห้องชุดพักอาศัย</v>
          </cell>
          <cell r="H652">
            <v>100200</v>
          </cell>
        </row>
        <row r="653">
          <cell r="B653" t="str">
            <v>001-00000191-9</v>
          </cell>
          <cell r="C653" t="str">
            <v>h</v>
          </cell>
          <cell r="D653" t="str">
            <v>นางกนกวรรณ นันทมานพ</v>
          </cell>
          <cell r="E653">
            <v>1400000</v>
          </cell>
          <cell r="F653">
            <v>0</v>
          </cell>
          <cell r="G653" t="str">
            <v>ห้องชุดพักอาศัย</v>
          </cell>
          <cell r="H653">
            <v>109200</v>
          </cell>
        </row>
        <row r="654">
          <cell r="B654" t="str">
            <v>001-00000874-9</v>
          </cell>
          <cell r="C654" t="str">
            <v>h</v>
          </cell>
          <cell r="D654" t="str">
            <v xml:space="preserve">นางสาวพิชญา ไชยานุพงค์ </v>
          </cell>
          <cell r="E654">
            <v>1500000</v>
          </cell>
          <cell r="F654">
            <v>0</v>
          </cell>
          <cell r="G654" t="str">
            <v>ทาวน์เฮ้าส์</v>
          </cell>
          <cell r="H654">
            <v>69600</v>
          </cell>
        </row>
        <row r="655">
          <cell r="B655" t="str">
            <v>001-00000497-6</v>
          </cell>
          <cell r="C655" t="str">
            <v>h</v>
          </cell>
          <cell r="D655" t="str">
            <v xml:space="preserve">นาย สุปรีย์ ภิรมย์สวัสดิ์ </v>
          </cell>
          <cell r="E655">
            <v>1750000</v>
          </cell>
          <cell r="F655">
            <v>0</v>
          </cell>
          <cell r="G655" t="str">
            <v>ห้องชุดพักอาศัย</v>
          </cell>
          <cell r="H655">
            <v>136800</v>
          </cell>
        </row>
        <row r="656">
          <cell r="B656" t="str">
            <v>001-00000578-2</v>
          </cell>
          <cell r="C656" t="str">
            <v>b</v>
          </cell>
          <cell r="D656" t="str">
            <v>นาย สยมภู จันทพันธ์ / นางโสภิต  ธรรมรัตน์</v>
          </cell>
          <cell r="E656">
            <v>1800000</v>
          </cell>
          <cell r="F656">
            <v>0</v>
          </cell>
          <cell r="G656" t="str">
            <v>บ้านเดี่ยวพร้อมอู่ซ่อมรถ</v>
          </cell>
          <cell r="H656">
            <v>9305.3950916666654</v>
          </cell>
        </row>
        <row r="657">
          <cell r="B657" t="str">
            <v>001-00000027-0</v>
          </cell>
          <cell r="C657" t="str">
            <v>h</v>
          </cell>
          <cell r="D657" t="str">
            <v>นายยงยส,นายกิตติพงษ์ จิระธัญญาสกุล</v>
          </cell>
          <cell r="E657">
            <v>1880000</v>
          </cell>
          <cell r="F657">
            <v>0</v>
          </cell>
          <cell r="G657" t="str">
            <v>ทาวน์เฮ้าส์</v>
          </cell>
          <cell r="H657">
            <v>139200</v>
          </cell>
        </row>
        <row r="658">
          <cell r="B658" t="str">
            <v>001-00000510-4</v>
          </cell>
          <cell r="C658" t="str">
            <v>b</v>
          </cell>
          <cell r="D658" t="str">
            <v xml:space="preserve">นาง จริยา ทองคำ </v>
          </cell>
          <cell r="E658">
            <v>2000000</v>
          </cell>
          <cell r="F658">
            <v>0</v>
          </cell>
          <cell r="G658" t="str">
            <v>ที่ดินเปล่า</v>
          </cell>
          <cell r="H658">
            <v>53711.360000000001</v>
          </cell>
        </row>
        <row r="659">
          <cell r="B659" t="str">
            <v>001-00000940-0</v>
          </cell>
          <cell r="C659" t="str">
            <v>b</v>
          </cell>
          <cell r="D659" t="str">
            <v xml:space="preserve">นางสาว ศศิกานต์ ตันติพันธร </v>
          </cell>
          <cell r="E659">
            <v>2000000</v>
          </cell>
          <cell r="F659">
            <v>0</v>
          </cell>
          <cell r="G659" t="str">
            <v>ที่ดิน+สปส.</v>
          </cell>
          <cell r="H659">
            <v>16800</v>
          </cell>
        </row>
        <row r="660">
          <cell r="B660" t="str">
            <v>001-00000552-8</v>
          </cell>
          <cell r="C660" t="str">
            <v>h</v>
          </cell>
          <cell r="D660" t="str">
            <v>นาย ทวีวัฒน์ วุฒิกุล -  นางธิดารัตน์  เกษมสุวรรณ</v>
          </cell>
          <cell r="E660">
            <v>2000000</v>
          </cell>
          <cell r="F660">
            <v>0</v>
          </cell>
          <cell r="G660" t="str">
            <v>บ้านเดี่ยว 2 ชั้น</v>
          </cell>
          <cell r="H660">
            <v>148200</v>
          </cell>
        </row>
        <row r="661">
          <cell r="B661" t="str">
            <v>001-00000362-8</v>
          </cell>
          <cell r="C661" t="str">
            <v>h</v>
          </cell>
          <cell r="D661" t="str">
            <v xml:space="preserve">นาย กิตติ ตู้จินดา </v>
          </cell>
          <cell r="E661">
            <v>2060000</v>
          </cell>
          <cell r="F661">
            <v>0</v>
          </cell>
          <cell r="G661" t="str">
            <v>บ้านเดี่ยว 2 ชั้น</v>
          </cell>
          <cell r="H661">
            <v>51000</v>
          </cell>
        </row>
        <row r="662">
          <cell r="B662" t="str">
            <v>001-00000756-4</v>
          </cell>
          <cell r="C662" t="str">
            <v>h</v>
          </cell>
          <cell r="D662" t="str">
            <v xml:space="preserve">นาย เรืองฤทธิ์ รุ่งเรืองวัฒน์ </v>
          </cell>
          <cell r="E662">
            <v>2130000</v>
          </cell>
          <cell r="F662">
            <v>0</v>
          </cell>
          <cell r="G662" t="str">
            <v>ห้องชุดพักอาศัย</v>
          </cell>
          <cell r="H662">
            <v>157800</v>
          </cell>
        </row>
        <row r="663">
          <cell r="B663" t="str">
            <v>001-00000516-4</v>
          </cell>
          <cell r="C663" t="str">
            <v>h</v>
          </cell>
          <cell r="D663" t="str">
            <v xml:space="preserve">นาย สาธิต สัทธาพงศ์ </v>
          </cell>
          <cell r="E663">
            <v>2200000</v>
          </cell>
          <cell r="F663">
            <v>0</v>
          </cell>
          <cell r="G663" t="str">
            <v>ที่ดินเปล่า</v>
          </cell>
          <cell r="H663">
            <v>171600</v>
          </cell>
        </row>
        <row r="664">
          <cell r="B664" t="str">
            <v>001-00000509-1</v>
          </cell>
          <cell r="C664" t="str">
            <v>h</v>
          </cell>
          <cell r="D664" t="str">
            <v>นาย กรเทพ อมรสิทธิพิพัฒน์ -  นายพรหมสร   อมรสิทธิพิพัฒน์</v>
          </cell>
          <cell r="E664">
            <v>2300000</v>
          </cell>
          <cell r="F664">
            <v>0</v>
          </cell>
          <cell r="G664" t="str">
            <v>บ้านเดี่ยว 2 ชั้น</v>
          </cell>
          <cell r="H664">
            <v>166800</v>
          </cell>
        </row>
        <row r="665">
          <cell r="B665" t="str">
            <v>001-00000723-7</v>
          </cell>
          <cell r="C665" t="str">
            <v>h</v>
          </cell>
          <cell r="D665" t="str">
            <v>นาย สัญญา นองสุวรรณ -นางกนกจิตต์ นองสุวรรณ</v>
          </cell>
          <cell r="E665">
            <v>2350000</v>
          </cell>
          <cell r="F665">
            <v>0</v>
          </cell>
          <cell r="G665" t="str">
            <v>บ้านเดี่ยว</v>
          </cell>
          <cell r="H665">
            <v>174000</v>
          </cell>
        </row>
        <row r="666">
          <cell r="B666" t="str">
            <v>001-00000896-7</v>
          </cell>
          <cell r="C666" t="str">
            <v>h</v>
          </cell>
          <cell r="D666" t="str">
            <v xml:space="preserve">นางสาว สุพิน ฉายศิริไพบูลย์ </v>
          </cell>
          <cell r="E666">
            <v>2400000</v>
          </cell>
          <cell r="F666">
            <v>0</v>
          </cell>
          <cell r="G666" t="str">
            <v>ทาวน์เฮ้าส์</v>
          </cell>
          <cell r="H666">
            <v>282000</v>
          </cell>
        </row>
        <row r="667">
          <cell r="B667" t="str">
            <v>001-00000795-5</v>
          </cell>
          <cell r="C667" t="str">
            <v>h</v>
          </cell>
          <cell r="D667" t="str">
            <v xml:space="preserve">นาย วีระพันธ์ ฉัตรภูติ </v>
          </cell>
          <cell r="E667">
            <v>2450000</v>
          </cell>
          <cell r="F667">
            <v>0</v>
          </cell>
          <cell r="G667" t="str">
            <v>ทาวน์เฮ้าส์ 2 ชั้น</v>
          </cell>
          <cell r="H667">
            <v>201000</v>
          </cell>
        </row>
        <row r="668">
          <cell r="B668" t="str">
            <v>001-00000764-6</v>
          </cell>
          <cell r="C668" t="str">
            <v>b</v>
          </cell>
          <cell r="D668" t="str">
            <v xml:space="preserve">นาง ดวงพร พลัดพริ้ง </v>
          </cell>
          <cell r="E668">
            <v>2497318.0499999998</v>
          </cell>
          <cell r="F668">
            <v>0</v>
          </cell>
          <cell r="G668" t="str">
            <v>อาคารพาณิชย์ 3 ชั้น</v>
          </cell>
          <cell r="H668">
            <v>270000</v>
          </cell>
        </row>
        <row r="669">
          <cell r="B669" t="str">
            <v>001-00000711-9</v>
          </cell>
          <cell r="C669" t="str">
            <v>h</v>
          </cell>
          <cell r="D669" t="str">
            <v xml:space="preserve">นาย วรกานต์ กานตานนท์ - นางสวยศนี  กานตานนท์  </v>
          </cell>
          <cell r="E669">
            <v>2500000</v>
          </cell>
          <cell r="F669">
            <v>0</v>
          </cell>
          <cell r="G669" t="str">
            <v>ที่ดินเปล่า</v>
          </cell>
          <cell r="H669">
            <v>165180</v>
          </cell>
        </row>
        <row r="670">
          <cell r="B670" t="str">
            <v>001-00000064-3</v>
          </cell>
          <cell r="C670" t="str">
            <v>b</v>
          </cell>
          <cell r="D670" t="str">
            <v xml:space="preserve">นาง ศรีสอางค์ เกษสำลี </v>
          </cell>
          <cell r="E670">
            <v>2800000</v>
          </cell>
          <cell r="F670">
            <v>0</v>
          </cell>
          <cell r="G670" t="str">
            <v>บ้านเดี่ยว</v>
          </cell>
          <cell r="H670">
            <v>29022.498875000001</v>
          </cell>
        </row>
        <row r="671">
          <cell r="B671" t="str">
            <v>001-00000929-7</v>
          </cell>
          <cell r="C671" t="str">
            <v>b</v>
          </cell>
          <cell r="D671" t="str">
            <v xml:space="preserve">นางสาว รังสิมา รอดรัศมี </v>
          </cell>
          <cell r="E671">
            <v>2870000</v>
          </cell>
          <cell r="F671">
            <v>0</v>
          </cell>
          <cell r="G671" t="str">
            <v>อาคารพาณิชย์ 3 ชั้น</v>
          </cell>
          <cell r="H671">
            <v>204000</v>
          </cell>
        </row>
        <row r="672">
          <cell r="B672" t="str">
            <v>001-00000338-2</v>
          </cell>
          <cell r="C672" t="str">
            <v>h</v>
          </cell>
          <cell r="D672" t="str">
            <v>นาย บรรยง ธนทวิกร -  นางสาวเจตนา  กิ่งจงเจริญสุข</v>
          </cell>
          <cell r="E672">
            <v>2950000</v>
          </cell>
          <cell r="F672">
            <v>0</v>
          </cell>
          <cell r="G672" t="str">
            <v>บ้านเดี่ยว</v>
          </cell>
          <cell r="H672">
            <v>159000</v>
          </cell>
        </row>
        <row r="673">
          <cell r="B673" t="str">
            <v>001-00000889-4</v>
          </cell>
          <cell r="C673" t="str">
            <v>b</v>
          </cell>
          <cell r="D673" t="str">
            <v>บริษัท เอส.เอ.พี.เหมืองแร่ จำกัด</v>
          </cell>
          <cell r="E673">
            <v>2970000</v>
          </cell>
          <cell r="F673">
            <v>0</v>
          </cell>
          <cell r="G673" t="str">
            <v>ที่ดินเปล่า</v>
          </cell>
          <cell r="H673">
            <v>342000</v>
          </cell>
        </row>
        <row r="674">
          <cell r="B674" t="str">
            <v>001-00000359-1</v>
          </cell>
          <cell r="C674" t="str">
            <v>b</v>
          </cell>
          <cell r="D674" t="str">
            <v xml:space="preserve">นาง กรรณิการ์ ขันทปราบ </v>
          </cell>
          <cell r="E674">
            <v>3000000</v>
          </cell>
          <cell r="F674">
            <v>0</v>
          </cell>
          <cell r="G674" t="str">
            <v>ที่ดินเปล่า</v>
          </cell>
          <cell r="H674">
            <v>129300</v>
          </cell>
        </row>
        <row r="675">
          <cell r="B675" t="str">
            <v>001-00000462-1</v>
          </cell>
          <cell r="C675" t="str">
            <v>h</v>
          </cell>
          <cell r="D675" t="str">
            <v>นาง วรรณา ชวะโนทัย -    นายพัฒนพงศ์  ชวะโนทัย</v>
          </cell>
          <cell r="E675">
            <v>3300000</v>
          </cell>
          <cell r="F675">
            <v>0</v>
          </cell>
          <cell r="G675" t="str">
            <v>ทาวน์เฮ้าส์ 3 ชั้น</v>
          </cell>
          <cell r="H675">
            <v>289800</v>
          </cell>
        </row>
        <row r="676">
          <cell r="B676" t="str">
            <v>001-00000476-7</v>
          </cell>
          <cell r="C676" t="str">
            <v>h</v>
          </cell>
          <cell r="D676" t="str">
            <v xml:space="preserve">นาย สุทธิชัย พัฒนรังสรรค์ </v>
          </cell>
          <cell r="E676">
            <v>3400000</v>
          </cell>
          <cell r="F676">
            <v>0</v>
          </cell>
          <cell r="G676" t="str">
            <v>ที่ดินเปล่า</v>
          </cell>
          <cell r="H676">
            <v>252000</v>
          </cell>
        </row>
        <row r="677">
          <cell r="B677" t="str">
            <v>001-00000192-8</v>
          </cell>
          <cell r="C677" t="str">
            <v>h</v>
          </cell>
          <cell r="D677" t="str">
            <v>นายยศ-นางทัศนีย์ นวฤทธิ์โลหะ</v>
          </cell>
          <cell r="E677">
            <v>3500000</v>
          </cell>
          <cell r="F677">
            <v>0</v>
          </cell>
          <cell r="G677" t="str">
            <v>ห้องชุดพักอาศัย</v>
          </cell>
          <cell r="H677">
            <v>240000</v>
          </cell>
        </row>
        <row r="678">
          <cell r="B678" t="str">
            <v>001-00000908-8</v>
          </cell>
          <cell r="C678" t="str">
            <v>h</v>
          </cell>
          <cell r="D678" t="str">
            <v xml:space="preserve">นาย ปราโมทย์ ศักดิ์กำจร </v>
          </cell>
          <cell r="E678">
            <v>3500000</v>
          </cell>
          <cell r="F678">
            <v>0</v>
          </cell>
          <cell r="G678" t="str">
            <v>บ้านเดี่ยว</v>
          </cell>
          <cell r="H678">
            <v>24800</v>
          </cell>
        </row>
        <row r="679">
          <cell r="B679" t="str">
            <v>001-00000482-1</v>
          </cell>
          <cell r="C679" t="str">
            <v>h</v>
          </cell>
          <cell r="D679" t="str">
            <v xml:space="preserve">นางสาว เอมอร โสมนะพันธ์ </v>
          </cell>
          <cell r="E679">
            <v>3700000</v>
          </cell>
          <cell r="F679">
            <v>0</v>
          </cell>
          <cell r="G679" t="str">
            <v>ห้องชุดพักอาศัย</v>
          </cell>
          <cell r="H679">
            <v>331800</v>
          </cell>
        </row>
        <row r="680">
          <cell r="B680" t="str">
            <v>001-00000002-5</v>
          </cell>
          <cell r="C680" t="str">
            <v>b</v>
          </cell>
          <cell r="D680" t="str">
            <v xml:space="preserve">ห้างหุ้นส่วนจำกัด กรุงเทพสุโขทัย </v>
          </cell>
          <cell r="E680">
            <v>4000000</v>
          </cell>
          <cell r="F680">
            <v>0</v>
          </cell>
          <cell r="G680" t="str">
            <v>อพาร์ทเมนท์</v>
          </cell>
          <cell r="H680">
            <v>65899.016224999999</v>
          </cell>
        </row>
        <row r="681">
          <cell r="B681" t="str">
            <v>001-00000433-0</v>
          </cell>
          <cell r="C681" t="str">
            <v>b</v>
          </cell>
          <cell r="D681" t="str">
            <v xml:space="preserve">นาย วัชระ สิรินันทน์ </v>
          </cell>
          <cell r="E681">
            <v>4000000</v>
          </cell>
          <cell r="F681">
            <v>0</v>
          </cell>
          <cell r="G681" t="str">
            <v>อาคารพาณิชย์</v>
          </cell>
          <cell r="H681">
            <v>423700</v>
          </cell>
        </row>
        <row r="682">
          <cell r="B682" t="str">
            <v>001-00000886-7</v>
          </cell>
          <cell r="C682" t="str">
            <v>b</v>
          </cell>
          <cell r="D682" t="str">
            <v>บริษัท จิราเฮ้าส์ จำกัด</v>
          </cell>
          <cell r="E682">
            <v>4300000</v>
          </cell>
          <cell r="F682">
            <v>0</v>
          </cell>
          <cell r="G682" t="str">
            <v>ห้องชุดพักอาศัย</v>
          </cell>
          <cell r="H682">
            <v>600000</v>
          </cell>
        </row>
        <row r="683">
          <cell r="B683" t="str">
            <v>001-00000916-0</v>
          </cell>
          <cell r="C683" t="str">
            <v>b</v>
          </cell>
          <cell r="D683" t="str">
            <v>บริษัท ทิมอิน กรุ๊ป จำกัด</v>
          </cell>
          <cell r="E683">
            <v>5000000</v>
          </cell>
          <cell r="F683">
            <v>0</v>
          </cell>
          <cell r="G683" t="str">
            <v>ทีดินพร้อมโครงการจัดสรร</v>
          </cell>
          <cell r="H683">
            <v>77491.590916666668</v>
          </cell>
        </row>
        <row r="684">
          <cell r="B684" t="str">
            <v>001-00000341-9</v>
          </cell>
          <cell r="C684" t="str">
            <v>h</v>
          </cell>
          <cell r="D684" t="str">
            <v xml:space="preserve">นาย จตุพร รัตนิน </v>
          </cell>
          <cell r="E684">
            <v>5000000</v>
          </cell>
          <cell r="F684">
            <v>0</v>
          </cell>
          <cell r="G684" t="str">
            <v>อาคารพักอาศัย</v>
          </cell>
          <cell r="H684">
            <v>370200</v>
          </cell>
        </row>
        <row r="685">
          <cell r="B685" t="str">
            <v>001-00000967-9</v>
          </cell>
          <cell r="C685" t="str">
            <v>b</v>
          </cell>
          <cell r="D685" t="str">
            <v>บริษัท ศุภนิมิตร พร็อพเพอร์ตี้ จำกัด</v>
          </cell>
          <cell r="E685">
            <v>9723998.5099999998</v>
          </cell>
          <cell r="F685">
            <v>0</v>
          </cell>
          <cell r="G685" t="str">
            <v>ที่ดินพร้อมโครงการจัดสรร</v>
          </cell>
          <cell r="H685">
            <v>0</v>
          </cell>
        </row>
        <row r="686">
          <cell r="C686">
            <v>43</v>
          </cell>
          <cell r="D686" t="str">
            <v>เงินกู้ 1- 10  ลบ. ไม่ค้างชำระ</v>
          </cell>
          <cell r="H686">
            <v>3146990.6071416666</v>
          </cell>
        </row>
        <row r="687">
          <cell r="B687" t="str">
            <v>001-00000213-4</v>
          </cell>
          <cell r="C687" t="str">
            <v>h</v>
          </cell>
          <cell r="D687" t="str">
            <v xml:space="preserve">นาย ชัยวัฒน์ วรพิบูลพงศ์ </v>
          </cell>
          <cell r="E687">
            <v>1180000</v>
          </cell>
          <cell r="F687">
            <v>1</v>
          </cell>
          <cell r="G687" t="str">
            <v>ทาวน์เฮ้าส์</v>
          </cell>
          <cell r="H687">
            <v>81000</v>
          </cell>
        </row>
        <row r="688">
          <cell r="B688" t="str">
            <v>001-00000753-7</v>
          </cell>
          <cell r="C688" t="str">
            <v>h</v>
          </cell>
          <cell r="D688" t="str">
            <v>นางสาว มณี จิรเมธวรพงศ์ / น.ส.นงนุช  จิรเมธวรพงศ์</v>
          </cell>
          <cell r="E688">
            <v>1200000</v>
          </cell>
          <cell r="F688">
            <v>1</v>
          </cell>
          <cell r="G688" t="str">
            <v>อาคารพาณิชย์</v>
          </cell>
          <cell r="H688">
            <v>87000</v>
          </cell>
        </row>
        <row r="689">
          <cell r="B689" t="str">
            <v>001-00000895-8</v>
          </cell>
          <cell r="C689" t="str">
            <v>h</v>
          </cell>
          <cell r="D689" t="str">
            <v xml:space="preserve">นาง ลัดดาวัลย์ เลาดา </v>
          </cell>
          <cell r="E689">
            <v>1330000</v>
          </cell>
          <cell r="F689">
            <v>1</v>
          </cell>
          <cell r="G689" t="str">
            <v>ทาวน์เฮ้าส์</v>
          </cell>
          <cell r="H689">
            <v>70200</v>
          </cell>
        </row>
        <row r="690">
          <cell r="B690" t="str">
            <v>001-00000797-3</v>
          </cell>
          <cell r="C690" t="str">
            <v>h</v>
          </cell>
          <cell r="D690" t="str">
            <v xml:space="preserve">นาย กอบสิน ธนผลิน </v>
          </cell>
          <cell r="E690">
            <v>1400000</v>
          </cell>
          <cell r="F690">
            <v>1</v>
          </cell>
          <cell r="G690" t="str">
            <v>ห้องชุดพักอาศัย</v>
          </cell>
          <cell r="H690">
            <v>87000</v>
          </cell>
        </row>
        <row r="691">
          <cell r="B691" t="str">
            <v>001-00000519-1</v>
          </cell>
          <cell r="C691" t="str">
            <v>h</v>
          </cell>
          <cell r="D691" t="str">
            <v>นาย สันตินัย จันทร์แก้ว - นางกาญจนา  จันทร์แก้ว</v>
          </cell>
          <cell r="E691">
            <v>2000000</v>
          </cell>
          <cell r="F691">
            <v>1</v>
          </cell>
          <cell r="G691" t="str">
            <v>บ้านเดี่ยวตึก 2-3 ชั้น</v>
          </cell>
          <cell r="H691">
            <v>136800</v>
          </cell>
        </row>
        <row r="692">
          <cell r="B692" t="str">
            <v>001-00000794-6</v>
          </cell>
          <cell r="C692" t="str">
            <v>h</v>
          </cell>
          <cell r="D692" t="str">
            <v xml:space="preserve">นาย รังสรรค์ เกตุศิลป์ </v>
          </cell>
          <cell r="E692">
            <v>2040000</v>
          </cell>
          <cell r="F692">
            <v>1</v>
          </cell>
          <cell r="G692" t="str">
            <v>บ้านเดี่ยวตึก 2-3ชั้น</v>
          </cell>
          <cell r="H692">
            <v>111000</v>
          </cell>
        </row>
        <row r="693">
          <cell r="B693" t="str">
            <v>001-00000928-8</v>
          </cell>
          <cell r="C693" t="str">
            <v>b</v>
          </cell>
          <cell r="D693" t="str">
            <v>บริษัท ทิมอิน กรุ๊ป จำกัด</v>
          </cell>
          <cell r="E693">
            <v>2600000</v>
          </cell>
          <cell r="F693">
            <v>1</v>
          </cell>
          <cell r="G693" t="str">
            <v>ที่ดินพร้อมโครงการจัดสรร</v>
          </cell>
          <cell r="H693">
            <v>172472.58068750001</v>
          </cell>
        </row>
        <row r="694">
          <cell r="B694" t="str">
            <v>001-00000488-5</v>
          </cell>
          <cell r="C694" t="str">
            <v>h</v>
          </cell>
          <cell r="D694" t="str">
            <v>หม่อมหลวง กุลรัตน์ เทวกุล - นายอภิสิทธิ์  อึ้งอร่าม</v>
          </cell>
          <cell r="E694">
            <v>2800000</v>
          </cell>
          <cell r="F694">
            <v>1</v>
          </cell>
          <cell r="G694" t="str">
            <v>ห้องชุดพักอาศัย</v>
          </cell>
          <cell r="H694">
            <v>218400</v>
          </cell>
        </row>
        <row r="695">
          <cell r="B695" t="str">
            <v>001-00000931-5</v>
          </cell>
          <cell r="C695" t="str">
            <v>h</v>
          </cell>
          <cell r="D695" t="str">
            <v>นาย วาสิษฐ์ สุขารมณ์ ,นางวิสุทธา  สุขารมณ์</v>
          </cell>
          <cell r="E695">
            <v>4200000</v>
          </cell>
          <cell r="F695">
            <v>1</v>
          </cell>
          <cell r="G695" t="str">
            <v>บ้านเดี่ยว</v>
          </cell>
          <cell r="H695">
            <v>98100</v>
          </cell>
        </row>
        <row r="696">
          <cell r="B696" t="str">
            <v>001-00000560-4</v>
          </cell>
          <cell r="C696" t="str">
            <v>b</v>
          </cell>
          <cell r="D696" t="str">
            <v xml:space="preserve">นาย ทำนุ วชิรฉัตรโชติ </v>
          </cell>
          <cell r="E696">
            <v>6000000</v>
          </cell>
          <cell r="F696">
            <v>1</v>
          </cell>
          <cell r="G696" t="str">
            <v>บ้านเดี่ยว</v>
          </cell>
          <cell r="H696">
            <v>100116.790725</v>
          </cell>
        </row>
        <row r="697">
          <cell r="B697" t="str">
            <v>001-00000933-3</v>
          </cell>
          <cell r="C697" t="str">
            <v>b</v>
          </cell>
          <cell r="D697" t="str">
            <v xml:space="preserve">นาง มณีวรรณ สนธิธรรม </v>
          </cell>
          <cell r="E697">
            <v>1100000</v>
          </cell>
          <cell r="F697">
            <v>2</v>
          </cell>
          <cell r="G697" t="str">
            <v>อาคารพาณิชย์</v>
          </cell>
          <cell r="H697">
            <v>14009.207471</v>
          </cell>
        </row>
        <row r="698">
          <cell r="B698" t="str">
            <v>001-00000788-2</v>
          </cell>
          <cell r="C698" t="str">
            <v>h</v>
          </cell>
          <cell r="D698" t="str">
            <v xml:space="preserve">นาง มาลีนา สัมฤทธิ์พันธุ์สุข </v>
          </cell>
          <cell r="E698">
            <v>1650000</v>
          </cell>
          <cell r="F698">
            <v>2</v>
          </cell>
          <cell r="G698" t="str">
            <v>อาคารพาณิชย์ 3.5 ชั้น</v>
          </cell>
          <cell r="H698">
            <v>120000</v>
          </cell>
        </row>
        <row r="699">
          <cell r="B699" t="str">
            <v>001-00000787-3</v>
          </cell>
          <cell r="C699" t="str">
            <v>h</v>
          </cell>
          <cell r="D699" t="str">
            <v xml:space="preserve">นาย วีระพันธ์ ไตรสุวรรณ </v>
          </cell>
          <cell r="E699">
            <v>2560000</v>
          </cell>
          <cell r="F699">
            <v>2</v>
          </cell>
          <cell r="G699" t="str">
            <v>อาคารพาณิชย์</v>
          </cell>
          <cell r="H699">
            <v>180000</v>
          </cell>
        </row>
        <row r="700">
          <cell r="B700" t="str">
            <v>001-00000222-5</v>
          </cell>
          <cell r="C700" t="str">
            <v>h</v>
          </cell>
          <cell r="D700" t="str">
            <v>นายเจษฎา  ปากวิเศษ,น.ส.จารุวรรณ  สุผลากร</v>
          </cell>
          <cell r="E700">
            <v>3276000</v>
          </cell>
          <cell r="F700">
            <v>2</v>
          </cell>
          <cell r="G700" t="str">
            <v>บ้านเดี่ยว</v>
          </cell>
          <cell r="H700">
            <v>216600</v>
          </cell>
        </row>
        <row r="701">
          <cell r="B701" t="str">
            <v>001-00000520-4</v>
          </cell>
          <cell r="C701" t="str">
            <v>b</v>
          </cell>
          <cell r="D701" t="str">
            <v xml:space="preserve">นาง พรพรรณ ตันติวงศ์ </v>
          </cell>
          <cell r="E701">
            <v>4000000</v>
          </cell>
          <cell r="F701">
            <v>2</v>
          </cell>
          <cell r="G701" t="str">
            <v>บ้านเดี่ยว</v>
          </cell>
          <cell r="H701">
            <v>113108.22869999999</v>
          </cell>
        </row>
        <row r="702">
          <cell r="C702">
            <v>15</v>
          </cell>
          <cell r="D702" t="str">
            <v>เงินกู้   1 - 10  ลบ. ( 1 - 2.9 งวด)</v>
          </cell>
        </row>
        <row r="703">
          <cell r="B703" t="str">
            <v>001-00000263-4</v>
          </cell>
          <cell r="C703" t="str">
            <v>h</v>
          </cell>
          <cell r="D703" t="str">
            <v xml:space="preserve">นาย สมชาย ชื่นใจชน </v>
          </cell>
          <cell r="E703">
            <v>1020000</v>
          </cell>
          <cell r="F703">
            <v>3</v>
          </cell>
          <cell r="G703" t="str">
            <v>ทาวน์เฮ้าส์</v>
          </cell>
          <cell r="H703">
            <v>73800</v>
          </cell>
        </row>
        <row r="704">
          <cell r="B704" t="str">
            <v>001-00000061-6</v>
          </cell>
          <cell r="C704" t="str">
            <v>h</v>
          </cell>
          <cell r="D704" t="str">
            <v>นางสาว ประภาพร บุริมจิตต์ -นางแก้ว  บุริมจิตต์</v>
          </cell>
          <cell r="E704">
            <v>1500000</v>
          </cell>
          <cell r="F704">
            <v>3</v>
          </cell>
          <cell r="G704" t="str">
            <v>บ้านเดี่ยวตึก 2-3 ชั้น</v>
          </cell>
          <cell r="H704">
            <v>66000</v>
          </cell>
        </row>
        <row r="705">
          <cell r="B705" t="str">
            <v>001-00000924-2</v>
          </cell>
          <cell r="C705" t="str">
            <v>h</v>
          </cell>
          <cell r="D705" t="str">
            <v xml:space="preserve">นาย วิชาธร สารอักษร </v>
          </cell>
          <cell r="E705">
            <v>5000000</v>
          </cell>
          <cell r="F705">
            <v>3</v>
          </cell>
          <cell r="G705" t="str">
            <v>บ้านเดี่ยว</v>
          </cell>
          <cell r="H705">
            <v>111000</v>
          </cell>
        </row>
        <row r="706">
          <cell r="B706" t="str">
            <v>001-00000838-5</v>
          </cell>
          <cell r="C706" t="str">
            <v>b</v>
          </cell>
          <cell r="D706" t="str">
            <v>บริษัท จิราเฮ้าส์ จำกัด</v>
          </cell>
          <cell r="E706">
            <v>5000000</v>
          </cell>
          <cell r="F706">
            <v>4</v>
          </cell>
          <cell r="G706" t="str">
            <v>อพาร์ทเม้นต์ลาดพร้าว</v>
          </cell>
          <cell r="H706">
            <v>300000</v>
          </cell>
        </row>
        <row r="707">
          <cell r="B707" t="str">
            <v>001-00000014-3</v>
          </cell>
          <cell r="C707" t="str">
            <v>b</v>
          </cell>
          <cell r="D707" t="str">
            <v>นาย ชัยวิทูรภัคณัช อมรหิรัญศิริ - นางรัตนา  อมรหิรัญศิริ</v>
          </cell>
          <cell r="E707">
            <v>6300000</v>
          </cell>
          <cell r="F707">
            <v>4</v>
          </cell>
          <cell r="G707" t="str">
            <v>อาคารพาณิชย์</v>
          </cell>
          <cell r="H707">
            <v>344400</v>
          </cell>
        </row>
        <row r="708">
          <cell r="C708">
            <v>5</v>
          </cell>
          <cell r="D708" t="str">
            <v>เงินกู้   1 - 10  ลบ. ( 3 - 5.9 งวด)</v>
          </cell>
        </row>
        <row r="709">
          <cell r="B709" t="str">
            <v>001-00000012-5</v>
          </cell>
          <cell r="C709" t="str">
            <v>h</v>
          </cell>
          <cell r="D709" t="str">
            <v xml:space="preserve">นาย ไชยยศ กิจกุศล </v>
          </cell>
          <cell r="E709">
            <v>1200000</v>
          </cell>
          <cell r="F709">
            <v>6</v>
          </cell>
          <cell r="G709" t="str">
            <v>ห้องชุดพักอาศัย</v>
          </cell>
          <cell r="H709">
            <v>105600</v>
          </cell>
        </row>
        <row r="710">
          <cell r="B710" t="str">
            <v>001-00000431-2</v>
          </cell>
          <cell r="C710" t="str">
            <v>h</v>
          </cell>
          <cell r="D710" t="str">
            <v xml:space="preserve">นางสาว วลี สุขรัตนวงศ์ </v>
          </cell>
          <cell r="E710">
            <v>1700000</v>
          </cell>
          <cell r="F710">
            <v>9</v>
          </cell>
          <cell r="G710" t="str">
            <v>ห้องชุดพักอาศัย</v>
          </cell>
          <cell r="H710">
            <v>81000</v>
          </cell>
        </row>
        <row r="711">
          <cell r="B711" t="str">
            <v>001-00000709-1</v>
          </cell>
          <cell r="C711" t="str">
            <v>h</v>
          </cell>
          <cell r="D711" t="str">
            <v>นายจิรวัฒน์-นางนัฐสุดา สุภรณ์ไพบูลย์</v>
          </cell>
          <cell r="E711">
            <v>4900000</v>
          </cell>
          <cell r="F711">
            <v>9</v>
          </cell>
          <cell r="G711" t="str">
            <v>บ้านเดี่ยว</v>
          </cell>
          <cell r="H711">
            <v>362400</v>
          </cell>
        </row>
        <row r="712">
          <cell r="C712">
            <v>3</v>
          </cell>
          <cell r="D712" t="str">
            <v>เงินกู้   1 - 10  ลบ. ( 6 - 11.9 งวด)</v>
          </cell>
        </row>
        <row r="713">
          <cell r="B713" t="str">
            <v>001-00000489-4</v>
          </cell>
          <cell r="C713" t="str">
            <v>h</v>
          </cell>
          <cell r="D713" t="str">
            <v>นาย เมี่ยน กิจชัยชาญกุล - นางกรองจิต   กิจชันชาญกุล</v>
          </cell>
          <cell r="E713">
            <v>2100000</v>
          </cell>
          <cell r="F713">
            <v>12</v>
          </cell>
          <cell r="G713" t="str">
            <v>ห้องชุดพักอาศัย</v>
          </cell>
          <cell r="H713">
            <v>120000</v>
          </cell>
        </row>
        <row r="714">
          <cell r="B714" t="str">
            <v>001-00000221-6</v>
          </cell>
          <cell r="C714" t="str">
            <v>h</v>
          </cell>
          <cell r="D714" t="str">
            <v xml:space="preserve">นาย สาโรจน์ สินไชย, นายสาครินทร์ สินไชย </v>
          </cell>
          <cell r="E714">
            <v>3100000</v>
          </cell>
          <cell r="F714">
            <v>19</v>
          </cell>
          <cell r="G714" t="str">
            <v>บ้านเดี่ยวตึก 2-3 ชั้น</v>
          </cell>
          <cell r="H714">
            <v>132000</v>
          </cell>
        </row>
        <row r="715">
          <cell r="C715">
            <v>2</v>
          </cell>
          <cell r="D715" t="str">
            <v>เงินกู้   1 - 10  ลบ.  ( 12 ด.ขึ้นไป)</v>
          </cell>
        </row>
        <row r="716">
          <cell r="C716">
            <v>68</v>
          </cell>
          <cell r="D716" t="str">
            <v>ชำระครบ 1 -10 ลบ.</v>
          </cell>
          <cell r="H716">
            <v>13344207.275833501</v>
          </cell>
        </row>
        <row r="717">
          <cell r="C717">
            <v>187</v>
          </cell>
          <cell r="D717" t="str">
            <v>เงินกู้ 1 ลบ. -  10 ลบ.</v>
          </cell>
          <cell r="E717">
            <v>534234966.14000005</v>
          </cell>
          <cell r="H717">
            <v>56560612.316744581</v>
          </cell>
        </row>
        <row r="718">
          <cell r="B718" t="str">
            <v>001-00000466-7</v>
          </cell>
          <cell r="C718" t="str">
            <v>b</v>
          </cell>
          <cell r="D718" t="str">
            <v>บริษัท ดิสทริค ดิเวอลอปเม้นท์ 2000 (โตทับเที่ยง) จำกัด</v>
          </cell>
          <cell r="E718">
            <v>18000000</v>
          </cell>
          <cell r="F718">
            <v>1</v>
          </cell>
          <cell r="G718" t="str">
            <v>บ้านเดี่ยว</v>
          </cell>
          <cell r="H718">
            <v>674617.68599999999</v>
          </cell>
        </row>
        <row r="719">
          <cell r="B719" t="str">
            <v>001-00000926-0</v>
          </cell>
          <cell r="C719" t="str">
            <v>b</v>
          </cell>
          <cell r="D719" t="str">
            <v>บริษัท ศุภนิมิตร พร็อพเพอร์ตี้ จำกัด</v>
          </cell>
          <cell r="E719">
            <v>11228000</v>
          </cell>
          <cell r="F719">
            <v>1</v>
          </cell>
          <cell r="G719" t="str">
            <v>ที่ดินพร้อมโครงการจัดสรร</v>
          </cell>
          <cell r="H719">
            <v>461580.94805833336</v>
          </cell>
        </row>
        <row r="720">
          <cell r="B720" t="str">
            <v>001-00000913-3</v>
          </cell>
          <cell r="C720" t="str">
            <v>b</v>
          </cell>
          <cell r="D720" t="str">
            <v>บริษัท ประภาวสุ จำกัด</v>
          </cell>
          <cell r="E720">
            <v>20000000</v>
          </cell>
          <cell r="F720">
            <v>1</v>
          </cell>
          <cell r="G720" t="str">
            <v>อพาร์ทเมนท์</v>
          </cell>
          <cell r="H720">
            <v>257015.92093333331</v>
          </cell>
        </row>
        <row r="721">
          <cell r="B721" t="str">
            <v>001-00000837-6</v>
          </cell>
          <cell r="C721" t="str">
            <v>b</v>
          </cell>
          <cell r="D721" t="str">
            <v>บริษัท จิราเฮ้าส์ จำกัด</v>
          </cell>
          <cell r="E721">
            <v>23000000</v>
          </cell>
          <cell r="F721">
            <v>2</v>
          </cell>
          <cell r="G721" t="str">
            <v>อพาร์ทเม้นต์ลาดพร้าว</v>
          </cell>
          <cell r="H721">
            <v>1944000</v>
          </cell>
        </row>
        <row r="722">
          <cell r="C722">
            <v>4</v>
          </cell>
          <cell r="D722" t="str">
            <v>เงินกู้ตั้งแต่ 10 ลบ. ขึ้นไป ( 1 - 2.9 งวด)</v>
          </cell>
        </row>
        <row r="723">
          <cell r="B723" t="str">
            <v>001-00000854-9</v>
          </cell>
          <cell r="C723" t="str">
            <v>b</v>
          </cell>
          <cell r="D723" t="str">
            <v>บริษัท เจ ซี เอ็น เคหะภัณฑ์ จำกัด</v>
          </cell>
          <cell r="E723">
            <v>20000000</v>
          </cell>
          <cell r="F723">
            <v>50</v>
          </cell>
          <cell r="G723" t="str">
            <v>ที่ดินเปล่า</v>
          </cell>
          <cell r="H723">
            <v>420000</v>
          </cell>
        </row>
        <row r="724">
          <cell r="B724" t="str">
            <v>001-00000920-9</v>
          </cell>
          <cell r="C724" t="str">
            <v>b</v>
          </cell>
          <cell r="D724" t="str">
            <v>บริษัท เอกจิตร พร็อพเพอร์ตี้ จำกัด</v>
          </cell>
          <cell r="E724">
            <v>89221755.780000001</v>
          </cell>
          <cell r="F724">
            <v>59</v>
          </cell>
          <cell r="G724" t="str">
            <v>ที่ดินพร้อมโครงการจัดสรร</v>
          </cell>
          <cell r="H724">
            <v>1364686.1740583333</v>
          </cell>
        </row>
        <row r="725">
          <cell r="B725" t="str">
            <v>001-00000810-7</v>
          </cell>
          <cell r="C725" t="str">
            <v>b</v>
          </cell>
          <cell r="D725" t="str">
            <v>บริษัท สุนทรบุรี จำกัด</v>
          </cell>
          <cell r="E725">
            <v>20000000</v>
          </cell>
          <cell r="F725">
            <v>72</v>
          </cell>
          <cell r="G725" t="str">
            <v>ที่ดินเปล่า</v>
          </cell>
          <cell r="H725">
            <v>531024.55820833333</v>
          </cell>
        </row>
        <row r="726">
          <cell r="B726" t="str">
            <v>001-00000373-7</v>
          </cell>
          <cell r="C726" t="str">
            <v>b</v>
          </cell>
          <cell r="D726" t="str">
            <v xml:space="preserve">นาย วิวัฒน์ งามดำรงค์ </v>
          </cell>
          <cell r="E726">
            <v>102000000</v>
          </cell>
          <cell r="F726">
            <v>81</v>
          </cell>
          <cell r="G726" t="str">
            <v>ที่ดินเปล่า</v>
          </cell>
          <cell r="H726">
            <v>1629237.4753583334</v>
          </cell>
        </row>
        <row r="727">
          <cell r="B727" t="str">
            <v>001-00000597-3</v>
          </cell>
          <cell r="C727" t="str">
            <v>b</v>
          </cell>
          <cell r="D727" t="str">
            <v>บริษัท คอนกรีตทักษิณนคร จำกัด</v>
          </cell>
          <cell r="E727">
            <v>40000000</v>
          </cell>
          <cell r="F727">
            <v>81</v>
          </cell>
          <cell r="G727" t="str">
            <v>ที่ดินเปล่า</v>
          </cell>
          <cell r="H727">
            <v>649137.98695833341</v>
          </cell>
        </row>
        <row r="728">
          <cell r="B728" t="str">
            <v>001-00000554-6</v>
          </cell>
          <cell r="C728" t="str">
            <v>b</v>
          </cell>
          <cell r="D728" t="str">
            <v>บริษัท ขอนแก่นซิตี้แลนด์ จำกัด</v>
          </cell>
          <cell r="E728">
            <v>106000000</v>
          </cell>
          <cell r="F728">
            <v>85</v>
          </cell>
          <cell r="G728" t="str">
            <v>ที่ดินเปล่า</v>
          </cell>
          <cell r="H728">
            <v>1921366.5405666668</v>
          </cell>
        </row>
        <row r="729">
          <cell r="B729" t="str">
            <v>001-00000866-7</v>
          </cell>
          <cell r="C729" t="str">
            <v>b</v>
          </cell>
          <cell r="D729" t="str">
            <v>บริษัท อุทยานทักษิณนคร จำกัด</v>
          </cell>
          <cell r="E729">
            <v>100000000</v>
          </cell>
          <cell r="F729">
            <v>86</v>
          </cell>
          <cell r="G729" t="str">
            <v>ที่ดินเปล่า</v>
          </cell>
          <cell r="H729">
            <v>1686250</v>
          </cell>
        </row>
        <row r="730">
          <cell r="B730" t="str">
            <v>001-00000555-5</v>
          </cell>
          <cell r="C730" t="str">
            <v>b</v>
          </cell>
          <cell r="D730" t="str">
            <v>บริษัท ขอนแก่นซิตี้แลนด์ จำกัด</v>
          </cell>
          <cell r="E730">
            <v>58000000</v>
          </cell>
          <cell r="F730">
            <v>86</v>
          </cell>
          <cell r="G730" t="str">
            <v>ที่ดินเปล่า</v>
          </cell>
          <cell r="H730">
            <v>1115084.3119999999</v>
          </cell>
        </row>
        <row r="731">
          <cell r="B731" t="str">
            <v>001-00000867-6</v>
          </cell>
          <cell r="C731" t="str">
            <v>b</v>
          </cell>
          <cell r="D731" t="str">
            <v>บริษัท อุทยานทักษิณนคร จำกัด</v>
          </cell>
          <cell r="E731">
            <v>28000000</v>
          </cell>
          <cell r="F731">
            <v>86</v>
          </cell>
          <cell r="G731" t="str">
            <v>ที่ดินเปล่า</v>
          </cell>
          <cell r="H731">
            <v>516771.89425000001</v>
          </cell>
        </row>
        <row r="732">
          <cell r="B732" t="str">
            <v>001-00000743-7</v>
          </cell>
          <cell r="C732" t="str">
            <v>b</v>
          </cell>
          <cell r="D732" t="str">
            <v>บริษัท สุนทรบุรี จำกัด</v>
          </cell>
          <cell r="E732">
            <v>40000000</v>
          </cell>
          <cell r="F732">
            <v>104</v>
          </cell>
          <cell r="G732" t="str">
            <v>ที่ดินเปล่า</v>
          </cell>
          <cell r="H732">
            <v>681321.97612500004</v>
          </cell>
        </row>
        <row r="733">
          <cell r="B733" t="str">
            <v>001-00000809-4</v>
          </cell>
          <cell r="C733" t="str">
            <v>b</v>
          </cell>
          <cell r="D733" t="str">
            <v>บริษัท สุนทรบุรี จำกัด</v>
          </cell>
          <cell r="E733">
            <v>16000000</v>
          </cell>
          <cell r="F733">
            <v>104</v>
          </cell>
          <cell r="G733" t="str">
            <v>ที่ดินเปล่า</v>
          </cell>
          <cell r="H733">
            <v>338816.43599999999</v>
          </cell>
        </row>
        <row r="734">
          <cell r="B734" t="str">
            <v>001-00000535-5</v>
          </cell>
          <cell r="C734" t="str">
            <v>b</v>
          </cell>
          <cell r="D734" t="str">
            <v xml:space="preserve">นาย ไพบูลย์ หาญสวัสดิ์ </v>
          </cell>
          <cell r="E734">
            <v>15000000</v>
          </cell>
          <cell r="F734">
            <v>105</v>
          </cell>
          <cell r="G734" t="str">
            <v>ที่ดินเปล่า</v>
          </cell>
          <cell r="H734">
            <v>322983.10266666667</v>
          </cell>
        </row>
        <row r="735">
          <cell r="B735" t="str">
            <v>001-00000244-3</v>
          </cell>
          <cell r="C735" t="str">
            <v>b</v>
          </cell>
          <cell r="D735" t="str">
            <v>บริษัท มนัสสวาท จำกัด</v>
          </cell>
          <cell r="E735">
            <v>40000000</v>
          </cell>
          <cell r="F735">
            <v>114</v>
          </cell>
          <cell r="G735" t="str">
            <v>ที่ดินเปล่า</v>
          </cell>
          <cell r="H735">
            <v>694110.77083333337</v>
          </cell>
        </row>
        <row r="736">
          <cell r="B736" t="str">
            <v>001-00000834-9</v>
          </cell>
          <cell r="C736" t="str">
            <v>b</v>
          </cell>
          <cell r="D736" t="str">
            <v xml:space="preserve">นาย วิรัช ปัณฑุกำพล </v>
          </cell>
          <cell r="E736">
            <v>25000000</v>
          </cell>
          <cell r="F736">
            <v>161</v>
          </cell>
          <cell r="G736" t="str">
            <v>ที่ดินเปล่า</v>
          </cell>
          <cell r="H736">
            <v>745075.59737500001</v>
          </cell>
        </row>
        <row r="737">
          <cell r="C737">
            <v>14</v>
          </cell>
          <cell r="D737" t="str">
            <v>เงินกู้ตั้งแต่ 10 ลบ. ขึ้นไป ( 12 ด.ขึ้นไป)</v>
          </cell>
        </row>
        <row r="738">
          <cell r="C738">
            <v>18</v>
          </cell>
          <cell r="D738" t="str">
            <v>ชำระบางส่วน 10 ลบ.ขึ้นไป</v>
          </cell>
          <cell r="H738">
            <v>15953081.379391668</v>
          </cell>
        </row>
        <row r="739">
          <cell r="B739" t="str">
            <v>001-00000465-8</v>
          </cell>
          <cell r="C739" t="str">
            <v>b</v>
          </cell>
          <cell r="D739" t="str">
            <v>บริษัท ดิสทริค ดิเวอลอปเม้นท์ 2000 (โตทับเที่ยง) จำกัด</v>
          </cell>
          <cell r="E739">
            <v>16500000</v>
          </cell>
          <cell r="F739">
            <v>0</v>
          </cell>
          <cell r="G739" t="str">
            <v>ที่ดินเปล่า</v>
          </cell>
          <cell r="H739">
            <v>409275.41153333336</v>
          </cell>
        </row>
        <row r="740">
          <cell r="B740" t="str">
            <v>001-00000847-6</v>
          </cell>
          <cell r="C740" t="str">
            <v>b</v>
          </cell>
          <cell r="D740" t="str">
            <v xml:space="preserve">นาย ดุลยเดช บุนนาค </v>
          </cell>
          <cell r="E740">
            <v>17500000</v>
          </cell>
          <cell r="F740">
            <v>0</v>
          </cell>
          <cell r="G740" t="str">
            <v>ห้องชุดพักอาศัย</v>
          </cell>
          <cell r="H740">
            <v>600000</v>
          </cell>
        </row>
        <row r="741">
          <cell r="B741" t="str">
            <v>001-00000420-7</v>
          </cell>
          <cell r="C741" t="str">
            <v>b</v>
          </cell>
          <cell r="D741" t="str">
            <v xml:space="preserve">นาง สงาม เจริญรัถ </v>
          </cell>
          <cell r="E741">
            <v>20000000</v>
          </cell>
          <cell r="F741">
            <v>0</v>
          </cell>
          <cell r="G741" t="str">
            <v>ที่ดินเปล่า</v>
          </cell>
          <cell r="H741">
            <v>1092000</v>
          </cell>
        </row>
        <row r="742">
          <cell r="B742" t="str">
            <v>001-00000419-4</v>
          </cell>
          <cell r="C742" t="str">
            <v>b</v>
          </cell>
          <cell r="D742" t="str">
            <v xml:space="preserve">นาง สงาม เจริญรัถ </v>
          </cell>
          <cell r="E742">
            <v>28887169.800000001</v>
          </cell>
          <cell r="F742">
            <v>0</v>
          </cell>
          <cell r="G742" t="str">
            <v>ที่ดินเปล่า</v>
          </cell>
          <cell r="H742">
            <v>1362000</v>
          </cell>
        </row>
        <row r="743">
          <cell r="B743" t="str">
            <v>001-00000418-5</v>
          </cell>
          <cell r="C743" t="str">
            <v>b</v>
          </cell>
          <cell r="D743" t="str">
            <v xml:space="preserve">นาง สงาม เจริญรัถ </v>
          </cell>
          <cell r="E743">
            <v>29577973.800000001</v>
          </cell>
          <cell r="F743">
            <v>0</v>
          </cell>
          <cell r="G743" t="str">
            <v>ที่ดินเปล่า</v>
          </cell>
          <cell r="H743">
            <v>1395000</v>
          </cell>
        </row>
        <row r="744">
          <cell r="C744">
            <v>5</v>
          </cell>
          <cell r="D744" t="str">
            <v>เงินกู้ตั้งแต่ 10 ลบ. ขึ้นไป ไม่ค้างชำระ</v>
          </cell>
          <cell r="H744">
            <v>24110436.568175003</v>
          </cell>
        </row>
        <row r="745">
          <cell r="B745" t="str">
            <v>001-00000943-3</v>
          </cell>
          <cell r="C745" t="str">
            <v>b</v>
          </cell>
          <cell r="D745" t="str">
            <v xml:space="preserve">บริษัท ทัพพ์ จำกัด </v>
          </cell>
          <cell r="E745">
            <v>20000000</v>
          </cell>
          <cell r="F745">
            <v>1</v>
          </cell>
          <cell r="G745" t="str">
            <v>ที่ดินพร้อมโครงการจัดสรร</v>
          </cell>
          <cell r="H745">
            <v>272058.98204166663</v>
          </cell>
        </row>
        <row r="746">
          <cell r="B746" t="str">
            <v>001-00000937-9</v>
          </cell>
          <cell r="C746" t="str">
            <v>b</v>
          </cell>
          <cell r="D746" t="str">
            <v xml:space="preserve">บริษัท ทัพพ์ จำกัด </v>
          </cell>
          <cell r="E746">
            <v>26000000</v>
          </cell>
          <cell r="F746">
            <v>1</v>
          </cell>
          <cell r="G746" t="str">
            <v>ที่ดินพร้อมโครงการจัดสรร</v>
          </cell>
          <cell r="H746">
            <v>440004.23804166669</v>
          </cell>
        </row>
        <row r="747">
          <cell r="B747" t="str">
            <v>001-00000942-4</v>
          </cell>
          <cell r="C747" t="str">
            <v>b</v>
          </cell>
          <cell r="D747" t="str">
            <v>บริษัท สิทธารมย์ รีเจนท์ จำกัด</v>
          </cell>
          <cell r="E747">
            <v>28800000</v>
          </cell>
          <cell r="F747">
            <v>1</v>
          </cell>
          <cell r="G747" t="str">
            <v>ที่ดินพร้อมโครงการจัดสรร</v>
          </cell>
          <cell r="H747">
            <v>592447.99729166669</v>
          </cell>
        </row>
        <row r="748">
          <cell r="B748" t="str">
            <v>001-00000921-5</v>
          </cell>
          <cell r="C748" t="str">
            <v>b</v>
          </cell>
          <cell r="D748" t="str">
            <v>บริษัท ศุภนิมิตร พร็อพเพอร์ตี้ จำกัด</v>
          </cell>
          <cell r="E748">
            <v>60000000</v>
          </cell>
          <cell r="F748">
            <v>1</v>
          </cell>
          <cell r="G748" t="str">
            <v>ที่ดินพร้อมโครงการจัดสรร</v>
          </cell>
          <cell r="H748">
            <v>1023545.333</v>
          </cell>
        </row>
        <row r="749">
          <cell r="C749">
            <v>4</v>
          </cell>
          <cell r="D749" t="str">
            <v>เงินกู้ตั้งแต่ 10 ลบ. ขึ้นไป ( 1 - 2.9 งวด)</v>
          </cell>
        </row>
        <row r="750">
          <cell r="B750" t="str">
            <v>001-00000434-9</v>
          </cell>
          <cell r="C750" t="str">
            <v>b</v>
          </cell>
          <cell r="D750" t="str">
            <v>นาย กฤษณะ ศิวะกฤษณ์กุล - นางสว่างศรี   ศิวะกฤษณ์กุล</v>
          </cell>
          <cell r="E750">
            <v>28000000</v>
          </cell>
          <cell r="F750">
            <v>65</v>
          </cell>
          <cell r="G750" t="str">
            <v>ที่ดินเปล่า</v>
          </cell>
          <cell r="H750">
            <v>600000</v>
          </cell>
        </row>
        <row r="751">
          <cell r="C751">
            <v>1</v>
          </cell>
          <cell r="D751" t="str">
            <v>เงินกู้ตั้งแต่ 10 ลบ. ขึ้นไป  ( 12 ด.ขึ้นไป)</v>
          </cell>
        </row>
        <row r="752">
          <cell r="C752">
            <v>10</v>
          </cell>
          <cell r="D752" t="str">
            <v>ชำระครบ 10 ลบ.ขึ้นไป</v>
          </cell>
          <cell r="H752">
            <v>31896768.530083336</v>
          </cell>
        </row>
        <row r="753">
          <cell r="C753">
            <v>28</v>
          </cell>
          <cell r="D753" t="str">
            <v>เงินกู้ตั้งแต่ 10 ลบ. ขึ้นไป</v>
          </cell>
          <cell r="E753">
            <v>1046714899.3799999</v>
          </cell>
          <cell r="H753">
            <v>47849849.909475006</v>
          </cell>
        </row>
        <row r="755">
          <cell r="C755">
            <v>455</v>
          </cell>
          <cell r="E755">
            <v>1704442581.52</v>
          </cell>
          <cell r="H755">
            <v>116061392.75253917</v>
          </cell>
        </row>
        <row r="757">
          <cell r="D757" t="str">
            <v xml:space="preserve"> 1 - 3 </v>
          </cell>
        </row>
        <row r="758">
          <cell r="D758" t="str">
            <v>ไม่เกิน 1 ลบ. ( 1 - 2.9 งวด)</v>
          </cell>
        </row>
        <row r="759">
          <cell r="D759" t="str">
            <v>เงินกู้   1 - 10  ลบ. ( 1 - 2.9 งวด)</v>
          </cell>
        </row>
        <row r="760">
          <cell r="D760" t="str">
            <v>เงินกู้ตั้งแต่ 10 ลบ. ขึ้นไป ( 1 - 2.9 งวด)</v>
          </cell>
        </row>
        <row r="762">
          <cell r="D762" t="str">
            <v xml:space="preserve"> 3 - 6 </v>
          </cell>
        </row>
        <row r="763">
          <cell r="D763" t="str">
            <v>ไม่เกิน 1 ลบ. ( 3 - 5.9 งวด)</v>
          </cell>
        </row>
        <row r="764">
          <cell r="D764" t="str">
            <v>เงินกู้   1 - 10  ลบ. ( 3 - 5.9 งวด)</v>
          </cell>
        </row>
        <row r="766">
          <cell r="D766" t="str">
            <v xml:space="preserve"> 6 - 12</v>
          </cell>
        </row>
        <row r="767">
          <cell r="D767" t="str">
            <v>ไม่เกิน 1 ลบ. ( 6 - 11.9 งวด)</v>
          </cell>
        </row>
        <row r="768">
          <cell r="D768" t="str">
            <v>เงินกู้   1 - 10  ลบ. ( 6 - 11.9 งวด)</v>
          </cell>
        </row>
        <row r="770">
          <cell r="D770" t="str">
            <v xml:space="preserve"> 12 up</v>
          </cell>
        </row>
        <row r="771">
          <cell r="D771" t="str">
            <v>ไม่เกิน 1 ลบ.  ( 12 ด.ขึ้นไป)</v>
          </cell>
        </row>
        <row r="772">
          <cell r="D772" t="str">
            <v>เงินกู้   1 - 10  ลบ.  ( 12 ด.ขึ้นไป)</v>
          </cell>
        </row>
        <row r="773">
          <cell r="D773" t="str">
            <v>เงินกู้ตั้งแต่ 10 ลบ. ขึ้นไป ( 12 ด.ขึ้นไป)</v>
          </cell>
        </row>
        <row r="775">
          <cell r="D775" t="str">
            <v>ค้างตั้งแต่ 1 งวด ขึ้นไป</v>
          </cell>
        </row>
        <row r="776">
          <cell r="D776" t="str">
            <v>ค้าง 0 งวด</v>
          </cell>
        </row>
        <row r="777">
          <cell r="D777" t="str">
            <v>รวม</v>
          </cell>
        </row>
      </sheetData>
    </sheetDataSet>
  </externalBook>
</externalLink>
</file>

<file path=xl/externalLinks/externalLink3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"/>
      <sheetName val="MATERIALS"/>
      <sheetName val="CAPEX"/>
      <sheetName val="P&amp;L &amp; MFG"/>
      <sheetName val="P&amp;L &amp; MFG YTD"/>
      <sheetName val="CASHFLOW"/>
      <sheetName val="CO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"/>
      <sheetName val="BF"/>
      <sheetName val="Pend"/>
      <sheetName val="Adj&amp;Rje "/>
      <sheetName val="WBS"/>
      <sheetName val="WPL"/>
      <sheetName val="A100"/>
      <sheetName val="SE-20"/>
      <sheetName val="A300"/>
      <sheetName val="A400"/>
      <sheetName val="A500"/>
      <sheetName val="B100"/>
      <sheetName val="B-100"/>
      <sheetName val="B-400"/>
      <sheetName val="B-400 (2)"/>
      <sheetName val="B300"/>
      <sheetName val="D200"/>
      <sheetName val="D300"/>
      <sheetName val="D400"/>
      <sheetName val="E300"/>
      <sheetName val="E600"/>
      <sheetName val="L10"/>
      <sheetName val="CC"/>
      <sheetName val="DG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3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boq"/>
      <sheetName val="suppliers"/>
      <sheetName val="costsheet"/>
      <sheetName val="Price"/>
      <sheetName val="LOU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</sheetDataSet>
  </externalBook>
</externalLink>
</file>

<file path=xl/externalLinks/externalLink3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NU"/>
      <sheetName val="Version Release"/>
      <sheetName val="Fill Info Here."/>
      <sheetName val="Yield"/>
      <sheetName val="Customer Notification"/>
      <sheetName val="Customer_Printout"/>
    </sheetNames>
    <sheetDataSet>
      <sheetData sheetId="0" refreshError="1"/>
      <sheetData sheetId="1" refreshError="1"/>
      <sheetData sheetId="2" refreshError="1">
        <row r="7">
          <cell r="E7">
            <v>44104</v>
          </cell>
        </row>
        <row r="16">
          <cell r="E16">
            <v>43647</v>
          </cell>
          <cell r="F16">
            <v>1000</v>
          </cell>
          <cell r="G16">
            <v>43647</v>
          </cell>
          <cell r="H16">
            <v>64.2</v>
          </cell>
          <cell r="I16">
            <v>43647</v>
          </cell>
          <cell r="J16">
            <v>1250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3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GRN"/>
      <sheetName val="Account Details"/>
      <sheetName val="RATE"/>
      <sheetName val="Installment"/>
      <sheetName val="sheet1"/>
      <sheetName val="Payment schedule"/>
      <sheetName val="GIS_May'15"/>
      <sheetName val="รายงานเจ้าหนี้ค้างชำระ"/>
    </sheetNames>
    <sheetDataSet>
      <sheetData sheetId="0">
        <row r="1">
          <cell r="A1" t="str">
            <v>Vendor Invoice No.</v>
          </cell>
          <cell r="B1" t="str">
            <v>No.</v>
          </cell>
          <cell r="C1" t="str">
            <v>Invoice Description</v>
          </cell>
          <cell r="D1" t="str">
            <v>Ref. PR</v>
          </cell>
          <cell r="E1" t="str">
            <v>Order No.</v>
          </cell>
          <cell r="F1" t="str">
            <v>Posting Date</v>
          </cell>
          <cell r="G1" t="str">
            <v>Order Date</v>
          </cell>
          <cell r="H1" t="str">
            <v>Vendor Invoice No.</v>
          </cell>
          <cell r="I1" t="str">
            <v>Buy-from Vendor No.</v>
          </cell>
          <cell r="J1" t="str">
            <v>Buy-from Vendor Name</v>
          </cell>
          <cell r="K1" t="str">
            <v>Currency Code</v>
          </cell>
          <cell r="L1" t="str">
            <v>Amount</v>
          </cell>
          <cell r="M1" t="str">
            <v>Amount Including VAT</v>
          </cell>
          <cell r="N1" t="str">
            <v>Buy-from Post Code</v>
          </cell>
          <cell r="O1" t="str">
            <v>Buy-from Country/Region Code</v>
          </cell>
          <cell r="P1" t="str">
            <v>Buy-from Contact</v>
          </cell>
          <cell r="Q1" t="str">
            <v>Pay-to Vendor No.</v>
          </cell>
          <cell r="R1" t="str">
            <v>Pay-to Name</v>
          </cell>
          <cell r="S1" t="str">
            <v>Pay-to Post Code</v>
          </cell>
          <cell r="T1" t="str">
            <v>Pay-to Country/Region Code</v>
          </cell>
          <cell r="U1" t="str">
            <v>Pay-to Contact</v>
          </cell>
          <cell r="V1" t="str">
            <v>Ship-to Code</v>
          </cell>
          <cell r="W1" t="str">
            <v>Ship-to Name</v>
          </cell>
          <cell r="X1" t="str">
            <v>Ship-to Post Code</v>
          </cell>
          <cell r="Y1" t="str">
            <v>Ship-to Country/Region Code</v>
          </cell>
          <cell r="Z1" t="str">
            <v>Ship-to Contact</v>
          </cell>
          <cell r="AA1" t="str">
            <v>Purchaser Code</v>
          </cell>
          <cell r="AB1" t="str">
            <v>Sales area Code</v>
          </cell>
          <cell r="AC1" t="str">
            <v>Product group Code</v>
          </cell>
          <cell r="AD1" t="str">
            <v>Location Code</v>
          </cell>
          <cell r="AE1" t="str">
            <v>No. Printed</v>
          </cell>
          <cell r="AF1" t="str">
            <v>T</v>
          </cell>
          <cell r="AG1" t="str">
            <v>YYYYMM</v>
          </cell>
        </row>
        <row r="2">
          <cell r="A2" t="str">
            <v>CLOSED PO1</v>
          </cell>
          <cell r="B2" t="str">
            <v>CLOSED PO1</v>
          </cell>
          <cell r="C2" t="str">
            <v>ปิด PO</v>
          </cell>
          <cell r="E2" t="str">
            <v>P11-B304</v>
          </cell>
          <cell r="F2">
            <v>41974</v>
          </cell>
          <cell r="G2">
            <v>40793</v>
          </cell>
          <cell r="H2" t="str">
            <v>CLOSED PO1</v>
          </cell>
          <cell r="I2" t="str">
            <v>AB010</v>
          </cell>
          <cell r="J2" t="str">
            <v>BECKMAN COULTER (HONG KONG) LTD.</v>
          </cell>
          <cell r="K2" t="str">
            <v>USD</v>
          </cell>
          <cell r="L2">
            <v>0</v>
          </cell>
          <cell r="M2">
            <v>0</v>
          </cell>
          <cell r="P2" t="str">
            <v>Mr.Roland Kwok / Mr.PoMan Wong</v>
          </cell>
          <cell r="Q2" t="str">
            <v>AB010</v>
          </cell>
          <cell r="R2" t="str">
            <v>BECKMAN COULTER (HONG KONG) LTD.</v>
          </cell>
          <cell r="U2" t="str">
            <v>Mr.Roland Kwok / Mr.PoMan Wong</v>
          </cell>
          <cell r="W2" t="str">
            <v>PCL Holding Co.,Ltd</v>
          </cell>
          <cell r="X2" t="str">
            <v>10700</v>
          </cell>
          <cell r="Z2">
            <v>0</v>
          </cell>
          <cell r="AD2" t="str">
            <v>MAIN</v>
          </cell>
          <cell r="AE2">
            <v>0</v>
          </cell>
          <cell r="AG2" t="str">
            <v>201412</v>
          </cell>
        </row>
        <row r="3">
          <cell r="A3" t="str">
            <v>1075073</v>
          </cell>
          <cell r="B3" t="str">
            <v>PGRN14-08-0002</v>
          </cell>
          <cell r="C3" t="str">
            <v>P14-B146 Flow DM 8546859 Q 2 $ 16.85 @ 31.9482</v>
          </cell>
          <cell r="D3" t="str">
            <v>JUL#11</v>
          </cell>
          <cell r="E3" t="str">
            <v>P14-B146</v>
          </cell>
          <cell r="F3">
            <v>41855</v>
          </cell>
          <cell r="G3">
            <v>41800</v>
          </cell>
          <cell r="H3" t="str">
            <v>1075073</v>
          </cell>
          <cell r="I3" t="str">
            <v>AB010</v>
          </cell>
          <cell r="J3" t="str">
            <v>BECKMAN COULTER (HONG KONG) LTD.</v>
          </cell>
          <cell r="K3" t="str">
            <v>USD</v>
          </cell>
          <cell r="L3">
            <v>33.700000000000003</v>
          </cell>
          <cell r="M3">
            <v>33.700000000000003</v>
          </cell>
          <cell r="P3" t="str">
            <v>Mr.Roland Kwok / Mr.PoMan Wong</v>
          </cell>
          <cell r="Q3" t="str">
            <v>AB010</v>
          </cell>
          <cell r="R3" t="str">
            <v>BECKMAN COULTER (HONG KONG) LTD.</v>
          </cell>
          <cell r="U3" t="str">
            <v>Mr.Roland Kwok / Mr.PoMan Wong</v>
          </cell>
          <cell r="W3" t="str">
            <v>PCL Holding Co.,Ltd</v>
          </cell>
          <cell r="X3" t="str">
            <v>10700</v>
          </cell>
          <cell r="Z3">
            <v>0</v>
          </cell>
          <cell r="AA3" t="str">
            <v>PCL560594</v>
          </cell>
          <cell r="AD3" t="str">
            <v>MAIN</v>
          </cell>
          <cell r="AE3">
            <v>0</v>
          </cell>
          <cell r="AG3" t="str">
            <v>201412</v>
          </cell>
        </row>
        <row r="4">
          <cell r="A4" t="str">
            <v>1075074</v>
          </cell>
          <cell r="B4" t="str">
            <v>PGRN14-08-0003</v>
          </cell>
          <cell r="C4" t="str">
            <v>P14-B188 Coulter reagent of Aug.14</v>
          </cell>
          <cell r="D4" t="str">
            <v>AUG#11</v>
          </cell>
          <cell r="E4" t="str">
            <v>P14-B188</v>
          </cell>
          <cell r="F4">
            <v>41855</v>
          </cell>
          <cell r="G4">
            <v>41835</v>
          </cell>
          <cell r="H4" t="str">
            <v>1075074</v>
          </cell>
          <cell r="I4" t="str">
            <v>AB010</v>
          </cell>
          <cell r="J4" t="str">
            <v>BECKMAN COULTER (HONG KONG) LTD.</v>
          </cell>
          <cell r="K4" t="str">
            <v>USD</v>
          </cell>
          <cell r="L4">
            <v>850</v>
          </cell>
          <cell r="M4">
            <v>850</v>
          </cell>
          <cell r="P4" t="str">
            <v>Mr.Roland Kwok / Mr.PoMan Wong</v>
          </cell>
          <cell r="Q4" t="str">
            <v>AB010</v>
          </cell>
          <cell r="R4" t="str">
            <v>BECKMAN COULTER (HONG KONG) LTD.</v>
          </cell>
          <cell r="U4" t="str">
            <v>Mr.Roland Kwok / Mr.PoMan Wong</v>
          </cell>
          <cell r="W4" t="str">
            <v>PCL Holding Co.,Ltd</v>
          </cell>
          <cell r="X4" t="str">
            <v>10700</v>
          </cell>
          <cell r="Z4">
            <v>0</v>
          </cell>
          <cell r="AA4" t="str">
            <v>PCL560594</v>
          </cell>
          <cell r="AD4" t="str">
            <v>MAIN</v>
          </cell>
          <cell r="AE4">
            <v>0</v>
          </cell>
          <cell r="AG4" t="str">
            <v>201412</v>
          </cell>
        </row>
        <row r="5">
          <cell r="A5" t="str">
            <v>1075075</v>
          </cell>
          <cell r="B5" t="str">
            <v>PGRN14-08-0004</v>
          </cell>
          <cell r="C5" t="str">
            <v>P14-B190 Flow reagent of Aug.14 DM PN 8546859 Q8 $16.85 @31.9482</v>
          </cell>
          <cell r="D5" t="str">
            <v>AUG#13</v>
          </cell>
          <cell r="E5" t="str">
            <v>P14-B190</v>
          </cell>
          <cell r="F5">
            <v>41855</v>
          </cell>
          <cell r="G5">
            <v>41835</v>
          </cell>
          <cell r="H5" t="str">
            <v>1075075</v>
          </cell>
          <cell r="I5" t="str">
            <v>AB010</v>
          </cell>
          <cell r="J5" t="str">
            <v>BECKMAN COULTER (HONG KONG) LTD.</v>
          </cell>
          <cell r="K5" t="str">
            <v>USD</v>
          </cell>
          <cell r="L5">
            <v>1853.5</v>
          </cell>
          <cell r="M5">
            <v>1853.5</v>
          </cell>
          <cell r="P5" t="str">
            <v>Mr.Roland Kwok / Mr.PoMan Wong</v>
          </cell>
          <cell r="Q5" t="str">
            <v>AB010</v>
          </cell>
          <cell r="R5" t="str">
            <v>BECKMAN COULTER (HONG KONG) LTD.</v>
          </cell>
          <cell r="U5" t="str">
            <v>Mr.Roland Kwok / Mr.PoMan Wong</v>
          </cell>
          <cell r="W5" t="str">
            <v>PCL Holding Co.,Ltd</v>
          </cell>
          <cell r="X5" t="str">
            <v>10700</v>
          </cell>
          <cell r="Z5">
            <v>0</v>
          </cell>
          <cell r="AA5" t="str">
            <v>PCL560594</v>
          </cell>
          <cell r="AD5" t="str">
            <v>MAIN</v>
          </cell>
          <cell r="AE5">
            <v>0</v>
          </cell>
          <cell r="AG5" t="str">
            <v>201412</v>
          </cell>
        </row>
        <row r="6">
          <cell r="A6" t="str">
            <v>1074961</v>
          </cell>
          <cell r="B6" t="str">
            <v>PGRN14-08-0005</v>
          </cell>
          <cell r="C6" t="str">
            <v>P14-B191 IRIS reagent of Aug.14</v>
          </cell>
          <cell r="D6" t="str">
            <v>AUG#14</v>
          </cell>
          <cell r="E6" t="str">
            <v>P14-B191</v>
          </cell>
          <cell r="F6">
            <v>41852</v>
          </cell>
          <cell r="G6">
            <v>41835</v>
          </cell>
          <cell r="H6" t="str">
            <v>1074961</v>
          </cell>
          <cell r="I6" t="str">
            <v>AB010</v>
          </cell>
          <cell r="J6" t="str">
            <v>BECKMAN COULTER (HONG KONG) LTD.</v>
          </cell>
          <cell r="K6" t="str">
            <v>USD</v>
          </cell>
          <cell r="L6">
            <v>482</v>
          </cell>
          <cell r="M6">
            <v>482</v>
          </cell>
          <cell r="P6" t="str">
            <v>Mr.Roland Kwok / Mr.PoMan Wong</v>
          </cell>
          <cell r="Q6" t="str">
            <v>AB010</v>
          </cell>
          <cell r="R6" t="str">
            <v>BECKMAN COULTER (HONG KONG) LTD.</v>
          </cell>
          <cell r="U6" t="str">
            <v>Mr.Roland Kwok / Mr.PoMan Wong</v>
          </cell>
          <cell r="W6" t="str">
            <v>PCL Holding Co.,Ltd</v>
          </cell>
          <cell r="X6" t="str">
            <v>10700</v>
          </cell>
          <cell r="Z6">
            <v>0</v>
          </cell>
          <cell r="AA6" t="str">
            <v>PCL560594</v>
          </cell>
          <cell r="AD6" t="str">
            <v>MAIN</v>
          </cell>
          <cell r="AE6">
            <v>0</v>
          </cell>
          <cell r="AG6" t="str">
            <v>201412</v>
          </cell>
        </row>
        <row r="7">
          <cell r="A7" t="str">
            <v>1075085</v>
          </cell>
          <cell r="B7" t="str">
            <v>PGRN14-08-0006</v>
          </cell>
          <cell r="C7" t="str">
            <v>P14-LS108 BMR spare part for TRC Korat Model PK7300</v>
          </cell>
          <cell r="D7" t="str">
            <v>PR14-S036</v>
          </cell>
          <cell r="E7" t="str">
            <v>P14-LS108</v>
          </cell>
          <cell r="F7">
            <v>41852</v>
          </cell>
          <cell r="G7">
            <v>41843</v>
          </cell>
          <cell r="H7" t="str">
            <v>1075085</v>
          </cell>
          <cell r="I7" t="str">
            <v>AB010</v>
          </cell>
          <cell r="J7" t="str">
            <v>BECKMAN COULTER (HONG KONG) LTD.</v>
          </cell>
          <cell r="K7" t="str">
            <v>USD</v>
          </cell>
          <cell r="L7">
            <v>20.399999999999999</v>
          </cell>
          <cell r="M7">
            <v>20.399999999999999</v>
          </cell>
          <cell r="P7" t="str">
            <v>Mr.Roland Kwok / Mr.PoMan Wong</v>
          </cell>
          <cell r="Q7" t="str">
            <v>AB010</v>
          </cell>
          <cell r="R7" t="str">
            <v>BECKMAN COULTER (HONG KONG) LTD.</v>
          </cell>
          <cell r="U7" t="str">
            <v>Mr.Roland Kwok / Mr.PoMan Wong</v>
          </cell>
          <cell r="W7" t="str">
            <v>PCL Holding Co.,Ltd</v>
          </cell>
          <cell r="X7" t="str">
            <v>10700</v>
          </cell>
          <cell r="Z7">
            <v>0</v>
          </cell>
          <cell r="AA7" t="str">
            <v>PCL210105</v>
          </cell>
          <cell r="AD7" t="str">
            <v>MAIN</v>
          </cell>
          <cell r="AE7">
            <v>0</v>
          </cell>
          <cell r="AG7" t="str">
            <v>201412</v>
          </cell>
        </row>
        <row r="8">
          <cell r="A8" t="str">
            <v>1075086</v>
          </cell>
          <cell r="B8" t="str">
            <v>PGRN14-08-0007</v>
          </cell>
          <cell r="C8" t="str">
            <v>P14-LS109 BMR spare part for ศูนย์บริการโลหิตสภากาชาดไทย กรุงเทพ</v>
          </cell>
          <cell r="D8" t="str">
            <v>PR14-S041</v>
          </cell>
          <cell r="E8" t="str">
            <v>P14-LS109</v>
          </cell>
          <cell r="F8">
            <v>41852</v>
          </cell>
          <cell r="G8">
            <v>41845</v>
          </cell>
          <cell r="H8" t="str">
            <v>1075086</v>
          </cell>
          <cell r="I8" t="str">
            <v>AB010</v>
          </cell>
          <cell r="J8" t="str">
            <v>BECKMAN COULTER (HONG KONG) LTD.</v>
          </cell>
          <cell r="K8" t="str">
            <v>USD</v>
          </cell>
          <cell r="L8">
            <v>4987.95</v>
          </cell>
          <cell r="M8">
            <v>4987.95</v>
          </cell>
          <cell r="P8" t="str">
            <v>Mr.Roland Kwok / Mr.PoMan Wong</v>
          </cell>
          <cell r="Q8" t="str">
            <v>AB010</v>
          </cell>
          <cell r="R8" t="str">
            <v>BECKMAN COULTER (HONG KONG) LTD.</v>
          </cell>
          <cell r="U8" t="str">
            <v>Mr.Roland Kwok / Mr.PoMan Wong</v>
          </cell>
          <cell r="W8" t="str">
            <v>PCL Holding Co.,Ltd</v>
          </cell>
          <cell r="X8" t="str">
            <v>10700</v>
          </cell>
          <cell r="Z8">
            <v>0</v>
          </cell>
          <cell r="AA8" t="str">
            <v>PCL210105</v>
          </cell>
          <cell r="AD8" t="str">
            <v>MAIN</v>
          </cell>
          <cell r="AE8">
            <v>0</v>
          </cell>
          <cell r="AG8" t="str">
            <v>201412</v>
          </cell>
        </row>
        <row r="9">
          <cell r="A9" t="str">
            <v>1074978</v>
          </cell>
          <cell r="B9" t="str">
            <v>PGRN14-08-0008</v>
          </cell>
          <cell r="C9" t="str">
            <v>P14-B168 AU by Inventory for July 2014</v>
          </cell>
          <cell r="D9" t="str">
            <v>JUL#29</v>
          </cell>
          <cell r="E9" t="str">
            <v>P14-B168</v>
          </cell>
          <cell r="F9">
            <v>41856</v>
          </cell>
          <cell r="G9">
            <v>41814</v>
          </cell>
          <cell r="H9" t="str">
            <v>1074978</v>
          </cell>
          <cell r="I9" t="str">
            <v>AB010</v>
          </cell>
          <cell r="J9" t="str">
            <v>BECKMAN COULTER (HONG KONG) LTD.</v>
          </cell>
          <cell r="K9" t="str">
            <v>USD</v>
          </cell>
          <cell r="L9">
            <v>1715</v>
          </cell>
          <cell r="M9">
            <v>1715</v>
          </cell>
          <cell r="P9" t="str">
            <v>Mr.Roland Kwok / Mr.PoMan Wong</v>
          </cell>
          <cell r="Q9" t="str">
            <v>AB010</v>
          </cell>
          <cell r="R9" t="str">
            <v>BECKMAN COULTER (HONG KONG) LTD.</v>
          </cell>
          <cell r="U9" t="str">
            <v>Mr.Roland Kwok / Mr.PoMan Wong</v>
          </cell>
          <cell r="W9" t="str">
            <v>PCL Holding Co.,Ltd</v>
          </cell>
          <cell r="X9" t="str">
            <v>10700</v>
          </cell>
          <cell r="Z9">
            <v>0</v>
          </cell>
          <cell r="AA9" t="str">
            <v>PCL560594</v>
          </cell>
          <cell r="AD9" t="str">
            <v>MAIN</v>
          </cell>
          <cell r="AE9">
            <v>0</v>
          </cell>
          <cell r="AG9" t="str">
            <v>201412</v>
          </cell>
        </row>
        <row r="10">
          <cell r="A10" t="str">
            <v>1074975</v>
          </cell>
          <cell r="B10" t="str">
            <v>PGRN14-08-0009</v>
          </cell>
          <cell r="C10" t="str">
            <v>P14-BOF030 Flow reagent by order 02 June.14 FSC incomplete, using customer's letter</v>
          </cell>
          <cell r="D10" t="str">
            <v>BOF140602</v>
          </cell>
          <cell r="E10" t="str">
            <v>P14-BOF030</v>
          </cell>
          <cell r="F10">
            <v>41856</v>
          </cell>
          <cell r="G10">
            <v>41794</v>
          </cell>
          <cell r="H10" t="str">
            <v>1074975</v>
          </cell>
          <cell r="I10" t="str">
            <v>AB010</v>
          </cell>
          <cell r="J10" t="str">
            <v>BECKMAN COULTER (HONG KONG) LTD.</v>
          </cell>
          <cell r="K10" t="str">
            <v>USD</v>
          </cell>
          <cell r="L10">
            <v>363</v>
          </cell>
          <cell r="M10">
            <v>363</v>
          </cell>
          <cell r="P10" t="str">
            <v>Mr.Roland Kwok / Mr.PoMan Wong</v>
          </cell>
          <cell r="Q10" t="str">
            <v>AB010</v>
          </cell>
          <cell r="R10" t="str">
            <v>BECKMAN COULTER (HONG KONG) LTD.</v>
          </cell>
          <cell r="U10" t="str">
            <v>Mr.Roland Kwok / Mr.PoMan Wong</v>
          </cell>
          <cell r="W10" t="str">
            <v>PCL Holding Co.,Ltd</v>
          </cell>
          <cell r="X10" t="str">
            <v>10700</v>
          </cell>
          <cell r="Z10">
            <v>0</v>
          </cell>
          <cell r="AA10" t="str">
            <v>PCL160100</v>
          </cell>
          <cell r="AD10" t="str">
            <v>MAIN</v>
          </cell>
          <cell r="AE10">
            <v>0</v>
          </cell>
          <cell r="AG10" t="str">
            <v>201412</v>
          </cell>
        </row>
        <row r="11">
          <cell r="A11" t="str">
            <v>1074969</v>
          </cell>
          <cell r="B11" t="str">
            <v>PGRN14-08-0010</v>
          </cell>
          <cell r="C11" t="str">
            <v>P14-BOF033 Flow reagent by order 10 June.14 FSC incomplete, using customer's letter</v>
          </cell>
          <cell r="D11" t="str">
            <v>BOF140610</v>
          </cell>
          <cell r="E11" t="str">
            <v>P14-BOF033</v>
          </cell>
          <cell r="F11">
            <v>41856</v>
          </cell>
          <cell r="G11">
            <v>41801</v>
          </cell>
          <cell r="H11" t="str">
            <v>1074969</v>
          </cell>
          <cell r="I11" t="str">
            <v>AB010</v>
          </cell>
          <cell r="J11" t="str">
            <v>BECKMAN COULTER (HONG KONG) LTD.</v>
          </cell>
          <cell r="K11" t="str">
            <v>USD</v>
          </cell>
          <cell r="L11">
            <v>565.13</v>
          </cell>
          <cell r="M11">
            <v>565.13</v>
          </cell>
          <cell r="P11" t="str">
            <v>Mr.Roland Kwok / Mr.PoMan Wong</v>
          </cell>
          <cell r="Q11" t="str">
            <v>AB010</v>
          </cell>
          <cell r="R11" t="str">
            <v>BECKMAN COULTER (HONG KONG) LTD.</v>
          </cell>
          <cell r="U11" t="str">
            <v>Mr.Roland Kwok / Mr.PoMan Wong</v>
          </cell>
          <cell r="W11" t="str">
            <v>PCL Holding Co.,Ltd</v>
          </cell>
          <cell r="X11" t="str">
            <v>10700</v>
          </cell>
          <cell r="Z11">
            <v>0</v>
          </cell>
          <cell r="AA11" t="str">
            <v>PCL160100</v>
          </cell>
          <cell r="AD11" t="str">
            <v>MAIN</v>
          </cell>
          <cell r="AE11">
            <v>0</v>
          </cell>
          <cell r="AG11" t="str">
            <v>201412</v>
          </cell>
        </row>
        <row r="12">
          <cell r="A12" t="str">
            <v>1074968</v>
          </cell>
          <cell r="B12" t="str">
            <v>PGRN14-08-0011</v>
          </cell>
          <cell r="C12" t="str">
            <v>P14-BOF039 Flow reagent for PCT, TO-S140170 FSC incomplete</v>
          </cell>
          <cell r="D12" t="str">
            <v>TO-S140170</v>
          </cell>
          <cell r="E12" t="str">
            <v>P14-BOF039</v>
          </cell>
          <cell r="F12">
            <v>41856</v>
          </cell>
          <cell r="G12">
            <v>41829</v>
          </cell>
          <cell r="H12" t="str">
            <v>1074968</v>
          </cell>
          <cell r="I12" t="str">
            <v>AB010</v>
          </cell>
          <cell r="J12" t="str">
            <v>BECKMAN COULTER (HONG KONG) LTD.</v>
          </cell>
          <cell r="K12" t="str">
            <v>USD</v>
          </cell>
          <cell r="L12">
            <v>206</v>
          </cell>
          <cell r="M12">
            <v>206</v>
          </cell>
          <cell r="P12" t="str">
            <v>Mr.Roland Kwok / Mr.PoMan Wong</v>
          </cell>
          <cell r="Q12" t="str">
            <v>AB010</v>
          </cell>
          <cell r="R12" t="str">
            <v>BECKMAN COULTER (HONG KONG) LTD.</v>
          </cell>
          <cell r="U12" t="str">
            <v>Mr.Roland Kwok / Mr.PoMan Wong</v>
          </cell>
          <cell r="W12" t="str">
            <v>PCL Holding Co.,Ltd</v>
          </cell>
          <cell r="X12" t="str">
            <v>10700</v>
          </cell>
          <cell r="Z12">
            <v>0</v>
          </cell>
          <cell r="AA12" t="str">
            <v>PCL160100</v>
          </cell>
          <cell r="AD12" t="str">
            <v>MAIN</v>
          </cell>
          <cell r="AE12">
            <v>0</v>
          </cell>
          <cell r="AG12" t="str">
            <v>201412</v>
          </cell>
        </row>
        <row r="13">
          <cell r="A13" t="str">
            <v>1074967</v>
          </cell>
          <cell r="B13" t="str">
            <v>PGRN14-08-0012</v>
          </cell>
          <cell r="C13" t="str">
            <v>P14-BOU015 AU reagent by order on 10 June.14, FSC incomplete จม.ลูกค้า</v>
          </cell>
          <cell r="D13" t="str">
            <v>BOU140610</v>
          </cell>
          <cell r="E13" t="str">
            <v>P14-BOU015</v>
          </cell>
          <cell r="F13">
            <v>41856</v>
          </cell>
          <cell r="G13">
            <v>41801</v>
          </cell>
          <cell r="H13" t="str">
            <v>1074967</v>
          </cell>
          <cell r="I13" t="str">
            <v>AB010</v>
          </cell>
          <cell r="J13" t="str">
            <v>BECKMAN COULTER (HONG KONG) LTD.</v>
          </cell>
          <cell r="K13" t="str">
            <v>USD</v>
          </cell>
          <cell r="L13">
            <v>735</v>
          </cell>
          <cell r="M13">
            <v>735</v>
          </cell>
          <cell r="P13" t="str">
            <v>Mr.Roland Kwok / Mr.PoMan Wong</v>
          </cell>
          <cell r="Q13" t="str">
            <v>AB010</v>
          </cell>
          <cell r="R13" t="str">
            <v>BECKMAN COULTER (HONG KONG) LTD.</v>
          </cell>
          <cell r="U13" t="str">
            <v>Mr.Roland Kwok / Mr.PoMan Wong</v>
          </cell>
          <cell r="W13" t="str">
            <v>PCL Holding Co.,Ltd</v>
          </cell>
          <cell r="X13" t="str">
            <v>10700</v>
          </cell>
          <cell r="Z13">
            <v>0</v>
          </cell>
          <cell r="AA13" t="str">
            <v>PCL160100</v>
          </cell>
          <cell r="AD13" t="str">
            <v>MAIN</v>
          </cell>
          <cell r="AE13">
            <v>0</v>
          </cell>
          <cell r="AG13" t="str">
            <v>201412</v>
          </cell>
        </row>
        <row r="14">
          <cell r="A14" t="str">
            <v>1075128</v>
          </cell>
          <cell r="B14" t="str">
            <v>PGRN14-08-0013</v>
          </cell>
          <cell r="C14" t="str">
            <v>P14-LS103 Consumable BMR for คณะแพทย์ศาสตร์ จุฬา</v>
          </cell>
          <cell r="D14" t="str">
            <v>BMR14-A07067</v>
          </cell>
          <cell r="E14" t="str">
            <v>P14-LS103</v>
          </cell>
          <cell r="F14">
            <v>41856</v>
          </cell>
          <cell r="G14">
            <v>41841</v>
          </cell>
          <cell r="H14" t="str">
            <v>1075128</v>
          </cell>
          <cell r="I14" t="str">
            <v>AB010</v>
          </cell>
          <cell r="J14" t="str">
            <v>BECKMAN COULTER (HONG KONG) LTD.</v>
          </cell>
          <cell r="K14" t="str">
            <v>USD</v>
          </cell>
          <cell r="L14">
            <v>784.18</v>
          </cell>
          <cell r="M14">
            <v>784.18</v>
          </cell>
          <cell r="P14" t="str">
            <v>Mr.Roland Kwok / Mr.PoMan Wong</v>
          </cell>
          <cell r="Q14" t="str">
            <v>AB010</v>
          </cell>
          <cell r="R14" t="str">
            <v>BECKMAN COULTER (HONG KONG) LTD.</v>
          </cell>
          <cell r="U14" t="str">
            <v>Mr.Roland Kwok / Mr.PoMan Wong</v>
          </cell>
          <cell r="W14" t="str">
            <v>PCL Holding Co.,Ltd</v>
          </cell>
          <cell r="X14" t="str">
            <v>10700</v>
          </cell>
          <cell r="Z14">
            <v>0</v>
          </cell>
          <cell r="AA14" t="str">
            <v>BMR1-O</v>
          </cell>
          <cell r="AB14" t="str">
            <v>BMR-SA</v>
          </cell>
          <cell r="AD14" t="str">
            <v>MAIN</v>
          </cell>
          <cell r="AE14">
            <v>0</v>
          </cell>
          <cell r="AG14" t="str">
            <v>201412</v>
          </cell>
        </row>
        <row r="15">
          <cell r="A15" t="str">
            <v>1075131</v>
          </cell>
          <cell r="B15" t="str">
            <v>PGRN14-08-0014</v>
          </cell>
          <cell r="C15" t="str">
            <v>P14-LS105 Consumable BMR for Safe Fertility Center</v>
          </cell>
          <cell r="D15" t="str">
            <v>BMR14-A07069</v>
          </cell>
          <cell r="E15" t="str">
            <v>P14-LS105</v>
          </cell>
          <cell r="F15">
            <v>41856</v>
          </cell>
          <cell r="G15">
            <v>41841</v>
          </cell>
          <cell r="H15" t="str">
            <v>1075131</v>
          </cell>
          <cell r="I15" t="str">
            <v>AB010</v>
          </cell>
          <cell r="J15" t="str">
            <v>BECKMAN COULTER (HONG KONG) LTD.</v>
          </cell>
          <cell r="K15" t="str">
            <v>USD</v>
          </cell>
          <cell r="L15">
            <v>784.18</v>
          </cell>
          <cell r="M15">
            <v>784.18</v>
          </cell>
          <cell r="P15" t="str">
            <v>Mr.Roland Kwok / Mr.PoMan Wong</v>
          </cell>
          <cell r="Q15" t="str">
            <v>AB010</v>
          </cell>
          <cell r="R15" t="str">
            <v>BECKMAN COULTER (HONG KONG) LTD.</v>
          </cell>
          <cell r="U15" t="str">
            <v>Mr.Roland Kwok / Mr.PoMan Wong</v>
          </cell>
          <cell r="W15" t="str">
            <v>PCL Holding Co.,Ltd</v>
          </cell>
          <cell r="X15" t="str">
            <v>10700</v>
          </cell>
          <cell r="Z15">
            <v>0</v>
          </cell>
          <cell r="AA15" t="str">
            <v>BMR1-M</v>
          </cell>
          <cell r="AB15" t="str">
            <v>BMR-SA</v>
          </cell>
          <cell r="AD15" t="str">
            <v>MAIN</v>
          </cell>
          <cell r="AE15">
            <v>0</v>
          </cell>
          <cell r="AG15" t="str">
            <v>201412</v>
          </cell>
        </row>
        <row r="16">
          <cell r="A16" t="str">
            <v>1074964</v>
          </cell>
          <cell r="B16" t="str">
            <v>PGRN14-08-0015</v>
          </cell>
          <cell r="C16" t="str">
            <v>P14-LS102 BMR instrument, Allegra 15R for รพ.รามา</v>
          </cell>
          <cell r="D16" t="str">
            <v>2</v>
          </cell>
          <cell r="E16" t="str">
            <v>P14-LS102</v>
          </cell>
          <cell r="F16">
            <v>41852</v>
          </cell>
          <cell r="G16">
            <v>41837</v>
          </cell>
          <cell r="H16" t="str">
            <v>1074964</v>
          </cell>
          <cell r="I16" t="str">
            <v>AB010</v>
          </cell>
          <cell r="J16" t="str">
            <v>BECKMAN COULTER (HONG KONG) LTD.</v>
          </cell>
          <cell r="K16" t="str">
            <v>USD</v>
          </cell>
          <cell r="L16">
            <v>8038.9</v>
          </cell>
          <cell r="M16">
            <v>8038.9</v>
          </cell>
          <cell r="P16" t="str">
            <v>Mr.Roland Kwok / Mr.PoMan Wong</v>
          </cell>
          <cell r="Q16" t="str">
            <v>AB010</v>
          </cell>
          <cell r="R16" t="str">
            <v>BECKMAN COULTER (HONG KONG) LTD.</v>
          </cell>
          <cell r="U16" t="str">
            <v>Mr.Roland Kwok / Mr.PoMan Wong</v>
          </cell>
          <cell r="W16" t="str">
            <v>PCL Holding Co.,Ltd</v>
          </cell>
          <cell r="X16" t="str">
            <v>10700</v>
          </cell>
          <cell r="Z16">
            <v>0</v>
          </cell>
          <cell r="AA16" t="str">
            <v>PCL150006</v>
          </cell>
          <cell r="AD16" t="str">
            <v>MAIN</v>
          </cell>
          <cell r="AE16">
            <v>0</v>
          </cell>
          <cell r="AG16" t="str">
            <v>201412</v>
          </cell>
        </row>
        <row r="17">
          <cell r="A17" t="str">
            <v>1074080.</v>
          </cell>
          <cell r="B17" t="str">
            <v>PGRN14-08-0016</v>
          </cell>
          <cell r="C17" t="str">
            <v>P14-B165 Beckman CN PGRN14-07-0046 PN 465915 หน่วยผิด 5 BOTT ถูก 5 PACK</v>
          </cell>
          <cell r="D17" t="str">
            <v>JUL#26</v>
          </cell>
          <cell r="E17" t="str">
            <v>P14-B165</v>
          </cell>
          <cell r="F17">
            <v>41865</v>
          </cell>
          <cell r="G17">
            <v>41814</v>
          </cell>
          <cell r="H17" t="str">
            <v>1074080.</v>
          </cell>
          <cell r="I17" t="str">
            <v>AB010</v>
          </cell>
          <cell r="J17" t="str">
            <v>BECKMAN COULTER (HONG KONG) LTD.</v>
          </cell>
          <cell r="K17" t="str">
            <v>USD</v>
          </cell>
          <cell r="L17">
            <v>355</v>
          </cell>
          <cell r="M17">
            <v>355</v>
          </cell>
          <cell r="P17" t="str">
            <v>Mr.Roland Kwok / Mr.PoMan Wong</v>
          </cell>
          <cell r="Q17" t="str">
            <v>AB010</v>
          </cell>
          <cell r="R17" t="str">
            <v>BECKMAN COULTER (HONG KONG) LTD.</v>
          </cell>
          <cell r="U17" t="str">
            <v>Mr.Roland Kwok / Mr.PoMan Wong</v>
          </cell>
          <cell r="W17" t="str">
            <v>PCL Holding Co.,Ltd</v>
          </cell>
          <cell r="X17" t="str">
            <v>10700</v>
          </cell>
          <cell r="Z17">
            <v>0</v>
          </cell>
          <cell r="AA17" t="str">
            <v>PCL560594</v>
          </cell>
          <cell r="AD17" t="str">
            <v>MAIN</v>
          </cell>
          <cell r="AE17">
            <v>0</v>
          </cell>
          <cell r="AF17" t="str">
            <v>A</v>
          </cell>
          <cell r="AG17" t="str">
            <v>201412</v>
          </cell>
        </row>
        <row r="18">
          <cell r="A18" t="str">
            <v>1074082.</v>
          </cell>
          <cell r="B18" t="str">
            <v>PGRN14-08-0017</v>
          </cell>
          <cell r="C18" t="str">
            <v>P14-B165 Beckman CN PGRN14-07-0047 PN 465915 หน่วยผิด 20 BOTT ถูก 20 PACK</v>
          </cell>
          <cell r="D18" t="str">
            <v>JUL#26</v>
          </cell>
          <cell r="E18" t="str">
            <v>P14-B165</v>
          </cell>
          <cell r="F18">
            <v>41865</v>
          </cell>
          <cell r="G18">
            <v>41814</v>
          </cell>
          <cell r="H18" t="str">
            <v>1074082.</v>
          </cell>
          <cell r="I18" t="str">
            <v>AB010</v>
          </cell>
          <cell r="J18" t="str">
            <v>BECKMAN COULTER (HONG KONG) LTD.</v>
          </cell>
          <cell r="K18" t="str">
            <v>USD</v>
          </cell>
          <cell r="L18">
            <v>1420</v>
          </cell>
          <cell r="M18">
            <v>1420</v>
          </cell>
          <cell r="P18" t="str">
            <v>Mr.Roland Kwok / Mr.PoMan Wong</v>
          </cell>
          <cell r="Q18" t="str">
            <v>AB010</v>
          </cell>
          <cell r="R18" t="str">
            <v>BECKMAN COULTER (HONG KONG) LTD.</v>
          </cell>
          <cell r="U18" t="str">
            <v>Mr.Roland Kwok / Mr.PoMan Wong</v>
          </cell>
          <cell r="W18" t="str">
            <v>PCL Holding Co.,Ltd</v>
          </cell>
          <cell r="X18" t="str">
            <v>10700</v>
          </cell>
          <cell r="Z18">
            <v>0</v>
          </cell>
          <cell r="AA18" t="str">
            <v>PCL560594</v>
          </cell>
          <cell r="AD18" t="str">
            <v>MAIN</v>
          </cell>
          <cell r="AE18">
            <v>0</v>
          </cell>
          <cell r="AF18" t="str">
            <v>A</v>
          </cell>
          <cell r="AG18" t="str">
            <v>201412</v>
          </cell>
        </row>
        <row r="19">
          <cell r="A19" t="str">
            <v>1073713..</v>
          </cell>
          <cell r="B19" t="str">
            <v>PGRN14-08-0018</v>
          </cell>
          <cell r="C19" t="str">
            <v>P14-B152 R1.Beckman reagent for แก้ไขหน่วยนับผิด CN PGRN14-06-0189 PN 650218 ผิด 3 SET ถูก 3 PACK</v>
          </cell>
          <cell r="D19" t="str">
            <v>JUL#19</v>
          </cell>
          <cell r="E19" t="str">
            <v>P14-B152R1</v>
          </cell>
          <cell r="F19">
            <v>41864</v>
          </cell>
          <cell r="G19">
            <v>41864</v>
          </cell>
          <cell r="H19" t="str">
            <v>1073713..</v>
          </cell>
          <cell r="I19" t="str">
            <v>AB010</v>
          </cell>
          <cell r="J19" t="str">
            <v>BECKMAN COULTER (HONG KONG) LTD.</v>
          </cell>
          <cell r="K19" t="str">
            <v>USD</v>
          </cell>
          <cell r="L19">
            <v>534</v>
          </cell>
          <cell r="M19">
            <v>534</v>
          </cell>
          <cell r="P19" t="str">
            <v>Mr.Roland Kwok / Mr.PoMan Wong</v>
          </cell>
          <cell r="Q19" t="str">
            <v>AB010</v>
          </cell>
          <cell r="R19" t="str">
            <v>BECKMAN COULTER (HONG KONG) LTD.</v>
          </cell>
          <cell r="U19" t="str">
            <v>Mr.Roland Kwok / Mr.PoMan Wong</v>
          </cell>
          <cell r="W19" t="str">
            <v>PCL Holding Co.,Ltd</v>
          </cell>
          <cell r="X19" t="str">
            <v>10700</v>
          </cell>
          <cell r="Z19">
            <v>0</v>
          </cell>
          <cell r="AA19" t="str">
            <v>PCL560594</v>
          </cell>
          <cell r="AD19" t="str">
            <v>MAIN</v>
          </cell>
          <cell r="AE19">
            <v>0</v>
          </cell>
          <cell r="AF19" t="str">
            <v>A</v>
          </cell>
          <cell r="AG19" t="str">
            <v>201412</v>
          </cell>
        </row>
        <row r="20">
          <cell r="A20" t="str">
            <v>1074962</v>
          </cell>
          <cell r="B20" t="str">
            <v>PGRN14-08-0028</v>
          </cell>
          <cell r="C20" t="str">
            <v>P14-B188 Coulter reagent of Aug.14</v>
          </cell>
          <cell r="D20" t="str">
            <v>AUG#11</v>
          </cell>
          <cell r="E20" t="str">
            <v>P14-B188</v>
          </cell>
          <cell r="F20">
            <v>41852</v>
          </cell>
          <cell r="G20">
            <v>41835</v>
          </cell>
          <cell r="H20" t="str">
            <v>1074962</v>
          </cell>
          <cell r="I20" t="str">
            <v>AB010</v>
          </cell>
          <cell r="J20" t="str">
            <v>BECKMAN COULTER (HONG KONG) LTD.</v>
          </cell>
          <cell r="K20" t="str">
            <v>USD</v>
          </cell>
          <cell r="L20">
            <v>9712.5</v>
          </cell>
          <cell r="M20">
            <v>9712.5</v>
          </cell>
          <cell r="P20" t="str">
            <v>Mr.Roland Kwok / Mr.PoMan Wong</v>
          </cell>
          <cell r="Q20" t="str">
            <v>AB010</v>
          </cell>
          <cell r="R20" t="str">
            <v>BECKMAN COULTER (HONG KONG) LTD.</v>
          </cell>
          <cell r="U20" t="str">
            <v>Mr.Roland Kwok / Mr.PoMan Wong</v>
          </cell>
          <cell r="W20" t="str">
            <v>PCL Holding Co.,Ltd</v>
          </cell>
          <cell r="X20" t="str">
            <v>10700</v>
          </cell>
          <cell r="Z20">
            <v>0</v>
          </cell>
          <cell r="AA20" t="str">
            <v>PCL560594</v>
          </cell>
          <cell r="AD20" t="str">
            <v>MAIN</v>
          </cell>
          <cell r="AE20">
            <v>0</v>
          </cell>
          <cell r="AG20" t="str">
            <v>201412</v>
          </cell>
        </row>
        <row r="21">
          <cell r="A21" t="str">
            <v>1075129</v>
          </cell>
          <cell r="B21" t="str">
            <v>PGRN14-08-0029</v>
          </cell>
          <cell r="C21" t="str">
            <v>P14-B141 AU by Inventory for July 2014</v>
          </cell>
          <cell r="D21" t="str">
            <v>JUL#6</v>
          </cell>
          <cell r="E21" t="str">
            <v>P14-B141</v>
          </cell>
          <cell r="F21">
            <v>41857</v>
          </cell>
          <cell r="G21">
            <v>41800</v>
          </cell>
          <cell r="H21" t="str">
            <v>1075129</v>
          </cell>
          <cell r="I21" t="str">
            <v>AB010</v>
          </cell>
          <cell r="J21" t="str">
            <v>BECKMAN COULTER (HONG KONG) LTD.</v>
          </cell>
          <cell r="K21" t="str">
            <v>USD</v>
          </cell>
          <cell r="L21">
            <v>11416</v>
          </cell>
          <cell r="M21">
            <v>11416</v>
          </cell>
          <cell r="P21" t="str">
            <v>Mr.Roland Kwok / Mr.PoMan Wong</v>
          </cell>
          <cell r="Q21" t="str">
            <v>AB010</v>
          </cell>
          <cell r="R21" t="str">
            <v>BECKMAN COULTER (HONG KONG) LTD.</v>
          </cell>
          <cell r="U21" t="str">
            <v>Mr.Roland Kwok / Mr.PoMan Wong</v>
          </cell>
          <cell r="W21" t="str">
            <v>PCL Holding Co.,Ltd</v>
          </cell>
          <cell r="X21" t="str">
            <v>10700</v>
          </cell>
          <cell r="Z21">
            <v>0</v>
          </cell>
          <cell r="AA21" t="str">
            <v>PCL560594</v>
          </cell>
          <cell r="AD21" t="str">
            <v>MAIN</v>
          </cell>
          <cell r="AE21">
            <v>0</v>
          </cell>
          <cell r="AG21" t="str">
            <v>201412</v>
          </cell>
        </row>
        <row r="22">
          <cell r="A22" t="str">
            <v>1075366</v>
          </cell>
          <cell r="B22" t="str">
            <v>PGRN14-08-0030</v>
          </cell>
          <cell r="C22" t="str">
            <v>P14-B142 Coulter by Inventory for July 2014</v>
          </cell>
          <cell r="D22" t="str">
            <v>JUL#7</v>
          </cell>
          <cell r="E22" t="str">
            <v>P14-B142</v>
          </cell>
          <cell r="F22">
            <v>41864</v>
          </cell>
          <cell r="G22">
            <v>41800</v>
          </cell>
          <cell r="H22" t="str">
            <v>1075366</v>
          </cell>
          <cell r="I22" t="str">
            <v>AB010</v>
          </cell>
          <cell r="J22" t="str">
            <v>BECKMAN COULTER (HONG KONG) LTD.</v>
          </cell>
          <cell r="K22" t="str">
            <v>USD</v>
          </cell>
          <cell r="L22">
            <v>1080</v>
          </cell>
          <cell r="M22">
            <v>1080</v>
          </cell>
          <cell r="P22" t="str">
            <v>Mr.Roland Kwok / Mr.PoMan Wong</v>
          </cell>
          <cell r="Q22" t="str">
            <v>AB010</v>
          </cell>
          <cell r="R22" t="str">
            <v>BECKMAN COULTER (HONG KONG) LTD.</v>
          </cell>
          <cell r="U22" t="str">
            <v>Mr.Roland Kwok / Mr.PoMan Wong</v>
          </cell>
          <cell r="W22" t="str">
            <v>PCL Holding Co.,Ltd</v>
          </cell>
          <cell r="X22" t="str">
            <v>10700</v>
          </cell>
          <cell r="Z22">
            <v>0</v>
          </cell>
          <cell r="AA22" t="str">
            <v>PCL560594</v>
          </cell>
          <cell r="AD22" t="str">
            <v>MAIN</v>
          </cell>
          <cell r="AE22">
            <v>0</v>
          </cell>
          <cell r="AG22" t="str">
            <v>201412</v>
          </cell>
        </row>
        <row r="23">
          <cell r="A23" t="str">
            <v>1075361</v>
          </cell>
          <cell r="B23" t="str">
            <v>PGRN14-08-0031</v>
          </cell>
          <cell r="C23" t="str">
            <v>P14-B143 Coulter by Inventory for July 2014</v>
          </cell>
          <cell r="D23" t="str">
            <v>JUL#8</v>
          </cell>
          <cell r="E23" t="str">
            <v>P14-B143</v>
          </cell>
          <cell r="F23">
            <v>41864</v>
          </cell>
          <cell r="G23">
            <v>41800</v>
          </cell>
          <cell r="H23" t="str">
            <v>1075361</v>
          </cell>
          <cell r="I23" t="str">
            <v>AB010</v>
          </cell>
          <cell r="J23" t="str">
            <v>BECKMAN COULTER (HONG KONG) LTD.</v>
          </cell>
          <cell r="K23" t="str">
            <v>USD</v>
          </cell>
          <cell r="L23">
            <v>228</v>
          </cell>
          <cell r="M23">
            <v>228</v>
          </cell>
          <cell r="P23" t="str">
            <v>Mr.Roland Kwok / Mr.PoMan Wong</v>
          </cell>
          <cell r="Q23" t="str">
            <v>AB010</v>
          </cell>
          <cell r="R23" t="str">
            <v>BECKMAN COULTER (HONG KONG) LTD.</v>
          </cell>
          <cell r="U23" t="str">
            <v>Mr.Roland Kwok / Mr.PoMan Wong</v>
          </cell>
          <cell r="W23" t="str">
            <v>PCL Holding Co.,Ltd</v>
          </cell>
          <cell r="X23" t="str">
            <v>10700</v>
          </cell>
          <cell r="Z23">
            <v>0</v>
          </cell>
          <cell r="AA23" t="str">
            <v>PCL560594</v>
          </cell>
          <cell r="AD23" t="str">
            <v>MAIN</v>
          </cell>
          <cell r="AE23">
            <v>0</v>
          </cell>
          <cell r="AG23" t="str">
            <v>201412</v>
          </cell>
        </row>
        <row r="24">
          <cell r="A24" t="str">
            <v>1075331</v>
          </cell>
          <cell r="B24" t="str">
            <v>PGRN14-08-0033</v>
          </cell>
          <cell r="C24" t="str">
            <v>P14-B150 AU by Inventory for July 2014</v>
          </cell>
          <cell r="D24" t="str">
            <v>JUL#6</v>
          </cell>
          <cell r="E24" t="str">
            <v>P14-B150</v>
          </cell>
          <cell r="F24">
            <v>41865</v>
          </cell>
          <cell r="G24">
            <v>41801</v>
          </cell>
          <cell r="H24" t="str">
            <v>1075331</v>
          </cell>
          <cell r="I24" t="str">
            <v>AB010</v>
          </cell>
          <cell r="J24" t="str">
            <v>BECKMAN COULTER (HONG KONG) LTD.</v>
          </cell>
          <cell r="K24" t="str">
            <v>USD</v>
          </cell>
          <cell r="L24">
            <v>22678</v>
          </cell>
          <cell r="M24">
            <v>22678</v>
          </cell>
          <cell r="P24" t="str">
            <v>Mr.Roland Kwok / Mr.PoMan Wong</v>
          </cell>
          <cell r="Q24" t="str">
            <v>AB010</v>
          </cell>
          <cell r="R24" t="str">
            <v>BECKMAN COULTER (HONG KONG) LTD.</v>
          </cell>
          <cell r="U24" t="str">
            <v>Mr.Roland Kwok / Mr.PoMan Wong</v>
          </cell>
          <cell r="W24" t="str">
            <v>PCL Holding Co.,Ltd</v>
          </cell>
          <cell r="X24" t="str">
            <v>10700</v>
          </cell>
          <cell r="Z24">
            <v>0</v>
          </cell>
          <cell r="AA24" t="str">
            <v>PCL560594</v>
          </cell>
          <cell r="AD24" t="str">
            <v>MAIN</v>
          </cell>
          <cell r="AE24">
            <v>0</v>
          </cell>
          <cell r="AG24" t="str">
            <v>201412</v>
          </cell>
        </row>
        <row r="25">
          <cell r="A25" t="str">
            <v>1075126</v>
          </cell>
          <cell r="B25" t="str">
            <v>PGRN14-08-0035</v>
          </cell>
          <cell r="C25" t="str">
            <v>P14-B154 AU DM PN OSR61204 Q20 $200.00 @32.3369</v>
          </cell>
          <cell r="D25" t="str">
            <v>JUL#20</v>
          </cell>
          <cell r="E25" t="str">
            <v>P14-B154</v>
          </cell>
          <cell r="F25">
            <v>41857</v>
          </cell>
          <cell r="G25">
            <v>41802</v>
          </cell>
          <cell r="H25" t="str">
            <v>1075126</v>
          </cell>
          <cell r="I25" t="str">
            <v>AB010</v>
          </cell>
          <cell r="J25" t="str">
            <v>BECKMAN COULTER (HONG KONG) LTD.</v>
          </cell>
          <cell r="K25" t="str">
            <v>USD</v>
          </cell>
          <cell r="L25">
            <v>23850</v>
          </cell>
          <cell r="M25">
            <v>23850</v>
          </cell>
          <cell r="P25" t="str">
            <v>Mr.Roland Kwok / Mr.PoMan Wong</v>
          </cell>
          <cell r="Q25" t="str">
            <v>AB010</v>
          </cell>
          <cell r="R25" t="str">
            <v>BECKMAN COULTER (HONG KONG) LTD.</v>
          </cell>
          <cell r="U25" t="str">
            <v>Mr.Roland Kwok / Mr.PoMan Wong</v>
          </cell>
          <cell r="W25" t="str">
            <v>PCL Holding Co.,Ltd</v>
          </cell>
          <cell r="X25" t="str">
            <v>10700</v>
          </cell>
          <cell r="Z25">
            <v>0</v>
          </cell>
          <cell r="AA25" t="str">
            <v>PCL560594</v>
          </cell>
          <cell r="AD25" t="str">
            <v>MAIN</v>
          </cell>
          <cell r="AE25">
            <v>0</v>
          </cell>
          <cell r="AG25" t="str">
            <v>201412</v>
          </cell>
        </row>
        <row r="26">
          <cell r="A26" t="str">
            <v>1075334</v>
          </cell>
          <cell r="B26" t="str">
            <v>PGRN14-08-0036</v>
          </cell>
          <cell r="C26" t="str">
            <v>P14-B168 AU by Inventory for July 2014</v>
          </cell>
          <cell r="D26" t="str">
            <v>JUL#29</v>
          </cell>
          <cell r="E26" t="str">
            <v>P14-B168</v>
          </cell>
          <cell r="F26">
            <v>41865</v>
          </cell>
          <cell r="G26">
            <v>41814</v>
          </cell>
          <cell r="H26" t="str">
            <v>1075334</v>
          </cell>
          <cell r="I26" t="str">
            <v>AB010</v>
          </cell>
          <cell r="J26" t="str">
            <v>BECKMAN COULTER (HONG KONG) LTD.</v>
          </cell>
          <cell r="K26" t="str">
            <v>USD</v>
          </cell>
          <cell r="L26">
            <v>31280</v>
          </cell>
          <cell r="M26">
            <v>31280</v>
          </cell>
          <cell r="P26" t="str">
            <v>Mr.Roland Kwok / Mr.PoMan Wong</v>
          </cell>
          <cell r="Q26" t="str">
            <v>AB010</v>
          </cell>
          <cell r="R26" t="str">
            <v>BECKMAN COULTER (HONG KONG) LTD.</v>
          </cell>
          <cell r="U26" t="str">
            <v>Mr.Roland Kwok / Mr.PoMan Wong</v>
          </cell>
          <cell r="W26" t="str">
            <v>PCL Holding Co.,Ltd</v>
          </cell>
          <cell r="X26" t="str">
            <v>10700</v>
          </cell>
          <cell r="Z26">
            <v>0</v>
          </cell>
          <cell r="AA26" t="str">
            <v>PCL560594</v>
          </cell>
          <cell r="AD26" t="str">
            <v>MAIN</v>
          </cell>
          <cell r="AE26">
            <v>0</v>
          </cell>
          <cell r="AG26" t="str">
            <v>201412</v>
          </cell>
        </row>
        <row r="27">
          <cell r="A27" t="str">
            <v>1075132</v>
          </cell>
          <cell r="B27" t="str">
            <v>PGRN14-08-0037</v>
          </cell>
          <cell r="C27" t="str">
            <v>P14-B194 Access spare part for Routine order Jul.14</v>
          </cell>
          <cell r="D27" t="str">
            <v>SVP0070/2014</v>
          </cell>
          <cell r="E27" t="str">
            <v>P14-B194</v>
          </cell>
          <cell r="F27">
            <v>41856</v>
          </cell>
          <cell r="G27">
            <v>41843</v>
          </cell>
          <cell r="H27" t="str">
            <v>1075132</v>
          </cell>
          <cell r="I27" t="str">
            <v>AB010</v>
          </cell>
          <cell r="J27" t="str">
            <v>BECKMAN COULTER (HONG KONG) LTD.</v>
          </cell>
          <cell r="K27" t="str">
            <v>USD</v>
          </cell>
          <cell r="L27">
            <v>10783.06</v>
          </cell>
          <cell r="M27">
            <v>10783.06</v>
          </cell>
          <cell r="P27" t="str">
            <v>Mr.Roland Kwok / Mr.PoMan Wong</v>
          </cell>
          <cell r="Q27" t="str">
            <v>AB010</v>
          </cell>
          <cell r="R27" t="str">
            <v>BECKMAN COULTER (HONG KONG) LTD.</v>
          </cell>
          <cell r="U27" t="str">
            <v>Mr.Roland Kwok / Mr.PoMan Wong</v>
          </cell>
          <cell r="W27" t="str">
            <v>PCL Holding Co.,Ltd</v>
          </cell>
          <cell r="X27" t="str">
            <v>10700</v>
          </cell>
          <cell r="Z27">
            <v>0</v>
          </cell>
          <cell r="AA27" t="str">
            <v>PCL220111</v>
          </cell>
          <cell r="AD27" t="str">
            <v>MAIN</v>
          </cell>
          <cell r="AE27">
            <v>0</v>
          </cell>
          <cell r="AG27" t="str">
            <v>201412</v>
          </cell>
        </row>
        <row r="28">
          <cell r="A28" t="str">
            <v>1075133</v>
          </cell>
          <cell r="B28" t="str">
            <v>PGRN14-08-0038</v>
          </cell>
          <cell r="C28" t="str">
            <v>P14-B196 IRIS spare part for สำรองงานซ่อม</v>
          </cell>
          <cell r="D28" t="str">
            <v>SVP0072/2014</v>
          </cell>
          <cell r="E28" t="str">
            <v>P14-B196</v>
          </cell>
          <cell r="F28">
            <v>41856</v>
          </cell>
          <cell r="G28">
            <v>41848</v>
          </cell>
          <cell r="H28" t="str">
            <v>1075133</v>
          </cell>
          <cell r="I28" t="str">
            <v>AB010</v>
          </cell>
          <cell r="J28" t="str">
            <v>BECKMAN COULTER (HONG KONG) LTD.</v>
          </cell>
          <cell r="K28" t="str">
            <v>USD</v>
          </cell>
          <cell r="L28">
            <v>1222.74</v>
          </cell>
          <cell r="M28">
            <v>1222.74</v>
          </cell>
          <cell r="P28" t="str">
            <v>Mr.Roland Kwok / Mr.PoMan Wong</v>
          </cell>
          <cell r="Q28" t="str">
            <v>AB010</v>
          </cell>
          <cell r="R28" t="str">
            <v>BECKMAN COULTER (HONG KONG) LTD.</v>
          </cell>
          <cell r="U28" t="str">
            <v>Mr.Roland Kwok / Mr.PoMan Wong</v>
          </cell>
          <cell r="W28" t="str">
            <v>PCL Holding Co.,Ltd</v>
          </cell>
          <cell r="X28" t="str">
            <v>10700</v>
          </cell>
          <cell r="Z28">
            <v>0</v>
          </cell>
          <cell r="AA28" t="str">
            <v>PCL220107</v>
          </cell>
          <cell r="AD28" t="str">
            <v>MAIN</v>
          </cell>
          <cell r="AE28">
            <v>0</v>
          </cell>
          <cell r="AG28" t="str">
            <v>201412</v>
          </cell>
        </row>
        <row r="29">
          <cell r="A29" t="str">
            <v>1075321</v>
          </cell>
          <cell r="B29" t="str">
            <v>PGRN14-08-0039</v>
          </cell>
          <cell r="C29" t="str">
            <v>P14-B198 AU spare part for maintenance</v>
          </cell>
          <cell r="D29" t="str">
            <v>SVP0074/2014</v>
          </cell>
          <cell r="E29" t="str">
            <v>P14-B198</v>
          </cell>
          <cell r="F29">
            <v>41865</v>
          </cell>
          <cell r="G29">
            <v>41851</v>
          </cell>
          <cell r="H29" t="str">
            <v>1075321</v>
          </cell>
          <cell r="I29" t="str">
            <v>AB010</v>
          </cell>
          <cell r="J29" t="str">
            <v>BECKMAN COULTER (HONG KONG) LTD.</v>
          </cell>
          <cell r="K29" t="str">
            <v>USD</v>
          </cell>
          <cell r="L29">
            <v>11109.84</v>
          </cell>
          <cell r="M29">
            <v>11109.84</v>
          </cell>
          <cell r="P29" t="str">
            <v>Mr.Roland Kwok / Mr.PoMan Wong</v>
          </cell>
          <cell r="Q29" t="str">
            <v>AB010</v>
          </cell>
          <cell r="R29" t="str">
            <v>BECKMAN COULTER (HONG KONG) LTD.</v>
          </cell>
          <cell r="U29" t="str">
            <v>Mr.Roland Kwok / Mr.PoMan Wong</v>
          </cell>
          <cell r="W29" t="str">
            <v>PCL Holding Co.,Ltd</v>
          </cell>
          <cell r="X29" t="str">
            <v>10700</v>
          </cell>
          <cell r="Z29">
            <v>0</v>
          </cell>
          <cell r="AA29" t="str">
            <v>PCL240134</v>
          </cell>
          <cell r="AD29" t="str">
            <v>MAIN</v>
          </cell>
          <cell r="AE29">
            <v>0</v>
          </cell>
          <cell r="AG29" t="str">
            <v>201412</v>
          </cell>
        </row>
        <row r="30">
          <cell r="A30" t="str">
            <v>1075151</v>
          </cell>
          <cell r="B30" t="str">
            <v>PGRN14-08-0040</v>
          </cell>
          <cell r="C30" t="str">
            <v>P14-BOA016,Access reagent by order on 01 July.14</v>
          </cell>
          <cell r="D30" t="str">
            <v>BOA140701</v>
          </cell>
          <cell r="E30" t="str">
            <v>P14-BOA016</v>
          </cell>
          <cell r="F30">
            <v>41858</v>
          </cell>
          <cell r="G30">
            <v>41823</v>
          </cell>
          <cell r="H30" t="str">
            <v>1075151</v>
          </cell>
          <cell r="I30" t="str">
            <v>AB010</v>
          </cell>
          <cell r="J30" t="str">
            <v>BECKMAN COULTER (HONG KONG) LTD.</v>
          </cell>
          <cell r="K30" t="str">
            <v>USD</v>
          </cell>
          <cell r="L30">
            <v>728</v>
          </cell>
          <cell r="M30">
            <v>728</v>
          </cell>
          <cell r="P30" t="str">
            <v>Mr.Roland Kwok / Mr.PoMan Wong</v>
          </cell>
          <cell r="Q30" t="str">
            <v>AB010</v>
          </cell>
          <cell r="R30" t="str">
            <v>BECKMAN COULTER (HONG KONG) LTD.</v>
          </cell>
          <cell r="U30" t="str">
            <v>Mr.Roland Kwok / Mr.PoMan Wong</v>
          </cell>
          <cell r="W30" t="str">
            <v>PCL Holding Co.,Ltd</v>
          </cell>
          <cell r="X30" t="str">
            <v>10700</v>
          </cell>
          <cell r="Z30">
            <v>0</v>
          </cell>
          <cell r="AA30" t="str">
            <v>PCL160100</v>
          </cell>
          <cell r="AD30" t="str">
            <v>MAIN</v>
          </cell>
          <cell r="AE30">
            <v>0</v>
          </cell>
          <cell r="AG30" t="str">
            <v>201412</v>
          </cell>
        </row>
        <row r="31">
          <cell r="A31" t="str">
            <v>1075157</v>
          </cell>
          <cell r="B31" t="str">
            <v>PGRN14-08-0041</v>
          </cell>
          <cell r="C31" t="str">
            <v>P14-BOA017 ,Access reagent by order on 10 July.14</v>
          </cell>
          <cell r="D31" t="str">
            <v>BOA140710</v>
          </cell>
          <cell r="E31" t="str">
            <v>P14-BOA017</v>
          </cell>
          <cell r="F31">
            <v>41858</v>
          </cell>
          <cell r="G31">
            <v>41835</v>
          </cell>
          <cell r="H31" t="str">
            <v>1075157</v>
          </cell>
          <cell r="I31" t="str">
            <v>AB010</v>
          </cell>
          <cell r="J31" t="str">
            <v>BECKMAN COULTER (HONG KONG) LTD.</v>
          </cell>
          <cell r="K31" t="str">
            <v>USD</v>
          </cell>
          <cell r="L31">
            <v>350</v>
          </cell>
          <cell r="M31">
            <v>350</v>
          </cell>
          <cell r="P31" t="str">
            <v>Mr.Roland Kwok / Mr.PoMan Wong</v>
          </cell>
          <cell r="Q31" t="str">
            <v>AB010</v>
          </cell>
          <cell r="R31" t="str">
            <v>BECKMAN COULTER (HONG KONG) LTD.</v>
          </cell>
          <cell r="U31" t="str">
            <v>Mr.Roland Kwok / Mr.PoMan Wong</v>
          </cell>
          <cell r="W31" t="str">
            <v>PCL Holding Co.,Ltd</v>
          </cell>
          <cell r="X31" t="str">
            <v>10700</v>
          </cell>
          <cell r="Z31">
            <v>0</v>
          </cell>
          <cell r="AA31" t="str">
            <v>PCL160100</v>
          </cell>
          <cell r="AD31" t="str">
            <v>MAIN</v>
          </cell>
          <cell r="AE31">
            <v>0</v>
          </cell>
          <cell r="AG31" t="str">
            <v>201412</v>
          </cell>
        </row>
        <row r="32">
          <cell r="A32" t="str">
            <v>1075292</v>
          </cell>
          <cell r="B32" t="str">
            <v>PGRN14-08-0042</v>
          </cell>
          <cell r="C32" t="str">
            <v>P14-BOA018,Access reagent by order on 21 July.14</v>
          </cell>
          <cell r="D32" t="str">
            <v>BOA140721</v>
          </cell>
          <cell r="E32" t="str">
            <v>P14-BOA018</v>
          </cell>
          <cell r="F32">
            <v>41865</v>
          </cell>
          <cell r="G32">
            <v>41842</v>
          </cell>
          <cell r="H32" t="str">
            <v>1075292</v>
          </cell>
          <cell r="I32" t="str">
            <v>AB010</v>
          </cell>
          <cell r="J32" t="str">
            <v>BECKMAN COULTER (HONG KONG) LTD.</v>
          </cell>
          <cell r="K32" t="str">
            <v>USD</v>
          </cell>
          <cell r="L32">
            <v>2840</v>
          </cell>
          <cell r="M32">
            <v>2840</v>
          </cell>
          <cell r="P32" t="str">
            <v>Mr.Roland Kwok / Mr.PoMan Wong</v>
          </cell>
          <cell r="Q32" t="str">
            <v>AB010</v>
          </cell>
          <cell r="R32" t="str">
            <v>BECKMAN COULTER (HONG KONG) LTD.</v>
          </cell>
          <cell r="U32" t="str">
            <v>Mr.Roland Kwok / Mr.PoMan Wong</v>
          </cell>
          <cell r="W32" t="str">
            <v>PCL Holding Co.,Ltd</v>
          </cell>
          <cell r="X32" t="str">
            <v>10700</v>
          </cell>
          <cell r="Z32">
            <v>0</v>
          </cell>
          <cell r="AA32" t="str">
            <v>PCL160100</v>
          </cell>
          <cell r="AD32" t="str">
            <v>MAIN</v>
          </cell>
          <cell r="AE32">
            <v>0</v>
          </cell>
          <cell r="AG32" t="str">
            <v>201412</v>
          </cell>
        </row>
        <row r="33">
          <cell r="A33" t="str">
            <v>1075169</v>
          </cell>
          <cell r="B33" t="str">
            <v>PGRN14-08-0043</v>
          </cell>
          <cell r="C33" t="str">
            <v>P14-BOC004, Coulter reagent by order on 17 Mar.14</v>
          </cell>
          <cell r="D33" t="str">
            <v>BOC140317</v>
          </cell>
          <cell r="E33" t="str">
            <v>P14-BOC004</v>
          </cell>
          <cell r="F33">
            <v>41859</v>
          </cell>
          <cell r="G33">
            <v>41717</v>
          </cell>
          <cell r="H33" t="str">
            <v>1075169</v>
          </cell>
          <cell r="I33" t="str">
            <v>AB010</v>
          </cell>
          <cell r="J33" t="str">
            <v>BECKMAN COULTER (HONG KONG) LTD.</v>
          </cell>
          <cell r="K33" t="str">
            <v>USD</v>
          </cell>
          <cell r="L33">
            <v>1318.4</v>
          </cell>
          <cell r="M33">
            <v>1318.4</v>
          </cell>
          <cell r="P33" t="str">
            <v>Mr.Roland Kwok / Mr.PoMan Wong</v>
          </cell>
          <cell r="Q33" t="str">
            <v>AB010</v>
          </cell>
          <cell r="R33" t="str">
            <v>BECKMAN COULTER (HONG KONG) LTD.</v>
          </cell>
          <cell r="U33" t="str">
            <v>Mr.Roland Kwok / Mr.PoMan Wong</v>
          </cell>
          <cell r="W33" t="str">
            <v>PCL Holding Co.,Ltd</v>
          </cell>
          <cell r="X33" t="str">
            <v>10700</v>
          </cell>
          <cell r="Z33">
            <v>0</v>
          </cell>
          <cell r="AA33" t="str">
            <v>PCL160100</v>
          </cell>
          <cell r="AD33" t="str">
            <v>MAIN</v>
          </cell>
          <cell r="AE33">
            <v>0</v>
          </cell>
          <cell r="AG33" t="str">
            <v>201412</v>
          </cell>
        </row>
        <row r="34">
          <cell r="A34" t="str">
            <v>1075386</v>
          </cell>
          <cell r="B34" t="str">
            <v>PGRN14-08-0044</v>
          </cell>
          <cell r="C34" t="str">
            <v>P14-BOC010 Coulter by order on 01 Aug.14</v>
          </cell>
          <cell r="D34" t="str">
            <v>BOC140801</v>
          </cell>
          <cell r="E34" t="str">
            <v>P14-BOC010</v>
          </cell>
          <cell r="F34">
            <v>41865</v>
          </cell>
          <cell r="G34">
            <v>41852</v>
          </cell>
          <cell r="H34" t="str">
            <v>1075386</v>
          </cell>
          <cell r="I34" t="str">
            <v>AB010</v>
          </cell>
          <cell r="J34" t="str">
            <v>BECKMAN COULTER (HONG KONG) LTD.</v>
          </cell>
          <cell r="K34" t="str">
            <v>USD</v>
          </cell>
          <cell r="L34">
            <v>9600.5</v>
          </cell>
          <cell r="M34">
            <v>9600.5</v>
          </cell>
          <cell r="P34" t="str">
            <v>Mr.Roland Kwok / Mr.PoMan Wong</v>
          </cell>
          <cell r="Q34" t="str">
            <v>AB010</v>
          </cell>
          <cell r="R34" t="str">
            <v>BECKMAN COULTER (HONG KONG) LTD.</v>
          </cell>
          <cell r="U34" t="str">
            <v>Mr.Roland Kwok / Mr.PoMan Wong</v>
          </cell>
          <cell r="W34" t="str">
            <v>PCL Holding Co.,Ltd</v>
          </cell>
          <cell r="X34" t="str">
            <v>10700</v>
          </cell>
          <cell r="Z34">
            <v>0</v>
          </cell>
          <cell r="AA34" t="str">
            <v>PCL160100</v>
          </cell>
          <cell r="AD34" t="str">
            <v>MAIN</v>
          </cell>
          <cell r="AE34">
            <v>0</v>
          </cell>
          <cell r="AG34" t="str">
            <v>201412</v>
          </cell>
        </row>
        <row r="35">
          <cell r="A35" t="str">
            <v>1075168</v>
          </cell>
          <cell r="B35" t="str">
            <v>PGRN14-08-0045</v>
          </cell>
          <cell r="C35" t="str">
            <v>P14-BOF044  Flow reagent by order</v>
          </cell>
          <cell r="D35" t="str">
            <v>CAS72</v>
          </cell>
          <cell r="E35" t="str">
            <v>P14-BOF044</v>
          </cell>
          <cell r="F35">
            <v>41858</v>
          </cell>
          <cell r="G35">
            <v>41843</v>
          </cell>
          <cell r="H35" t="str">
            <v>1075168</v>
          </cell>
          <cell r="I35" t="str">
            <v>AB010</v>
          </cell>
          <cell r="J35" t="str">
            <v>BECKMAN COULTER (HONG KONG) LTD.</v>
          </cell>
          <cell r="K35" t="str">
            <v>USD</v>
          </cell>
          <cell r="L35">
            <v>3290</v>
          </cell>
          <cell r="M35">
            <v>3290</v>
          </cell>
          <cell r="P35" t="str">
            <v>Mr.Roland Kwok / Mr.PoMan Wong</v>
          </cell>
          <cell r="Q35" t="str">
            <v>AB010</v>
          </cell>
          <cell r="R35" t="str">
            <v>BECKMAN COULTER (HONG KONG) LTD.</v>
          </cell>
          <cell r="U35" t="str">
            <v>Mr.Roland Kwok / Mr.PoMan Wong</v>
          </cell>
          <cell r="W35" t="str">
            <v>PCL Holding Co.,Ltd</v>
          </cell>
          <cell r="X35" t="str">
            <v>10700</v>
          </cell>
          <cell r="Z35">
            <v>0</v>
          </cell>
          <cell r="AA35" t="str">
            <v>PCL170091</v>
          </cell>
          <cell r="AD35" t="str">
            <v>MAIN</v>
          </cell>
          <cell r="AE35">
            <v>0</v>
          </cell>
          <cell r="AG35" t="str">
            <v>201412</v>
          </cell>
        </row>
        <row r="36">
          <cell r="A36" t="str">
            <v>1074516</v>
          </cell>
          <cell r="B36" t="str">
            <v>PGRN14-08-0046</v>
          </cell>
          <cell r="C36" t="str">
            <v>P14-LS095 Reagent  ภาคพยาธิวิทยา โรงพยาบาลรามาิธิบดี (ห้องปฏิบัติการตรวจเนื้อเยื่อ)</v>
          </cell>
          <cell r="D36" t="str">
            <v>BMR14-FLOW06001</v>
          </cell>
          <cell r="E36" t="str">
            <v>P14-LS095</v>
          </cell>
          <cell r="F36">
            <v>41865</v>
          </cell>
          <cell r="G36">
            <v>41817</v>
          </cell>
          <cell r="H36" t="str">
            <v>1074516</v>
          </cell>
          <cell r="I36" t="str">
            <v>AB010</v>
          </cell>
          <cell r="J36" t="str">
            <v>BECKMAN COULTER (HONG KONG) LTD.</v>
          </cell>
          <cell r="K36" t="str">
            <v>USD</v>
          </cell>
          <cell r="L36">
            <v>260</v>
          </cell>
          <cell r="M36">
            <v>260</v>
          </cell>
          <cell r="P36" t="str">
            <v>Mr.Roland Kwok / Mr.PoMan Wong</v>
          </cell>
          <cell r="Q36" t="str">
            <v>AB010</v>
          </cell>
          <cell r="R36" t="str">
            <v>BECKMAN COULTER (HONG KONG) LTD.</v>
          </cell>
          <cell r="U36" t="str">
            <v>Mr.Roland Kwok / Mr.PoMan Wong</v>
          </cell>
          <cell r="W36" t="str">
            <v>PCL Holding Co.,Ltd</v>
          </cell>
          <cell r="X36" t="str">
            <v>10700</v>
          </cell>
          <cell r="Z36">
            <v>0</v>
          </cell>
          <cell r="AA36" t="str">
            <v>BMR1-P</v>
          </cell>
          <cell r="AB36" t="str">
            <v>BMR-SA</v>
          </cell>
          <cell r="AD36" t="str">
            <v>MAIN</v>
          </cell>
          <cell r="AE36">
            <v>0</v>
          </cell>
          <cell r="AG36" t="str">
            <v>201412</v>
          </cell>
        </row>
        <row r="37">
          <cell r="A37" t="str">
            <v>1075161</v>
          </cell>
          <cell r="B37" t="str">
            <v>PGRN14-08-0047</v>
          </cell>
          <cell r="C37" t="str">
            <v>P14-LS104 consumable BMR for ดร.พูนสุข ภ.จุลชีววิทยา คณะแพทย์ศาสตร์ มช.</v>
          </cell>
          <cell r="D37" t="str">
            <v>BMR14-A07068</v>
          </cell>
          <cell r="E37" t="str">
            <v>P14-LS104</v>
          </cell>
          <cell r="F37">
            <v>41857</v>
          </cell>
          <cell r="G37">
            <v>41841</v>
          </cell>
          <cell r="H37" t="str">
            <v>1075161</v>
          </cell>
          <cell r="I37" t="str">
            <v>AB010</v>
          </cell>
          <cell r="J37" t="str">
            <v>BECKMAN COULTER (HONG KONG) LTD.</v>
          </cell>
          <cell r="K37" t="str">
            <v>USD</v>
          </cell>
          <cell r="L37">
            <v>206.04</v>
          </cell>
          <cell r="M37">
            <v>206.04</v>
          </cell>
          <cell r="P37" t="str">
            <v>Mr.Roland Kwok / Mr.PoMan Wong</v>
          </cell>
          <cell r="Q37" t="str">
            <v>AB010</v>
          </cell>
          <cell r="R37" t="str">
            <v>BECKMAN COULTER (HONG KONG) LTD.</v>
          </cell>
          <cell r="U37" t="str">
            <v>Mr.Roland Kwok / Mr.PoMan Wong</v>
          </cell>
          <cell r="W37" t="str">
            <v>PCL Holding Co.,Ltd</v>
          </cell>
          <cell r="X37" t="str">
            <v>10700</v>
          </cell>
          <cell r="Z37">
            <v>0</v>
          </cell>
          <cell r="AA37" t="str">
            <v>BMR1-O</v>
          </cell>
          <cell r="AB37" t="str">
            <v>BMR-SA</v>
          </cell>
          <cell r="AD37" t="str">
            <v>MAIN</v>
          </cell>
          <cell r="AE37">
            <v>0</v>
          </cell>
          <cell r="AG37" t="str">
            <v>201412</v>
          </cell>
        </row>
        <row r="38">
          <cell r="A38" t="str">
            <v>1075175</v>
          </cell>
          <cell r="B38" t="str">
            <v>PGRN14-08-0058</v>
          </cell>
          <cell r="C38" t="str">
            <v>P14-B034 Coulter Reagent by Inventory of Mar.14</v>
          </cell>
          <cell r="D38" t="str">
            <v>MAR#10</v>
          </cell>
          <cell r="E38" t="str">
            <v>P14-B034</v>
          </cell>
          <cell r="F38">
            <v>41869</v>
          </cell>
          <cell r="G38">
            <v>41687</v>
          </cell>
          <cell r="H38" t="str">
            <v>1075175</v>
          </cell>
          <cell r="I38" t="str">
            <v>AB010</v>
          </cell>
          <cell r="J38" t="str">
            <v>BECKMAN COULTER (HONG KONG) LTD.</v>
          </cell>
          <cell r="K38" t="str">
            <v>USD</v>
          </cell>
          <cell r="L38">
            <v>5494.2</v>
          </cell>
          <cell r="M38">
            <v>5494.2</v>
          </cell>
          <cell r="P38" t="str">
            <v>Mr.Roland Kwok / Mr.PoMan Wong</v>
          </cell>
          <cell r="Q38" t="str">
            <v>AB010</v>
          </cell>
          <cell r="R38" t="str">
            <v>BECKMAN COULTER (HONG KONG) LTD.</v>
          </cell>
          <cell r="U38" t="str">
            <v>Mr.Roland Kwok / Mr.PoMan Wong</v>
          </cell>
          <cell r="W38" t="str">
            <v>PCL Holding Co.,Ltd</v>
          </cell>
          <cell r="X38" t="str">
            <v>10700</v>
          </cell>
          <cell r="Z38">
            <v>0</v>
          </cell>
          <cell r="AA38" t="str">
            <v>PCL560594</v>
          </cell>
          <cell r="AD38" t="str">
            <v>MAIN</v>
          </cell>
          <cell r="AE38">
            <v>0</v>
          </cell>
          <cell r="AG38" t="str">
            <v>201412</v>
          </cell>
        </row>
        <row r="39">
          <cell r="A39" t="str">
            <v>1075364</v>
          </cell>
          <cell r="B39" t="str">
            <v>PGRN14-08-0059</v>
          </cell>
          <cell r="C39" t="str">
            <v>P14-B065 IRIS Reagent by Inventory for April 2014</v>
          </cell>
          <cell r="D39" t="str">
            <v>APR#11</v>
          </cell>
          <cell r="E39" t="str">
            <v>P14-B065</v>
          </cell>
          <cell r="F39">
            <v>41870</v>
          </cell>
          <cell r="G39">
            <v>41715</v>
          </cell>
          <cell r="H39" t="str">
            <v>1075364</v>
          </cell>
          <cell r="I39" t="str">
            <v>AB010</v>
          </cell>
          <cell r="J39" t="str">
            <v>BECKMAN COULTER (HONG KONG) LTD.</v>
          </cell>
          <cell r="K39" t="str">
            <v>USD</v>
          </cell>
          <cell r="L39">
            <v>800</v>
          </cell>
          <cell r="M39">
            <v>800</v>
          </cell>
          <cell r="P39" t="str">
            <v>Mr.Roland Kwok / Mr.PoMan Wong</v>
          </cell>
          <cell r="Q39" t="str">
            <v>AB010</v>
          </cell>
          <cell r="R39" t="str">
            <v>BECKMAN COULTER (HONG KONG) LTD.</v>
          </cell>
          <cell r="U39" t="str">
            <v>Mr.Roland Kwok / Mr.PoMan Wong</v>
          </cell>
          <cell r="W39" t="str">
            <v>PCL Holding Co.,Ltd</v>
          </cell>
          <cell r="X39" t="str">
            <v>10700</v>
          </cell>
          <cell r="Z39">
            <v>0</v>
          </cell>
          <cell r="AA39" t="str">
            <v>PCL560594</v>
          </cell>
          <cell r="AD39" t="str">
            <v>MAIN</v>
          </cell>
          <cell r="AE39">
            <v>0</v>
          </cell>
          <cell r="AG39" t="str">
            <v>201412</v>
          </cell>
        </row>
        <row r="40">
          <cell r="A40" t="str">
            <v>1075431</v>
          </cell>
          <cell r="B40" t="str">
            <v>PGRN14-08-0060</v>
          </cell>
          <cell r="C40" t="str">
            <v>P14-B081 AU Reagent by Inventory for May 2014</v>
          </cell>
          <cell r="D40" t="str">
            <v>MAY#4</v>
          </cell>
          <cell r="E40" t="str">
            <v>P14-B081</v>
          </cell>
          <cell r="F40">
            <v>41870</v>
          </cell>
          <cell r="G40">
            <v>41739</v>
          </cell>
          <cell r="H40" t="str">
            <v>1075431</v>
          </cell>
          <cell r="I40" t="str">
            <v>AB010</v>
          </cell>
          <cell r="J40" t="str">
            <v>BECKMAN COULTER (HONG KONG) LTD.</v>
          </cell>
          <cell r="K40" t="str">
            <v>USD</v>
          </cell>
          <cell r="L40">
            <v>1840</v>
          </cell>
          <cell r="M40">
            <v>1840</v>
          </cell>
          <cell r="P40" t="str">
            <v>Mr.Roland Kwok / Mr.PoMan Wong</v>
          </cell>
          <cell r="Q40" t="str">
            <v>AB010</v>
          </cell>
          <cell r="R40" t="str">
            <v>BECKMAN COULTER (HONG KONG) LTD.</v>
          </cell>
          <cell r="U40" t="str">
            <v>Mr.Roland Kwok / Mr.PoMan Wong</v>
          </cell>
          <cell r="W40" t="str">
            <v>PCL Holding Co.,Ltd</v>
          </cell>
          <cell r="X40" t="str">
            <v>10700</v>
          </cell>
          <cell r="Z40">
            <v>0</v>
          </cell>
          <cell r="AA40" t="str">
            <v>PCL560594</v>
          </cell>
          <cell r="AD40" t="str">
            <v>MAIN</v>
          </cell>
          <cell r="AE40">
            <v>0</v>
          </cell>
          <cell r="AG40" t="str">
            <v>201412</v>
          </cell>
        </row>
        <row r="41">
          <cell r="A41" t="str">
            <v>1075174</v>
          </cell>
          <cell r="B41" t="str">
            <v>PGRN14-08-0061</v>
          </cell>
          <cell r="C41" t="str">
            <v>P14-B111 Coulter by Inventory for June 2014</v>
          </cell>
          <cell r="D41" t="str">
            <v>JUN#11</v>
          </cell>
          <cell r="E41" t="str">
            <v>P14-B111</v>
          </cell>
          <cell r="F41">
            <v>41869</v>
          </cell>
          <cell r="G41">
            <v>41775</v>
          </cell>
          <cell r="H41" t="str">
            <v>1075174</v>
          </cell>
          <cell r="I41" t="str">
            <v>AB010</v>
          </cell>
          <cell r="J41" t="str">
            <v>BECKMAN COULTER (HONG KONG) LTD.</v>
          </cell>
          <cell r="K41" t="str">
            <v>USD</v>
          </cell>
          <cell r="L41">
            <v>142316.1</v>
          </cell>
          <cell r="M41">
            <v>142316.1</v>
          </cell>
          <cell r="P41" t="str">
            <v>Mr.Roland Kwok / Mr.PoMan Wong</v>
          </cell>
          <cell r="Q41" t="str">
            <v>AB010</v>
          </cell>
          <cell r="R41" t="str">
            <v>BECKMAN COULTER (HONG KONG) LTD.</v>
          </cell>
          <cell r="U41" t="str">
            <v>Mr.Roland Kwok / Mr.PoMan Wong</v>
          </cell>
          <cell r="W41" t="str">
            <v>PCL Holding Co.,Ltd</v>
          </cell>
          <cell r="X41" t="str">
            <v>10700</v>
          </cell>
          <cell r="Z41">
            <v>0</v>
          </cell>
          <cell r="AA41" t="str">
            <v>PCL560594</v>
          </cell>
          <cell r="AD41" t="str">
            <v>MAIN</v>
          </cell>
          <cell r="AE41">
            <v>0</v>
          </cell>
          <cell r="AG41" t="str">
            <v>201412</v>
          </cell>
        </row>
        <row r="42">
          <cell r="A42" t="str">
            <v>1075370</v>
          </cell>
          <cell r="B42" t="str">
            <v>PGRN14-08-0062</v>
          </cell>
          <cell r="C42" t="str">
            <v>P14-B147 IRIS by Inventory for July 2014</v>
          </cell>
          <cell r="D42" t="str">
            <v>JUL#12</v>
          </cell>
          <cell r="E42" t="str">
            <v>P14-B147</v>
          </cell>
          <cell r="F42">
            <v>41870</v>
          </cell>
          <cell r="G42">
            <v>41800</v>
          </cell>
          <cell r="H42" t="str">
            <v>1075370</v>
          </cell>
          <cell r="I42" t="str">
            <v>AB010</v>
          </cell>
          <cell r="J42" t="str">
            <v>BECKMAN COULTER (HONG KONG) LTD.</v>
          </cell>
          <cell r="K42" t="str">
            <v>USD</v>
          </cell>
          <cell r="L42">
            <v>800</v>
          </cell>
          <cell r="M42">
            <v>800</v>
          </cell>
          <cell r="P42" t="str">
            <v>Mr.Roland Kwok / Mr.PoMan Wong</v>
          </cell>
          <cell r="Q42" t="str">
            <v>AB010</v>
          </cell>
          <cell r="R42" t="str">
            <v>BECKMAN COULTER (HONG KONG) LTD.</v>
          </cell>
          <cell r="U42" t="str">
            <v>Mr.Roland Kwok / Mr.PoMan Wong</v>
          </cell>
          <cell r="W42" t="str">
            <v>PCL Holding Co.,Ltd</v>
          </cell>
          <cell r="X42" t="str">
            <v>10700</v>
          </cell>
          <cell r="Z42">
            <v>0</v>
          </cell>
          <cell r="AA42" t="str">
            <v>PCL560594</v>
          </cell>
          <cell r="AD42" t="str">
            <v>MAIN</v>
          </cell>
          <cell r="AE42">
            <v>0</v>
          </cell>
          <cell r="AG42" t="str">
            <v>201412</v>
          </cell>
        </row>
        <row r="43">
          <cell r="A43" t="str">
            <v>1075276</v>
          </cell>
          <cell r="B43" t="str">
            <v>PGRN14-08-0064</v>
          </cell>
          <cell r="C43" t="str">
            <v>P14-B164 Access by Inventory for June 2014</v>
          </cell>
          <cell r="D43" t="str">
            <v>JUL#25</v>
          </cell>
          <cell r="E43" t="str">
            <v>P14-B164</v>
          </cell>
          <cell r="F43">
            <v>41869</v>
          </cell>
          <cell r="G43">
            <v>41814</v>
          </cell>
          <cell r="H43" t="str">
            <v>1075276</v>
          </cell>
          <cell r="I43" t="str">
            <v>AB010</v>
          </cell>
          <cell r="J43" t="str">
            <v>BECKMAN COULTER (HONG KONG) LTD.</v>
          </cell>
          <cell r="K43" t="str">
            <v>USD</v>
          </cell>
          <cell r="L43">
            <v>490</v>
          </cell>
          <cell r="M43">
            <v>490</v>
          </cell>
          <cell r="P43" t="str">
            <v>Mr.Roland Kwok / Mr.PoMan Wong</v>
          </cell>
          <cell r="Q43" t="str">
            <v>AB010</v>
          </cell>
          <cell r="R43" t="str">
            <v>BECKMAN COULTER (HONG KONG) LTD.</v>
          </cell>
          <cell r="U43" t="str">
            <v>Mr.Roland Kwok / Mr.PoMan Wong</v>
          </cell>
          <cell r="W43" t="str">
            <v>PCL Holding Co.,Ltd</v>
          </cell>
          <cell r="X43" t="str">
            <v>10700</v>
          </cell>
          <cell r="Z43">
            <v>0</v>
          </cell>
          <cell r="AA43" t="str">
            <v>PCL560594</v>
          </cell>
          <cell r="AD43" t="str">
            <v>MAIN</v>
          </cell>
          <cell r="AE43">
            <v>0</v>
          </cell>
          <cell r="AG43" t="str">
            <v>201412</v>
          </cell>
        </row>
        <row r="44">
          <cell r="A44" t="str">
            <v>1075365</v>
          </cell>
          <cell r="B44" t="str">
            <v>PGRN14-08-0065</v>
          </cell>
          <cell r="C44" t="str">
            <v>P14-B165 Beckman CN PGRN14-07-0047 PN 465915 หน่วยผิด 20 BOTT ถูก 20 PACK</v>
          </cell>
          <cell r="D44" t="str">
            <v>JUL#26</v>
          </cell>
          <cell r="E44" t="str">
            <v>P14-B165</v>
          </cell>
          <cell r="F44">
            <v>41870</v>
          </cell>
          <cell r="G44">
            <v>41814</v>
          </cell>
          <cell r="H44" t="str">
            <v>1075365</v>
          </cell>
          <cell r="I44" t="str">
            <v>AB010</v>
          </cell>
          <cell r="J44" t="str">
            <v>BECKMAN COULTER (HONG KONG) LTD.</v>
          </cell>
          <cell r="K44" t="str">
            <v>USD</v>
          </cell>
          <cell r="L44">
            <v>287.55</v>
          </cell>
          <cell r="M44">
            <v>287.55</v>
          </cell>
          <cell r="P44" t="str">
            <v>Mr.Roland Kwok / Mr.PoMan Wong</v>
          </cell>
          <cell r="Q44" t="str">
            <v>AB010</v>
          </cell>
          <cell r="R44" t="str">
            <v>BECKMAN COULTER (HONG KONG) LTD.</v>
          </cell>
          <cell r="U44" t="str">
            <v>Mr.Roland Kwok / Mr.PoMan Wong</v>
          </cell>
          <cell r="W44" t="str">
            <v>PCL Holding Co.,Ltd</v>
          </cell>
          <cell r="X44" t="str">
            <v>10700</v>
          </cell>
          <cell r="Z44">
            <v>0</v>
          </cell>
          <cell r="AA44" t="str">
            <v>PCL560594</v>
          </cell>
          <cell r="AD44" t="str">
            <v>MAIN</v>
          </cell>
          <cell r="AE44">
            <v>0</v>
          </cell>
          <cell r="AG44" t="str">
            <v>201412</v>
          </cell>
        </row>
        <row r="45">
          <cell r="A45" t="str">
            <v>1075432</v>
          </cell>
          <cell r="B45" t="str">
            <v>PGRN14-08-0066</v>
          </cell>
          <cell r="C45" t="str">
            <v>P14-B167 AU by Inventory for July 2014</v>
          </cell>
          <cell r="D45" t="str">
            <v>JUL#28</v>
          </cell>
          <cell r="E45" t="str">
            <v>P14-B167</v>
          </cell>
          <cell r="F45">
            <v>41870</v>
          </cell>
          <cell r="G45">
            <v>41814</v>
          </cell>
          <cell r="H45" t="str">
            <v>1075432</v>
          </cell>
          <cell r="I45" t="str">
            <v>AB010</v>
          </cell>
          <cell r="J45" t="str">
            <v>BECKMAN COULTER (HONG KONG) LTD.</v>
          </cell>
          <cell r="K45" t="str">
            <v>USD</v>
          </cell>
          <cell r="L45">
            <v>6298</v>
          </cell>
          <cell r="M45">
            <v>6298</v>
          </cell>
          <cell r="P45" t="str">
            <v>Mr.Roland Kwok / Mr.PoMan Wong</v>
          </cell>
          <cell r="Q45" t="str">
            <v>AB010</v>
          </cell>
          <cell r="R45" t="str">
            <v>BECKMAN COULTER (HONG KONG) LTD.</v>
          </cell>
          <cell r="U45" t="str">
            <v>Mr.Roland Kwok / Mr.PoMan Wong</v>
          </cell>
          <cell r="W45" t="str">
            <v>PCL Holding Co.,Ltd</v>
          </cell>
          <cell r="X45" t="str">
            <v>10700</v>
          </cell>
          <cell r="Z45">
            <v>0</v>
          </cell>
          <cell r="AA45" t="str">
            <v>PCL560594</v>
          </cell>
          <cell r="AD45" t="str">
            <v>MAIN</v>
          </cell>
          <cell r="AE45">
            <v>0</v>
          </cell>
          <cell r="AG45" t="str">
            <v>201412</v>
          </cell>
        </row>
        <row r="46">
          <cell r="A46" t="str">
            <v>1075279</v>
          </cell>
          <cell r="B46" t="str">
            <v>PGRN14-08-0067</v>
          </cell>
          <cell r="C46" t="str">
            <v>P14-B178 Access reagent of Aug.14</v>
          </cell>
          <cell r="D46" t="str">
            <v>AUG#1</v>
          </cell>
          <cell r="E46" t="str">
            <v>P14-B178</v>
          </cell>
          <cell r="F46">
            <v>41869</v>
          </cell>
          <cell r="G46">
            <v>41830</v>
          </cell>
          <cell r="H46" t="str">
            <v>1075279</v>
          </cell>
          <cell r="I46" t="str">
            <v>AB010</v>
          </cell>
          <cell r="J46" t="str">
            <v>BECKMAN COULTER (HONG KONG) LTD.</v>
          </cell>
          <cell r="K46" t="str">
            <v>USD</v>
          </cell>
          <cell r="L46">
            <v>784</v>
          </cell>
          <cell r="M46">
            <v>784</v>
          </cell>
          <cell r="P46" t="str">
            <v>Mr.Roland Kwok / Mr.PoMan Wong</v>
          </cell>
          <cell r="Q46" t="str">
            <v>AB010</v>
          </cell>
          <cell r="R46" t="str">
            <v>BECKMAN COULTER (HONG KONG) LTD.</v>
          </cell>
          <cell r="U46" t="str">
            <v>Mr.Roland Kwok / Mr.PoMan Wong</v>
          </cell>
          <cell r="W46" t="str">
            <v>PCL Holding Co.,Ltd</v>
          </cell>
          <cell r="X46" t="str">
            <v>10700</v>
          </cell>
          <cell r="Z46">
            <v>0</v>
          </cell>
          <cell r="AA46" t="str">
            <v>PCL560594</v>
          </cell>
          <cell r="AD46" t="str">
            <v>MAIN</v>
          </cell>
          <cell r="AE46">
            <v>0</v>
          </cell>
          <cell r="AG46" t="str">
            <v>201412</v>
          </cell>
        </row>
        <row r="47">
          <cell r="A47" t="str">
            <v>1075372</v>
          </cell>
          <cell r="B47" t="str">
            <v>PGRN14-08-0068</v>
          </cell>
          <cell r="C47" t="str">
            <v>P14-B180 Beckman reagent of Aug.14</v>
          </cell>
          <cell r="D47" t="str">
            <v>AUG#3</v>
          </cell>
          <cell r="E47" t="str">
            <v>P14-B180</v>
          </cell>
          <cell r="F47">
            <v>41870</v>
          </cell>
          <cell r="G47">
            <v>41830</v>
          </cell>
          <cell r="H47" t="str">
            <v>1075372</v>
          </cell>
          <cell r="I47" t="str">
            <v>AB010</v>
          </cell>
          <cell r="J47" t="str">
            <v>BECKMAN COULTER (HONG KONG) LTD.</v>
          </cell>
          <cell r="K47" t="str">
            <v>USD</v>
          </cell>
          <cell r="L47">
            <v>479.25</v>
          </cell>
          <cell r="M47">
            <v>479.25</v>
          </cell>
          <cell r="P47" t="str">
            <v>Mr.Roland Kwok / Mr.PoMan Wong</v>
          </cell>
          <cell r="Q47" t="str">
            <v>AB010</v>
          </cell>
          <cell r="R47" t="str">
            <v>BECKMAN COULTER (HONG KONG) LTD.</v>
          </cell>
          <cell r="U47" t="str">
            <v>Mr.Roland Kwok / Mr.PoMan Wong</v>
          </cell>
          <cell r="W47" t="str">
            <v>PCL Holding Co.,Ltd</v>
          </cell>
          <cell r="X47" t="str">
            <v>10700</v>
          </cell>
          <cell r="Z47">
            <v>0</v>
          </cell>
          <cell r="AA47" t="str">
            <v>PCL560594</v>
          </cell>
          <cell r="AD47" t="str">
            <v>MAIN</v>
          </cell>
          <cell r="AE47">
            <v>0</v>
          </cell>
          <cell r="AG47" t="str">
            <v>201412</v>
          </cell>
        </row>
        <row r="48">
          <cell r="A48" t="str">
            <v>1075295</v>
          </cell>
          <cell r="B48" t="str">
            <v>PGRN14-08-0069</v>
          </cell>
          <cell r="C48" t="str">
            <v>P14-B188 Coulter reagent of Aug.14</v>
          </cell>
          <cell r="D48" t="str">
            <v>AUG#11</v>
          </cell>
          <cell r="E48" t="str">
            <v>P14-B188</v>
          </cell>
          <cell r="F48">
            <v>41866</v>
          </cell>
          <cell r="G48">
            <v>41835</v>
          </cell>
          <cell r="H48" t="str">
            <v>1075295</v>
          </cell>
          <cell r="I48" t="str">
            <v>AB010</v>
          </cell>
          <cell r="J48" t="str">
            <v>BECKMAN COULTER (HONG KONG) LTD.</v>
          </cell>
          <cell r="K48" t="str">
            <v>USD</v>
          </cell>
          <cell r="L48">
            <v>1062.5</v>
          </cell>
          <cell r="M48">
            <v>1062.5</v>
          </cell>
          <cell r="P48" t="str">
            <v>Mr.Roland Kwok / Mr.PoMan Wong</v>
          </cell>
          <cell r="Q48" t="str">
            <v>AB010</v>
          </cell>
          <cell r="R48" t="str">
            <v>BECKMAN COULTER (HONG KONG) LTD.</v>
          </cell>
          <cell r="U48" t="str">
            <v>Mr.Roland Kwok / Mr.PoMan Wong</v>
          </cell>
          <cell r="W48" t="str">
            <v>PCL Holding Co.,Ltd</v>
          </cell>
          <cell r="X48" t="str">
            <v>10700</v>
          </cell>
          <cell r="Z48">
            <v>0</v>
          </cell>
          <cell r="AA48" t="str">
            <v>PCL560594</v>
          </cell>
          <cell r="AD48" t="str">
            <v>MAIN</v>
          </cell>
          <cell r="AE48">
            <v>0</v>
          </cell>
          <cell r="AG48" t="str">
            <v>201412</v>
          </cell>
        </row>
        <row r="49">
          <cell r="A49" t="str">
            <v>1075368</v>
          </cell>
          <cell r="B49" t="str">
            <v>PGRN14-08-0070</v>
          </cell>
          <cell r="C49" t="str">
            <v>P14-B188 Coulter reagent of Aug.14</v>
          </cell>
          <cell r="D49" t="str">
            <v>AUG#11</v>
          </cell>
          <cell r="E49" t="str">
            <v>P14-B188</v>
          </cell>
          <cell r="F49">
            <v>41870</v>
          </cell>
          <cell r="G49">
            <v>41835</v>
          </cell>
          <cell r="H49" t="str">
            <v>1075368</v>
          </cell>
          <cell r="I49" t="str">
            <v>AB010</v>
          </cell>
          <cell r="J49" t="str">
            <v>BECKMAN COULTER (HONG KONG) LTD.</v>
          </cell>
          <cell r="K49" t="str">
            <v>USD</v>
          </cell>
          <cell r="L49">
            <v>2200</v>
          </cell>
          <cell r="M49">
            <v>2200</v>
          </cell>
          <cell r="P49" t="str">
            <v>Mr.Roland Kwok / Mr.PoMan Wong</v>
          </cell>
          <cell r="Q49" t="str">
            <v>AB010</v>
          </cell>
          <cell r="R49" t="str">
            <v>BECKMAN COULTER (HONG KONG) LTD.</v>
          </cell>
          <cell r="U49" t="str">
            <v>Mr.Roland Kwok / Mr.PoMan Wong</v>
          </cell>
          <cell r="W49" t="str">
            <v>PCL Holding Co.,Ltd</v>
          </cell>
          <cell r="X49" t="str">
            <v>10700</v>
          </cell>
          <cell r="Z49">
            <v>0</v>
          </cell>
          <cell r="AA49" t="str">
            <v>PCL560594</v>
          </cell>
          <cell r="AD49" t="str">
            <v>MAIN</v>
          </cell>
          <cell r="AE49">
            <v>0</v>
          </cell>
          <cell r="AG49" t="str">
            <v>201412</v>
          </cell>
        </row>
        <row r="50">
          <cell r="A50" t="str">
            <v>1075291</v>
          </cell>
          <cell r="B50" t="str">
            <v>PGRN14-08-0071</v>
          </cell>
          <cell r="C50" t="str">
            <v>P14-B190 Flow reagent of Aug.14 CDM PN 8546859 Q8 $16.85 @32.3195</v>
          </cell>
          <cell r="D50" t="str">
            <v>AUG#13</v>
          </cell>
          <cell r="E50" t="str">
            <v>P14-B190</v>
          </cell>
          <cell r="F50">
            <v>41866</v>
          </cell>
          <cell r="G50">
            <v>41835</v>
          </cell>
          <cell r="H50" t="str">
            <v>1075291</v>
          </cell>
          <cell r="I50" t="str">
            <v>AB010</v>
          </cell>
          <cell r="J50" t="str">
            <v>BECKMAN COULTER (HONG KONG) LTD.</v>
          </cell>
          <cell r="K50" t="str">
            <v>USD</v>
          </cell>
          <cell r="L50">
            <v>134.80000000000001</v>
          </cell>
          <cell r="M50">
            <v>134.80000000000001</v>
          </cell>
          <cell r="P50" t="str">
            <v>Mr.Roland Kwok / Mr.PoMan Wong</v>
          </cell>
          <cell r="Q50" t="str">
            <v>AB010</v>
          </cell>
          <cell r="R50" t="str">
            <v>BECKMAN COULTER (HONG KONG) LTD.</v>
          </cell>
          <cell r="U50" t="str">
            <v>Mr.Roland Kwok / Mr.PoMan Wong</v>
          </cell>
          <cell r="W50" t="str">
            <v>PCL Holding Co.,Ltd</v>
          </cell>
          <cell r="X50" t="str">
            <v>10700</v>
          </cell>
          <cell r="Z50">
            <v>0</v>
          </cell>
          <cell r="AA50" t="str">
            <v>PCL560594</v>
          </cell>
          <cell r="AD50" t="str">
            <v>MAIN</v>
          </cell>
          <cell r="AE50">
            <v>0</v>
          </cell>
          <cell r="AG50" t="str">
            <v>201412</v>
          </cell>
        </row>
        <row r="51">
          <cell r="A51" t="str">
            <v>1075346</v>
          </cell>
          <cell r="B51" t="str">
            <v>PGRN14-08-0072</v>
          </cell>
          <cell r="C51" t="str">
            <v>P14-B191 IRIS reagent of Aug.14</v>
          </cell>
          <cell r="D51" t="str">
            <v>AUG#14</v>
          </cell>
          <cell r="E51" t="str">
            <v>P14-B191</v>
          </cell>
          <cell r="F51">
            <v>41870</v>
          </cell>
          <cell r="G51">
            <v>41835</v>
          </cell>
          <cell r="H51" t="str">
            <v>1075346</v>
          </cell>
          <cell r="I51" t="str">
            <v>AB010</v>
          </cell>
          <cell r="J51" t="str">
            <v>BECKMAN COULTER (HONG KONG) LTD.</v>
          </cell>
          <cell r="K51" t="str">
            <v>USD</v>
          </cell>
          <cell r="L51">
            <v>1050</v>
          </cell>
          <cell r="M51">
            <v>1050</v>
          </cell>
          <cell r="P51" t="str">
            <v>Mr.Roland Kwok / Mr.PoMan Wong</v>
          </cell>
          <cell r="Q51" t="str">
            <v>AB010</v>
          </cell>
          <cell r="R51" t="str">
            <v>BECKMAN COULTER (HONG KONG) LTD.</v>
          </cell>
          <cell r="U51" t="str">
            <v>Mr.Roland Kwok / Mr.PoMan Wong</v>
          </cell>
          <cell r="W51" t="str">
            <v>PCL Holding Co.,Ltd</v>
          </cell>
          <cell r="X51" t="str">
            <v>10700</v>
          </cell>
          <cell r="Z51">
            <v>0</v>
          </cell>
          <cell r="AA51" t="str">
            <v>PCL560594</v>
          </cell>
          <cell r="AD51" t="str">
            <v>MAIN</v>
          </cell>
          <cell r="AE51">
            <v>0</v>
          </cell>
          <cell r="AG51" t="str">
            <v>201412</v>
          </cell>
        </row>
        <row r="52">
          <cell r="A52" t="str">
            <v>1075434</v>
          </cell>
          <cell r="B52" t="str">
            <v>PGRN14-08-0073</v>
          </cell>
          <cell r="C52" t="str">
            <v>P14-BOA016,Access reagent by order on 01 July.14</v>
          </cell>
          <cell r="D52" t="str">
            <v>BOA140701</v>
          </cell>
          <cell r="E52" t="str">
            <v>P14-BOA016</v>
          </cell>
          <cell r="F52">
            <v>41870</v>
          </cell>
          <cell r="G52">
            <v>41823</v>
          </cell>
          <cell r="H52" t="str">
            <v>1075434</v>
          </cell>
          <cell r="I52" t="str">
            <v>AB010</v>
          </cell>
          <cell r="J52" t="str">
            <v>BECKMAN COULTER (HONG KONG) LTD.</v>
          </cell>
          <cell r="K52" t="str">
            <v>USD</v>
          </cell>
          <cell r="L52">
            <v>595</v>
          </cell>
          <cell r="M52">
            <v>595</v>
          </cell>
          <cell r="P52" t="str">
            <v>Mr.Roland Kwok / Mr.PoMan Wong</v>
          </cell>
          <cell r="Q52" t="str">
            <v>AB010</v>
          </cell>
          <cell r="R52" t="str">
            <v>BECKMAN COULTER (HONG KONG) LTD.</v>
          </cell>
          <cell r="U52" t="str">
            <v>Mr.Roland Kwok / Mr.PoMan Wong</v>
          </cell>
          <cell r="W52" t="str">
            <v>PCL Holding Co.,Ltd</v>
          </cell>
          <cell r="X52" t="str">
            <v>10700</v>
          </cell>
          <cell r="Z52">
            <v>0</v>
          </cell>
          <cell r="AA52" t="str">
            <v>PCL160100</v>
          </cell>
          <cell r="AD52" t="str">
            <v>MAIN</v>
          </cell>
          <cell r="AE52">
            <v>0</v>
          </cell>
          <cell r="AG52" t="str">
            <v>201412</v>
          </cell>
        </row>
        <row r="53">
          <cell r="A53" t="str">
            <v>1075428</v>
          </cell>
          <cell r="B53" t="str">
            <v>PGRN14-08-0074</v>
          </cell>
          <cell r="C53" t="str">
            <v>P14-BOA017 ,Access reagent by order on 10 July.14</v>
          </cell>
          <cell r="D53" t="str">
            <v>BOA140710</v>
          </cell>
          <cell r="E53" t="str">
            <v>P14-BOA017</v>
          </cell>
          <cell r="F53">
            <v>41869</v>
          </cell>
          <cell r="G53">
            <v>41835</v>
          </cell>
          <cell r="H53" t="str">
            <v>1075428</v>
          </cell>
          <cell r="I53" t="str">
            <v>AB010</v>
          </cell>
          <cell r="J53" t="str">
            <v>BECKMAN COULTER (HONG KONG) LTD.</v>
          </cell>
          <cell r="K53" t="str">
            <v>USD</v>
          </cell>
          <cell r="L53">
            <v>940</v>
          </cell>
          <cell r="M53">
            <v>940</v>
          </cell>
          <cell r="P53" t="str">
            <v>Mr.Roland Kwok / Mr.PoMan Wong</v>
          </cell>
          <cell r="Q53" t="str">
            <v>AB010</v>
          </cell>
          <cell r="R53" t="str">
            <v>BECKMAN COULTER (HONG KONG) LTD.</v>
          </cell>
          <cell r="U53" t="str">
            <v>Mr.Roland Kwok / Mr.PoMan Wong</v>
          </cell>
          <cell r="W53" t="str">
            <v>PCL Holding Co.,Ltd</v>
          </cell>
          <cell r="X53" t="str">
            <v>10700</v>
          </cell>
          <cell r="Z53">
            <v>0</v>
          </cell>
          <cell r="AA53" t="str">
            <v>PCL160100</v>
          </cell>
          <cell r="AD53" t="str">
            <v>MAIN</v>
          </cell>
          <cell r="AE53">
            <v>0</v>
          </cell>
          <cell r="AG53" t="str">
            <v>201412</v>
          </cell>
        </row>
        <row r="54">
          <cell r="A54" t="str">
            <v>1075430</v>
          </cell>
          <cell r="B54" t="str">
            <v>PGRN14-08-0075</v>
          </cell>
          <cell r="C54" t="str">
            <v>P14-BOA018,Access reagent by order on 21 July.14</v>
          </cell>
          <cell r="D54" t="str">
            <v>BOA140721</v>
          </cell>
          <cell r="E54" t="str">
            <v>P14-BOA018</v>
          </cell>
          <cell r="F54">
            <v>41869</v>
          </cell>
          <cell r="G54">
            <v>41842</v>
          </cell>
          <cell r="H54" t="str">
            <v>1075430</v>
          </cell>
          <cell r="I54" t="str">
            <v>AB010</v>
          </cell>
          <cell r="J54" t="str">
            <v>BECKMAN COULTER (HONG KONG) LTD.</v>
          </cell>
          <cell r="K54" t="str">
            <v>USD</v>
          </cell>
          <cell r="L54">
            <v>1420</v>
          </cell>
          <cell r="M54">
            <v>1420</v>
          </cell>
          <cell r="P54" t="str">
            <v>Mr.Roland Kwok / Mr.PoMan Wong</v>
          </cell>
          <cell r="Q54" t="str">
            <v>AB010</v>
          </cell>
          <cell r="R54" t="str">
            <v>BECKMAN COULTER (HONG KONG) LTD.</v>
          </cell>
          <cell r="U54" t="str">
            <v>Mr.Roland Kwok / Mr.PoMan Wong</v>
          </cell>
          <cell r="W54" t="str">
            <v>PCL Holding Co.,Ltd</v>
          </cell>
          <cell r="X54" t="str">
            <v>10700</v>
          </cell>
          <cell r="Z54">
            <v>0</v>
          </cell>
          <cell r="AA54" t="str">
            <v>PCL160100</v>
          </cell>
          <cell r="AD54" t="str">
            <v>MAIN</v>
          </cell>
          <cell r="AE54">
            <v>0</v>
          </cell>
          <cell r="AG54" t="str">
            <v>201412</v>
          </cell>
        </row>
        <row r="55">
          <cell r="A55" t="str">
            <v>1075296</v>
          </cell>
          <cell r="B55" t="str">
            <v>PGRN14-08-0076</v>
          </cell>
          <cell r="C55" t="str">
            <v>P14-BOA018,Access reagent by order on 21 July.14 DM PN A73819 Q3 $100 @32.3816</v>
          </cell>
          <cell r="D55" t="str">
            <v>BOA140721</v>
          </cell>
          <cell r="E55" t="str">
            <v>P14-BOA018</v>
          </cell>
          <cell r="F55">
            <v>41869</v>
          </cell>
          <cell r="G55">
            <v>41842</v>
          </cell>
          <cell r="H55" t="str">
            <v>1075296</v>
          </cell>
          <cell r="I55" t="str">
            <v>AB010</v>
          </cell>
          <cell r="J55" t="str">
            <v>BECKMAN COULTER (HONG KONG) LTD.</v>
          </cell>
          <cell r="K55" t="str">
            <v>USD</v>
          </cell>
          <cell r="L55">
            <v>1095</v>
          </cell>
          <cell r="M55">
            <v>1095</v>
          </cell>
          <cell r="P55" t="str">
            <v>Mr.Roland Kwok / Mr.PoMan Wong</v>
          </cell>
          <cell r="Q55" t="str">
            <v>AB010</v>
          </cell>
          <cell r="R55" t="str">
            <v>BECKMAN COULTER (HONG KONG) LTD.</v>
          </cell>
          <cell r="U55" t="str">
            <v>Mr.Roland Kwok / Mr.PoMan Wong</v>
          </cell>
          <cell r="W55" t="str">
            <v>PCL Holding Co.,Ltd</v>
          </cell>
          <cell r="X55" t="str">
            <v>10700</v>
          </cell>
          <cell r="Z55">
            <v>0</v>
          </cell>
          <cell r="AA55" t="str">
            <v>PCL160100</v>
          </cell>
          <cell r="AD55" t="str">
            <v>MAIN</v>
          </cell>
          <cell r="AE55">
            <v>0</v>
          </cell>
          <cell r="AG55" t="str">
            <v>201412</v>
          </cell>
        </row>
        <row r="56">
          <cell r="A56" t="str">
            <v>1075278</v>
          </cell>
          <cell r="B56" t="str">
            <v>PGRN14-08-0077</v>
          </cell>
          <cell r="C56" t="str">
            <v>P14-BOB018 Beckman  reagent by order on 01 July.14</v>
          </cell>
          <cell r="D56" t="str">
            <v>BOB140701</v>
          </cell>
          <cell r="E56" t="str">
            <v>P14-BOB018</v>
          </cell>
          <cell r="F56">
            <v>41869</v>
          </cell>
          <cell r="G56">
            <v>41823</v>
          </cell>
          <cell r="H56" t="str">
            <v>1075278</v>
          </cell>
          <cell r="I56" t="str">
            <v>AB010</v>
          </cell>
          <cell r="J56" t="str">
            <v>BECKMAN COULTER (HONG KONG) LTD.</v>
          </cell>
          <cell r="K56" t="str">
            <v>USD</v>
          </cell>
          <cell r="L56">
            <v>123</v>
          </cell>
          <cell r="M56">
            <v>123</v>
          </cell>
          <cell r="P56" t="str">
            <v>Mr.Roland Kwok / Mr.PoMan Wong</v>
          </cell>
          <cell r="Q56" t="str">
            <v>AB010</v>
          </cell>
          <cell r="R56" t="str">
            <v>BECKMAN COULTER (HONG KONG) LTD.</v>
          </cell>
          <cell r="U56" t="str">
            <v>Mr.Roland Kwok / Mr.PoMan Wong</v>
          </cell>
          <cell r="W56" t="str">
            <v>PCL Holding Co.,Ltd</v>
          </cell>
          <cell r="X56" t="str">
            <v>10700</v>
          </cell>
          <cell r="Z56">
            <v>0</v>
          </cell>
          <cell r="AA56" t="str">
            <v>PCL160100</v>
          </cell>
          <cell r="AD56" t="str">
            <v>MAIN</v>
          </cell>
          <cell r="AE56">
            <v>0</v>
          </cell>
          <cell r="AG56" t="str">
            <v>201412</v>
          </cell>
        </row>
        <row r="57">
          <cell r="A57" t="str">
            <v>1075371</v>
          </cell>
          <cell r="B57" t="str">
            <v>PGRN14-08-0078</v>
          </cell>
          <cell r="C57" t="str">
            <v>P14-BOB018 Beckman  reagent by order on 01 July.14</v>
          </cell>
          <cell r="D57" t="str">
            <v>BOB140701</v>
          </cell>
          <cell r="E57" t="str">
            <v>P14-BOB018</v>
          </cell>
          <cell r="F57">
            <v>41870</v>
          </cell>
          <cell r="G57">
            <v>41823</v>
          </cell>
          <cell r="H57" t="str">
            <v>1075371</v>
          </cell>
          <cell r="I57" t="str">
            <v>AB010</v>
          </cell>
          <cell r="J57" t="str">
            <v>BECKMAN COULTER (HONG KONG) LTD.</v>
          </cell>
          <cell r="K57" t="str">
            <v>USD</v>
          </cell>
          <cell r="L57">
            <v>183</v>
          </cell>
          <cell r="M57">
            <v>183</v>
          </cell>
          <cell r="P57" t="str">
            <v>Mr.Roland Kwok / Mr.PoMan Wong</v>
          </cell>
          <cell r="Q57" t="str">
            <v>AB010</v>
          </cell>
          <cell r="R57" t="str">
            <v>BECKMAN COULTER (HONG KONG) LTD.</v>
          </cell>
          <cell r="U57" t="str">
            <v>Mr.Roland Kwok / Mr.PoMan Wong</v>
          </cell>
          <cell r="W57" t="str">
            <v>PCL Holding Co.,Ltd</v>
          </cell>
          <cell r="X57" t="str">
            <v>10700</v>
          </cell>
          <cell r="Z57">
            <v>0</v>
          </cell>
          <cell r="AA57" t="str">
            <v>PCL160100</v>
          </cell>
          <cell r="AD57" t="str">
            <v>MAIN</v>
          </cell>
          <cell r="AE57">
            <v>0</v>
          </cell>
          <cell r="AG57" t="str">
            <v>201412</v>
          </cell>
        </row>
        <row r="58">
          <cell r="A58" t="str">
            <v>1075294</v>
          </cell>
          <cell r="B58" t="str">
            <v>PGRN14-08-0079</v>
          </cell>
          <cell r="C58" t="str">
            <v>P14-BOB019 Beckman reagent by order on 10 July.14</v>
          </cell>
          <cell r="D58" t="str">
            <v>BOB140710</v>
          </cell>
          <cell r="E58" t="str">
            <v>P14-BOB019</v>
          </cell>
          <cell r="F58">
            <v>41869</v>
          </cell>
          <cell r="G58">
            <v>41835</v>
          </cell>
          <cell r="H58" t="str">
            <v>1075294</v>
          </cell>
          <cell r="I58" t="str">
            <v>AB010</v>
          </cell>
          <cell r="J58" t="str">
            <v>BECKMAN COULTER (HONG KONG) LTD.</v>
          </cell>
          <cell r="K58" t="str">
            <v>USD</v>
          </cell>
          <cell r="L58">
            <v>246</v>
          </cell>
          <cell r="M58">
            <v>246</v>
          </cell>
          <cell r="P58" t="str">
            <v>Mr.Roland Kwok / Mr.PoMan Wong</v>
          </cell>
          <cell r="Q58" t="str">
            <v>AB010</v>
          </cell>
          <cell r="R58" t="str">
            <v>BECKMAN COULTER (HONG KONG) LTD.</v>
          </cell>
          <cell r="U58" t="str">
            <v>Mr.Roland Kwok / Mr.PoMan Wong</v>
          </cell>
          <cell r="W58" t="str">
            <v>PCL Holding Co.,Ltd</v>
          </cell>
          <cell r="X58" t="str">
            <v>10700</v>
          </cell>
          <cell r="Z58">
            <v>0</v>
          </cell>
          <cell r="AA58" t="str">
            <v>PCL160100</v>
          </cell>
          <cell r="AD58" t="str">
            <v>MAIN</v>
          </cell>
          <cell r="AE58">
            <v>0</v>
          </cell>
          <cell r="AG58" t="str">
            <v>201412</v>
          </cell>
        </row>
        <row r="59">
          <cell r="A59" t="str">
            <v>1075347</v>
          </cell>
          <cell r="B59" t="str">
            <v>PGRN14-08-0080</v>
          </cell>
          <cell r="C59" t="str">
            <v>P14-BOB019 Beckman reagent by order on 10 July.14</v>
          </cell>
          <cell r="D59" t="str">
            <v>BOB140710</v>
          </cell>
          <cell r="E59" t="str">
            <v>P14-BOB019</v>
          </cell>
          <cell r="F59">
            <v>41870</v>
          </cell>
          <cell r="G59">
            <v>41835</v>
          </cell>
          <cell r="H59" t="str">
            <v>1075347</v>
          </cell>
          <cell r="I59" t="str">
            <v>AB010</v>
          </cell>
          <cell r="J59" t="str">
            <v>BECKMAN COULTER (HONG KONG) LTD.</v>
          </cell>
          <cell r="K59" t="str">
            <v>USD</v>
          </cell>
          <cell r="L59">
            <v>1910</v>
          </cell>
          <cell r="M59">
            <v>1910</v>
          </cell>
          <cell r="P59" t="str">
            <v>Mr.Roland Kwok / Mr.PoMan Wong</v>
          </cell>
          <cell r="Q59" t="str">
            <v>AB010</v>
          </cell>
          <cell r="R59" t="str">
            <v>BECKMAN COULTER (HONG KONG) LTD.</v>
          </cell>
          <cell r="U59" t="str">
            <v>Mr.Roland Kwok / Mr.PoMan Wong</v>
          </cell>
          <cell r="W59" t="str">
            <v>PCL Holding Co.,Ltd</v>
          </cell>
          <cell r="X59" t="str">
            <v>10700</v>
          </cell>
          <cell r="Z59">
            <v>0</v>
          </cell>
          <cell r="AA59" t="str">
            <v>PCL160100</v>
          </cell>
          <cell r="AD59" t="str">
            <v>MAIN</v>
          </cell>
          <cell r="AE59">
            <v>0</v>
          </cell>
          <cell r="AG59" t="str">
            <v>201412</v>
          </cell>
        </row>
        <row r="60">
          <cell r="A60" t="str">
            <v>1075350</v>
          </cell>
          <cell r="B60" t="str">
            <v>PGRN14-08-0081</v>
          </cell>
          <cell r="C60" t="str">
            <v>P14-BOB020  Beckman reagent by order on 21 July.14</v>
          </cell>
          <cell r="D60" t="str">
            <v>BOB140721</v>
          </cell>
          <cell r="E60" t="str">
            <v>P14-BOB020</v>
          </cell>
          <cell r="F60">
            <v>41870</v>
          </cell>
          <cell r="G60">
            <v>41842</v>
          </cell>
          <cell r="H60" t="str">
            <v>1075350</v>
          </cell>
          <cell r="I60" t="str">
            <v>AB010</v>
          </cell>
          <cell r="J60" t="str">
            <v>BECKMAN COULTER (HONG KONG) LTD.</v>
          </cell>
          <cell r="K60" t="str">
            <v>USD</v>
          </cell>
          <cell r="L60">
            <v>1130</v>
          </cell>
          <cell r="M60">
            <v>1130</v>
          </cell>
          <cell r="P60" t="str">
            <v>Mr.Roland Kwok / Mr.PoMan Wong</v>
          </cell>
          <cell r="Q60" t="str">
            <v>AB010</v>
          </cell>
          <cell r="R60" t="str">
            <v>BECKMAN COULTER (HONG KONG) LTD.</v>
          </cell>
          <cell r="U60" t="str">
            <v>Mr.Roland Kwok / Mr.PoMan Wong</v>
          </cell>
          <cell r="W60" t="str">
            <v>PCL Holding Co.,Ltd</v>
          </cell>
          <cell r="X60" t="str">
            <v>10700</v>
          </cell>
          <cell r="Z60">
            <v>0</v>
          </cell>
          <cell r="AA60" t="str">
            <v>PCL160100</v>
          </cell>
          <cell r="AD60" t="str">
            <v>MAIN</v>
          </cell>
          <cell r="AE60">
            <v>0</v>
          </cell>
          <cell r="AG60" t="str">
            <v>201412</v>
          </cell>
        </row>
        <row r="61">
          <cell r="A61" t="str">
            <v>1075436</v>
          </cell>
          <cell r="B61" t="str">
            <v>PGRN14-08-0082</v>
          </cell>
          <cell r="C61" t="str">
            <v>P14-BOF036 Flow  reagent by order on 01 July.14, completed FSC</v>
          </cell>
          <cell r="D61" t="str">
            <v>BOF140701</v>
          </cell>
          <cell r="E61" t="str">
            <v>P14-BOF036</v>
          </cell>
          <cell r="F61">
            <v>41870</v>
          </cell>
          <cell r="G61">
            <v>41823</v>
          </cell>
          <cell r="H61" t="str">
            <v>1075436</v>
          </cell>
          <cell r="I61" t="str">
            <v>AB010</v>
          </cell>
          <cell r="J61" t="str">
            <v>BECKMAN COULTER (HONG KONG) LTD.</v>
          </cell>
          <cell r="K61" t="str">
            <v>USD</v>
          </cell>
          <cell r="L61">
            <v>165</v>
          </cell>
          <cell r="M61">
            <v>165</v>
          </cell>
          <cell r="P61" t="str">
            <v>Mr.Roland Kwok / Mr.PoMan Wong</v>
          </cell>
          <cell r="Q61" t="str">
            <v>AB010</v>
          </cell>
          <cell r="R61" t="str">
            <v>BECKMAN COULTER (HONG KONG) LTD.</v>
          </cell>
          <cell r="U61" t="str">
            <v>Mr.Roland Kwok / Mr.PoMan Wong</v>
          </cell>
          <cell r="W61" t="str">
            <v>PCL Holding Co.,Ltd</v>
          </cell>
          <cell r="X61" t="str">
            <v>10700</v>
          </cell>
          <cell r="Z61">
            <v>0</v>
          </cell>
          <cell r="AA61" t="str">
            <v>PCL160100</v>
          </cell>
          <cell r="AD61" t="str">
            <v>MAIN</v>
          </cell>
          <cell r="AE61">
            <v>0</v>
          </cell>
          <cell r="AG61" t="str">
            <v>201412</v>
          </cell>
        </row>
        <row r="62">
          <cell r="A62" t="str">
            <v>1075433</v>
          </cell>
          <cell r="B62" t="str">
            <v>PGRN14-08-0083</v>
          </cell>
          <cell r="C62" t="str">
            <v>P14-BOF040 Flow reagent by order on 10 July.14, FSC completed</v>
          </cell>
          <cell r="D62" t="str">
            <v>BOF140710</v>
          </cell>
          <cell r="E62" t="str">
            <v>P14-BOF040</v>
          </cell>
          <cell r="F62">
            <v>41870</v>
          </cell>
          <cell r="G62">
            <v>41835</v>
          </cell>
          <cell r="H62" t="str">
            <v>1075433</v>
          </cell>
          <cell r="I62" t="str">
            <v>AB010</v>
          </cell>
          <cell r="J62" t="str">
            <v>BECKMAN COULTER (HONG KONG) LTD.</v>
          </cell>
          <cell r="K62" t="str">
            <v>USD</v>
          </cell>
          <cell r="L62">
            <v>2203</v>
          </cell>
          <cell r="M62">
            <v>2203</v>
          </cell>
          <cell r="P62" t="str">
            <v>Mr.Roland Kwok / Mr.PoMan Wong</v>
          </cell>
          <cell r="Q62" t="str">
            <v>AB010</v>
          </cell>
          <cell r="R62" t="str">
            <v>BECKMAN COULTER (HONG KONG) LTD.</v>
          </cell>
          <cell r="U62" t="str">
            <v>Mr.Roland Kwok / Mr.PoMan Wong</v>
          </cell>
          <cell r="W62" t="str">
            <v>PCL Holding Co.,Ltd</v>
          </cell>
          <cell r="X62" t="str">
            <v>10700</v>
          </cell>
          <cell r="Z62">
            <v>0</v>
          </cell>
          <cell r="AA62" t="str">
            <v>PCL160100</v>
          </cell>
          <cell r="AD62" t="str">
            <v>MAIN</v>
          </cell>
          <cell r="AE62">
            <v>0</v>
          </cell>
          <cell r="AG62" t="str">
            <v>201412</v>
          </cell>
        </row>
        <row r="63">
          <cell r="A63" t="str">
            <v>1075438</v>
          </cell>
          <cell r="B63" t="str">
            <v>PGRN14-08-0084</v>
          </cell>
          <cell r="C63" t="str">
            <v>P14-BOF042 Flow reagent by order on 21 July.14, FSC completed</v>
          </cell>
          <cell r="D63" t="str">
            <v>BOF140721</v>
          </cell>
          <cell r="E63" t="str">
            <v>P14-BOF042</v>
          </cell>
          <cell r="F63">
            <v>41870</v>
          </cell>
          <cell r="G63">
            <v>41842</v>
          </cell>
          <cell r="H63" t="str">
            <v>1075438</v>
          </cell>
          <cell r="I63" t="str">
            <v>AB010</v>
          </cell>
          <cell r="J63" t="str">
            <v>BECKMAN COULTER (HONG KONG) LTD.</v>
          </cell>
          <cell r="K63" t="str">
            <v>USD</v>
          </cell>
          <cell r="L63">
            <v>250</v>
          </cell>
          <cell r="M63">
            <v>250</v>
          </cell>
          <cell r="P63" t="str">
            <v>Mr.Roland Kwok / Mr.PoMan Wong</v>
          </cell>
          <cell r="Q63" t="str">
            <v>AB010</v>
          </cell>
          <cell r="R63" t="str">
            <v>BECKMAN COULTER (HONG KONG) LTD.</v>
          </cell>
          <cell r="U63" t="str">
            <v>Mr.Roland Kwok / Mr.PoMan Wong</v>
          </cell>
          <cell r="W63" t="str">
            <v>PCL Holding Co.,Ltd</v>
          </cell>
          <cell r="X63" t="str">
            <v>10700</v>
          </cell>
          <cell r="Z63">
            <v>0</v>
          </cell>
          <cell r="AA63" t="str">
            <v>PCL160100</v>
          </cell>
          <cell r="AD63" t="str">
            <v>MAIN</v>
          </cell>
          <cell r="AE63">
            <v>0</v>
          </cell>
          <cell r="AG63" t="str">
            <v>201412</v>
          </cell>
        </row>
        <row r="64">
          <cell r="A64" t="str">
            <v>1075439</v>
          </cell>
          <cell r="B64" t="str">
            <v>PGRN14-08-0085</v>
          </cell>
          <cell r="C64" t="str">
            <v>P14-BOU019  AU reagent  by order on 21 July.14 FSC completed</v>
          </cell>
          <cell r="D64" t="str">
            <v>BOU140721</v>
          </cell>
          <cell r="E64" t="str">
            <v>P14-BOU019</v>
          </cell>
          <cell r="F64">
            <v>41870</v>
          </cell>
          <cell r="G64">
            <v>41842</v>
          </cell>
          <cell r="H64" t="str">
            <v>1075439</v>
          </cell>
          <cell r="I64" t="str">
            <v>AB010</v>
          </cell>
          <cell r="J64" t="str">
            <v>BECKMAN COULTER (HONG KONG) LTD.</v>
          </cell>
          <cell r="K64" t="str">
            <v>USD</v>
          </cell>
          <cell r="L64">
            <v>212</v>
          </cell>
          <cell r="M64">
            <v>212</v>
          </cell>
          <cell r="P64" t="str">
            <v>Mr.Roland Kwok / Mr.PoMan Wong</v>
          </cell>
          <cell r="Q64" t="str">
            <v>AB010</v>
          </cell>
          <cell r="R64" t="str">
            <v>BECKMAN COULTER (HONG KONG) LTD.</v>
          </cell>
          <cell r="U64" t="str">
            <v>Mr.Roland Kwok / Mr.PoMan Wong</v>
          </cell>
          <cell r="W64" t="str">
            <v>PCL Holding Co.,Ltd</v>
          </cell>
          <cell r="X64" t="str">
            <v>10700</v>
          </cell>
          <cell r="Z64">
            <v>0</v>
          </cell>
          <cell r="AA64" t="str">
            <v>PCL160100</v>
          </cell>
          <cell r="AD64" t="str">
            <v>MAIN</v>
          </cell>
          <cell r="AE64">
            <v>0</v>
          </cell>
          <cell r="AG64" t="str">
            <v>201412</v>
          </cell>
        </row>
        <row r="65">
          <cell r="A65" t="str">
            <v>1075927</v>
          </cell>
          <cell r="B65" t="str">
            <v>PGRN14-08-0095</v>
          </cell>
          <cell r="C65" t="str">
            <v>P14-B105 AU by Inventory for June 2014</v>
          </cell>
          <cell r="D65" t="str">
            <v>JUN#5</v>
          </cell>
          <cell r="E65" t="str">
            <v>P14-B105</v>
          </cell>
          <cell r="F65">
            <v>41877</v>
          </cell>
          <cell r="G65">
            <v>41774</v>
          </cell>
          <cell r="H65" t="str">
            <v>1075927</v>
          </cell>
          <cell r="I65" t="str">
            <v>AB010</v>
          </cell>
          <cell r="J65" t="str">
            <v>BECKMAN COULTER (HONG KONG) LTD.</v>
          </cell>
          <cell r="K65" t="str">
            <v>USD</v>
          </cell>
          <cell r="L65">
            <v>3630</v>
          </cell>
          <cell r="M65">
            <v>3630</v>
          </cell>
          <cell r="P65" t="str">
            <v>Mr.Roland Kwok / Mr.PoMan Wong</v>
          </cell>
          <cell r="Q65" t="str">
            <v>AB010</v>
          </cell>
          <cell r="R65" t="str">
            <v>BECKMAN COULTER (HONG KONG) LTD.</v>
          </cell>
          <cell r="U65" t="str">
            <v>Mr.Roland Kwok / Mr.PoMan Wong</v>
          </cell>
          <cell r="W65" t="str">
            <v>PCL Holding Co.,Ltd</v>
          </cell>
          <cell r="X65" t="str">
            <v>10700</v>
          </cell>
          <cell r="Z65">
            <v>0</v>
          </cell>
          <cell r="AA65" t="str">
            <v>PCL560594</v>
          </cell>
          <cell r="AD65" t="str">
            <v>MAIN</v>
          </cell>
          <cell r="AE65">
            <v>0</v>
          </cell>
          <cell r="AG65" t="str">
            <v>201412</v>
          </cell>
        </row>
        <row r="66">
          <cell r="A66" t="str">
            <v>1075855</v>
          </cell>
          <cell r="B66" t="str">
            <v>PGRN14-08-0096</v>
          </cell>
          <cell r="C66" t="str">
            <v>P14-B139 Beckman by Inventory for July 2014</v>
          </cell>
          <cell r="D66" t="str">
            <v>JUL#4</v>
          </cell>
          <cell r="E66" t="str">
            <v>P14-B139</v>
          </cell>
          <cell r="F66">
            <v>41876</v>
          </cell>
          <cell r="G66">
            <v>41800</v>
          </cell>
          <cell r="H66" t="str">
            <v>1075855</v>
          </cell>
          <cell r="I66" t="str">
            <v>AB010</v>
          </cell>
          <cell r="J66" t="str">
            <v>BECKMAN COULTER (HONG KONG) LTD.</v>
          </cell>
          <cell r="K66" t="str">
            <v>USD</v>
          </cell>
          <cell r="L66">
            <v>25600</v>
          </cell>
          <cell r="M66">
            <v>25600</v>
          </cell>
          <cell r="P66" t="str">
            <v>Mr.Roland Kwok / Mr.PoMan Wong</v>
          </cell>
          <cell r="Q66" t="str">
            <v>AB010</v>
          </cell>
          <cell r="R66" t="str">
            <v>BECKMAN COULTER (HONG KONG) LTD.</v>
          </cell>
          <cell r="U66" t="str">
            <v>Mr.Roland Kwok / Mr.PoMan Wong</v>
          </cell>
          <cell r="W66" t="str">
            <v>PCL Holding Co.,Ltd</v>
          </cell>
          <cell r="X66" t="str">
            <v>10700</v>
          </cell>
          <cell r="Z66">
            <v>0</v>
          </cell>
          <cell r="AA66" t="str">
            <v>PCL560594</v>
          </cell>
          <cell r="AD66" t="str">
            <v>MAIN</v>
          </cell>
          <cell r="AE66">
            <v>0</v>
          </cell>
          <cell r="AG66" t="str">
            <v>201412</v>
          </cell>
        </row>
        <row r="67">
          <cell r="A67" t="str">
            <v>1075541</v>
          </cell>
          <cell r="B67" t="str">
            <v>PGRN14-08-0097</v>
          </cell>
          <cell r="C67" t="str">
            <v>P14-B143 Coulter by Inventory for July 2014</v>
          </cell>
          <cell r="D67" t="str">
            <v>JUL#8</v>
          </cell>
          <cell r="E67" t="str">
            <v>P14-B143</v>
          </cell>
          <cell r="F67">
            <v>41871</v>
          </cell>
          <cell r="G67">
            <v>41800</v>
          </cell>
          <cell r="H67" t="str">
            <v>1075541</v>
          </cell>
          <cell r="I67" t="str">
            <v>AB010</v>
          </cell>
          <cell r="J67" t="str">
            <v>BECKMAN COULTER (HONG KONG) LTD.</v>
          </cell>
          <cell r="K67" t="str">
            <v>USD</v>
          </cell>
          <cell r="L67">
            <v>29708.3</v>
          </cell>
          <cell r="M67">
            <v>29708.3</v>
          </cell>
          <cell r="P67" t="str">
            <v>Mr.Roland Kwok / Mr.PoMan Wong</v>
          </cell>
          <cell r="Q67" t="str">
            <v>AB010</v>
          </cell>
          <cell r="R67" t="str">
            <v>BECKMAN COULTER (HONG KONG) LTD.</v>
          </cell>
          <cell r="U67" t="str">
            <v>Mr.Roland Kwok / Mr.PoMan Wong</v>
          </cell>
          <cell r="W67" t="str">
            <v>PCL Holding Co.,Ltd</v>
          </cell>
          <cell r="X67" t="str">
            <v>10700</v>
          </cell>
          <cell r="Z67">
            <v>0</v>
          </cell>
          <cell r="AA67" t="str">
            <v>PCL560594</v>
          </cell>
          <cell r="AD67" t="str">
            <v>MAIN</v>
          </cell>
          <cell r="AE67">
            <v>0</v>
          </cell>
          <cell r="AG67" t="str">
            <v>201412</v>
          </cell>
        </row>
        <row r="68">
          <cell r="A68" t="str">
            <v>1075524</v>
          </cell>
          <cell r="B68" t="str">
            <v>PGRN14-08-0098</v>
          </cell>
          <cell r="C68" t="str">
            <v>P14-B143 Coulter by Inventory for July 2014</v>
          </cell>
          <cell r="D68" t="str">
            <v>JUL#8</v>
          </cell>
          <cell r="E68" t="str">
            <v>P14-B143</v>
          </cell>
          <cell r="F68">
            <v>41872</v>
          </cell>
          <cell r="G68">
            <v>41800</v>
          </cell>
          <cell r="H68" t="str">
            <v>1075524</v>
          </cell>
          <cell r="I68" t="str">
            <v>AB010</v>
          </cell>
          <cell r="J68" t="str">
            <v>BECKMAN COULTER (HONG KONG) LTD.</v>
          </cell>
          <cell r="K68" t="str">
            <v>USD</v>
          </cell>
          <cell r="L68">
            <v>2197.5</v>
          </cell>
          <cell r="M68">
            <v>2197.5</v>
          </cell>
          <cell r="P68" t="str">
            <v>Mr.Roland Kwok / Mr.PoMan Wong</v>
          </cell>
          <cell r="Q68" t="str">
            <v>AB010</v>
          </cell>
          <cell r="R68" t="str">
            <v>BECKMAN COULTER (HONG KONG) LTD.</v>
          </cell>
          <cell r="U68" t="str">
            <v>Mr.Roland Kwok / Mr.PoMan Wong</v>
          </cell>
          <cell r="W68" t="str">
            <v>PCL Holding Co.,Ltd</v>
          </cell>
          <cell r="X68" t="str">
            <v>10700</v>
          </cell>
          <cell r="Z68">
            <v>0</v>
          </cell>
          <cell r="AA68" t="str">
            <v>PCL560594</v>
          </cell>
          <cell r="AD68" t="str">
            <v>MAIN</v>
          </cell>
          <cell r="AE68">
            <v>0</v>
          </cell>
          <cell r="AG68" t="str">
            <v>201412</v>
          </cell>
        </row>
        <row r="69">
          <cell r="A69" t="str">
            <v>1075932</v>
          </cell>
          <cell r="B69" t="str">
            <v>PGRN14-08-0099</v>
          </cell>
          <cell r="C69" t="str">
            <v>P14-B154 AU DM PN OSR61204 Q20 $200.00 @32.3369</v>
          </cell>
          <cell r="D69" t="str">
            <v>JUL#20</v>
          </cell>
          <cell r="E69" t="str">
            <v>P14-B154</v>
          </cell>
          <cell r="F69">
            <v>41877</v>
          </cell>
          <cell r="G69">
            <v>41802</v>
          </cell>
          <cell r="H69" t="str">
            <v>1075932</v>
          </cell>
          <cell r="I69" t="str">
            <v>AB010</v>
          </cell>
          <cell r="J69" t="str">
            <v>BECKMAN COULTER (HONG KONG) LTD.</v>
          </cell>
          <cell r="K69" t="str">
            <v>USD</v>
          </cell>
          <cell r="L69">
            <v>732</v>
          </cell>
          <cell r="M69">
            <v>732</v>
          </cell>
          <cell r="P69" t="str">
            <v>Mr.Roland Kwok / Mr.PoMan Wong</v>
          </cell>
          <cell r="Q69" t="str">
            <v>AB010</v>
          </cell>
          <cell r="R69" t="str">
            <v>BECKMAN COULTER (HONG KONG) LTD.</v>
          </cell>
          <cell r="U69" t="str">
            <v>Mr.Roland Kwok / Mr.PoMan Wong</v>
          </cell>
          <cell r="W69" t="str">
            <v>PCL Holding Co.,Ltd</v>
          </cell>
          <cell r="X69" t="str">
            <v>10700</v>
          </cell>
          <cell r="Z69">
            <v>0</v>
          </cell>
          <cell r="AA69" t="str">
            <v>PCL560594</v>
          </cell>
          <cell r="AD69" t="str">
            <v>MAIN</v>
          </cell>
          <cell r="AE69">
            <v>0</v>
          </cell>
          <cell r="AG69" t="str">
            <v>201412</v>
          </cell>
        </row>
        <row r="70">
          <cell r="A70" t="str">
            <v>1075925</v>
          </cell>
          <cell r="B70" t="str">
            <v>PGRN14-08-0100</v>
          </cell>
          <cell r="C70" t="str">
            <v>P14-B167 AU by Inventory for July 2014</v>
          </cell>
          <cell r="D70" t="str">
            <v>JUL#28</v>
          </cell>
          <cell r="E70" t="str">
            <v>P14-B167</v>
          </cell>
          <cell r="F70">
            <v>41877</v>
          </cell>
          <cell r="G70">
            <v>41814</v>
          </cell>
          <cell r="H70" t="str">
            <v>1075925</v>
          </cell>
          <cell r="I70" t="str">
            <v>AB010</v>
          </cell>
          <cell r="J70" t="str">
            <v>BECKMAN COULTER (HONG KONG) LTD.</v>
          </cell>
          <cell r="K70" t="str">
            <v>USD</v>
          </cell>
          <cell r="L70">
            <v>8758</v>
          </cell>
          <cell r="M70">
            <v>8758</v>
          </cell>
          <cell r="P70" t="str">
            <v>Mr.Roland Kwok / Mr.PoMan Wong</v>
          </cell>
          <cell r="Q70" t="str">
            <v>AB010</v>
          </cell>
          <cell r="R70" t="str">
            <v>BECKMAN COULTER (HONG KONG) LTD.</v>
          </cell>
          <cell r="U70" t="str">
            <v>Mr.Roland Kwok / Mr.PoMan Wong</v>
          </cell>
          <cell r="W70" t="str">
            <v>PCL Holding Co.,Ltd</v>
          </cell>
          <cell r="X70" t="str">
            <v>10700</v>
          </cell>
          <cell r="Z70">
            <v>0</v>
          </cell>
          <cell r="AA70" t="str">
            <v>PCL560594</v>
          </cell>
          <cell r="AD70" t="str">
            <v>MAIN</v>
          </cell>
          <cell r="AE70">
            <v>0</v>
          </cell>
          <cell r="AG70" t="str">
            <v>201412</v>
          </cell>
        </row>
        <row r="71">
          <cell r="A71" t="str">
            <v>1075928</v>
          </cell>
          <cell r="B71" t="str">
            <v>PGRN14-08-0101</v>
          </cell>
          <cell r="C71" t="str">
            <v>P14-B180 Beckman reagent of Aug.14</v>
          </cell>
          <cell r="D71" t="str">
            <v>AUG#3</v>
          </cell>
          <cell r="E71" t="str">
            <v>P14-B180</v>
          </cell>
          <cell r="F71">
            <v>41877</v>
          </cell>
          <cell r="G71">
            <v>41830</v>
          </cell>
          <cell r="H71" t="str">
            <v>1075928</v>
          </cell>
          <cell r="I71" t="str">
            <v>AB010</v>
          </cell>
          <cell r="J71" t="str">
            <v>BECKMAN COULTER (HONG KONG) LTD.</v>
          </cell>
          <cell r="K71" t="str">
            <v>USD</v>
          </cell>
          <cell r="L71">
            <v>1716</v>
          </cell>
          <cell r="M71">
            <v>1716</v>
          </cell>
          <cell r="P71" t="str">
            <v>Mr.Roland Kwok / Mr.PoMan Wong</v>
          </cell>
          <cell r="Q71" t="str">
            <v>AB010</v>
          </cell>
          <cell r="R71" t="str">
            <v>BECKMAN COULTER (HONG KONG) LTD.</v>
          </cell>
          <cell r="U71" t="str">
            <v>Mr.Roland Kwok / Mr.PoMan Wong</v>
          </cell>
          <cell r="W71" t="str">
            <v>PCL Holding Co.,Ltd</v>
          </cell>
          <cell r="X71" t="str">
            <v>10700</v>
          </cell>
          <cell r="Z71">
            <v>0</v>
          </cell>
          <cell r="AA71" t="str">
            <v>PCL560594</v>
          </cell>
          <cell r="AD71" t="str">
            <v>MAIN</v>
          </cell>
          <cell r="AE71">
            <v>0</v>
          </cell>
          <cell r="AG71" t="str">
            <v>201412</v>
          </cell>
        </row>
        <row r="72">
          <cell r="A72" t="str">
            <v>1075929</v>
          </cell>
          <cell r="B72" t="str">
            <v>PGRN14-08-0102</v>
          </cell>
          <cell r="C72" t="str">
            <v>P14-B183 AU reagent of Aug.14</v>
          </cell>
          <cell r="D72" t="str">
            <v>AUG#6</v>
          </cell>
          <cell r="E72" t="str">
            <v>P14-B183</v>
          </cell>
          <cell r="F72">
            <v>41877</v>
          </cell>
          <cell r="G72">
            <v>41830</v>
          </cell>
          <cell r="H72" t="str">
            <v>1075929</v>
          </cell>
          <cell r="I72" t="str">
            <v>AB010</v>
          </cell>
          <cell r="J72" t="str">
            <v>BECKMAN COULTER (HONG KONG) LTD.</v>
          </cell>
          <cell r="K72" t="str">
            <v>USD</v>
          </cell>
          <cell r="L72">
            <v>8960</v>
          </cell>
          <cell r="M72">
            <v>8960</v>
          </cell>
          <cell r="P72" t="str">
            <v>Mr.Roland Kwok / Mr.PoMan Wong</v>
          </cell>
          <cell r="Q72" t="str">
            <v>AB010</v>
          </cell>
          <cell r="R72" t="str">
            <v>BECKMAN COULTER (HONG KONG) LTD.</v>
          </cell>
          <cell r="U72" t="str">
            <v>Mr.Roland Kwok / Mr.PoMan Wong</v>
          </cell>
          <cell r="W72" t="str">
            <v>PCL Holding Co.,Ltd</v>
          </cell>
          <cell r="X72" t="str">
            <v>10700</v>
          </cell>
          <cell r="Z72">
            <v>0</v>
          </cell>
          <cell r="AA72" t="str">
            <v>PCL560594</v>
          </cell>
          <cell r="AD72" t="str">
            <v>MAIN</v>
          </cell>
          <cell r="AE72">
            <v>0</v>
          </cell>
          <cell r="AG72" t="str">
            <v>201412</v>
          </cell>
        </row>
        <row r="73">
          <cell r="A73" t="str">
            <v>1075329</v>
          </cell>
          <cell r="B73" t="str">
            <v>PGRN14-08-0103</v>
          </cell>
          <cell r="C73" t="str">
            <v>P14-B184  AU reagent of Aug.14</v>
          </cell>
          <cell r="D73" t="str">
            <v>AUG#7</v>
          </cell>
          <cell r="E73" t="str">
            <v>P14-B184</v>
          </cell>
          <cell r="F73">
            <v>41873</v>
          </cell>
          <cell r="G73">
            <v>41835</v>
          </cell>
          <cell r="H73" t="str">
            <v>1075329</v>
          </cell>
          <cell r="I73" t="str">
            <v>AB010</v>
          </cell>
          <cell r="J73" t="str">
            <v>BECKMAN COULTER (HONG KONG) LTD.</v>
          </cell>
          <cell r="K73" t="str">
            <v>USD</v>
          </cell>
          <cell r="L73">
            <v>3180</v>
          </cell>
          <cell r="M73">
            <v>3180</v>
          </cell>
          <cell r="P73" t="str">
            <v>Mr.Roland Kwok / Mr.PoMan Wong</v>
          </cell>
          <cell r="Q73" t="str">
            <v>AB010</v>
          </cell>
          <cell r="R73" t="str">
            <v>BECKMAN COULTER (HONG KONG) LTD.</v>
          </cell>
          <cell r="U73" t="str">
            <v>Mr.Roland Kwok / Mr.PoMan Wong</v>
          </cell>
          <cell r="W73" t="str">
            <v>PCL Holding Co.,Ltd</v>
          </cell>
          <cell r="X73" t="str">
            <v>10700</v>
          </cell>
          <cell r="Z73">
            <v>0</v>
          </cell>
          <cell r="AA73" t="str">
            <v>PCL560594</v>
          </cell>
          <cell r="AD73" t="str">
            <v>MAIN</v>
          </cell>
          <cell r="AE73">
            <v>0</v>
          </cell>
          <cell r="AG73" t="str">
            <v>201412</v>
          </cell>
        </row>
        <row r="74">
          <cell r="A74" t="str">
            <v>1075535</v>
          </cell>
          <cell r="B74" t="str">
            <v>PGRN14-08-0104</v>
          </cell>
          <cell r="C74" t="str">
            <v>P14-B191 IRIS reagent of Aug.14</v>
          </cell>
          <cell r="D74" t="str">
            <v>AUG#14</v>
          </cell>
          <cell r="E74" t="str">
            <v>P14-B191</v>
          </cell>
          <cell r="F74">
            <v>41872</v>
          </cell>
          <cell r="G74">
            <v>41835</v>
          </cell>
          <cell r="H74" t="str">
            <v>1075535</v>
          </cell>
          <cell r="I74" t="str">
            <v>AB010</v>
          </cell>
          <cell r="J74" t="str">
            <v>BECKMAN COULTER (HONG KONG) LTD.</v>
          </cell>
          <cell r="K74" t="str">
            <v>USD</v>
          </cell>
          <cell r="L74">
            <v>4300</v>
          </cell>
          <cell r="M74">
            <v>4300</v>
          </cell>
          <cell r="P74" t="str">
            <v>Mr.Roland Kwok / Mr.PoMan Wong</v>
          </cell>
          <cell r="Q74" t="str">
            <v>AB010</v>
          </cell>
          <cell r="R74" t="str">
            <v>BECKMAN COULTER (HONG KONG) LTD.</v>
          </cell>
          <cell r="U74" t="str">
            <v>Mr.Roland Kwok / Mr.PoMan Wong</v>
          </cell>
          <cell r="W74" t="str">
            <v>PCL Holding Co.,Ltd</v>
          </cell>
          <cell r="X74" t="str">
            <v>10700</v>
          </cell>
          <cell r="Z74">
            <v>0</v>
          </cell>
          <cell r="AA74" t="str">
            <v>PCL560594</v>
          </cell>
          <cell r="AD74" t="str">
            <v>MAIN</v>
          </cell>
          <cell r="AE74">
            <v>0</v>
          </cell>
          <cell r="AG74" t="str">
            <v>201412</v>
          </cell>
        </row>
        <row r="75">
          <cell r="A75" t="str">
            <v>1075539</v>
          </cell>
          <cell r="B75" t="str">
            <v>PGRN14-08-0105</v>
          </cell>
          <cell r="C75" t="str">
            <v>P14-B197 Coulter spare part ซ่อมเครื่อง product coulter</v>
          </cell>
          <cell r="D75" t="str">
            <v>SVP0068/2014</v>
          </cell>
          <cell r="E75" t="str">
            <v>P14-B197</v>
          </cell>
          <cell r="F75">
            <v>41872</v>
          </cell>
          <cell r="G75">
            <v>41851</v>
          </cell>
          <cell r="H75" t="str">
            <v>1075539</v>
          </cell>
          <cell r="I75" t="str">
            <v>AB010</v>
          </cell>
          <cell r="J75" t="str">
            <v>BECKMAN COULTER (HONG KONG) LTD.</v>
          </cell>
          <cell r="K75" t="str">
            <v>USD</v>
          </cell>
          <cell r="L75">
            <v>1445.82</v>
          </cell>
          <cell r="M75">
            <v>1445.82</v>
          </cell>
          <cell r="P75" t="str">
            <v>Mr.Roland Kwok / Mr.PoMan Wong</v>
          </cell>
          <cell r="Q75" t="str">
            <v>AB010</v>
          </cell>
          <cell r="R75" t="str">
            <v>BECKMAN COULTER (HONG KONG) LTD.</v>
          </cell>
          <cell r="U75" t="str">
            <v>Mr.Roland Kwok / Mr.PoMan Wong</v>
          </cell>
          <cell r="W75" t="str">
            <v>PCL Holding Co.,Ltd</v>
          </cell>
          <cell r="X75" t="str">
            <v>10700</v>
          </cell>
          <cell r="Z75">
            <v>0</v>
          </cell>
          <cell r="AA75" t="str">
            <v>PCL240134</v>
          </cell>
          <cell r="AD75" t="str">
            <v>MAIN</v>
          </cell>
          <cell r="AE75">
            <v>0</v>
          </cell>
          <cell r="AG75" t="str">
            <v>201412</v>
          </cell>
        </row>
        <row r="76">
          <cell r="A76" t="str">
            <v>1075440</v>
          </cell>
          <cell r="B76" t="str">
            <v>PGRN14-08-0109</v>
          </cell>
          <cell r="C76" t="str">
            <v>P14-B199 AU consumable for maintenance</v>
          </cell>
          <cell r="D76" t="str">
            <v>SVP0074/2014</v>
          </cell>
          <cell r="E76" t="str">
            <v>P14-B199</v>
          </cell>
          <cell r="F76">
            <v>41870</v>
          </cell>
          <cell r="G76">
            <v>41851</v>
          </cell>
          <cell r="H76" t="str">
            <v>1075440</v>
          </cell>
          <cell r="I76" t="str">
            <v>AB010</v>
          </cell>
          <cell r="J76" t="str">
            <v>BECKMAN COULTER (HONG KONG) LTD.</v>
          </cell>
          <cell r="K76" t="str">
            <v>USD</v>
          </cell>
          <cell r="L76">
            <v>390</v>
          </cell>
          <cell r="M76">
            <v>390</v>
          </cell>
          <cell r="P76" t="str">
            <v>Mr.Roland Kwok / Mr.PoMan Wong</v>
          </cell>
          <cell r="Q76" t="str">
            <v>AB010</v>
          </cell>
          <cell r="R76" t="str">
            <v>BECKMAN COULTER (HONG KONG) LTD.</v>
          </cell>
          <cell r="U76" t="str">
            <v>Mr.Roland Kwok / Mr.PoMan Wong</v>
          </cell>
          <cell r="W76" t="str">
            <v>PCL Holding Co.,Ltd</v>
          </cell>
          <cell r="X76" t="str">
            <v>10700</v>
          </cell>
          <cell r="Z76">
            <v>0</v>
          </cell>
          <cell r="AA76" t="str">
            <v>PCL240134</v>
          </cell>
          <cell r="AD76" t="str">
            <v>MAIN</v>
          </cell>
          <cell r="AE76">
            <v>0</v>
          </cell>
          <cell r="AG76" t="str">
            <v>201412</v>
          </cell>
        </row>
        <row r="77">
          <cell r="A77" t="str">
            <v>1075540</v>
          </cell>
          <cell r="B77" t="str">
            <v>PGRN14-08-0110</v>
          </cell>
          <cell r="C77" t="str">
            <v>P14-B200 Coulter spare part for ซ่อม product coulter</v>
          </cell>
          <cell r="D77" t="str">
            <v>SVP0075/2014</v>
          </cell>
          <cell r="E77" t="str">
            <v>P14-B200</v>
          </cell>
          <cell r="F77">
            <v>41872</v>
          </cell>
          <cell r="G77">
            <v>41851</v>
          </cell>
          <cell r="H77" t="str">
            <v>1075540</v>
          </cell>
          <cell r="I77" t="str">
            <v>AB010</v>
          </cell>
          <cell r="J77" t="str">
            <v>BECKMAN COULTER (HONG KONG) LTD.</v>
          </cell>
          <cell r="K77" t="str">
            <v>USD</v>
          </cell>
          <cell r="L77">
            <v>7328.11</v>
          </cell>
          <cell r="M77">
            <v>7328.11</v>
          </cell>
          <cell r="P77" t="str">
            <v>Mr.Roland Kwok / Mr.PoMan Wong</v>
          </cell>
          <cell r="Q77" t="str">
            <v>AB010</v>
          </cell>
          <cell r="R77" t="str">
            <v>BECKMAN COULTER (HONG KONG) LTD.</v>
          </cell>
          <cell r="U77" t="str">
            <v>Mr.Roland Kwok / Mr.PoMan Wong</v>
          </cell>
          <cell r="W77" t="str">
            <v>PCL Holding Co.,Ltd</v>
          </cell>
          <cell r="X77" t="str">
            <v>10700</v>
          </cell>
          <cell r="Z77">
            <v>0</v>
          </cell>
          <cell r="AA77" t="str">
            <v>PCL240134</v>
          </cell>
          <cell r="AD77" t="str">
            <v>MAIN</v>
          </cell>
          <cell r="AE77">
            <v>0</v>
          </cell>
          <cell r="AG77" t="str">
            <v>201412</v>
          </cell>
        </row>
        <row r="78">
          <cell r="A78" t="str">
            <v>1075538</v>
          </cell>
          <cell r="B78" t="str">
            <v>PGRN14-08-0111</v>
          </cell>
          <cell r="C78" t="str">
            <v>P14-B201 Coulter spare part สำรองงานซ่อม</v>
          </cell>
          <cell r="D78" t="str">
            <v>SVP0079/2014</v>
          </cell>
          <cell r="E78" t="str">
            <v>P14-B201</v>
          </cell>
          <cell r="F78">
            <v>41872</v>
          </cell>
          <cell r="G78">
            <v>41851</v>
          </cell>
          <cell r="H78" t="str">
            <v>1075538</v>
          </cell>
          <cell r="I78" t="str">
            <v>AB010</v>
          </cell>
          <cell r="J78" t="str">
            <v>BECKMAN COULTER (HONG KONG) LTD.</v>
          </cell>
          <cell r="K78" t="str">
            <v>USD</v>
          </cell>
          <cell r="L78">
            <v>1713.62</v>
          </cell>
          <cell r="M78">
            <v>1713.62</v>
          </cell>
          <cell r="P78" t="str">
            <v>Mr.Roland Kwok / Mr.PoMan Wong</v>
          </cell>
          <cell r="Q78" t="str">
            <v>AB010</v>
          </cell>
          <cell r="R78" t="str">
            <v>BECKMAN COULTER (HONG KONG) LTD.</v>
          </cell>
          <cell r="U78" t="str">
            <v>Mr.Roland Kwok / Mr.PoMan Wong</v>
          </cell>
          <cell r="W78" t="str">
            <v>PCL Holding Co.,Ltd</v>
          </cell>
          <cell r="X78" t="str">
            <v>10700</v>
          </cell>
          <cell r="Z78">
            <v>0</v>
          </cell>
          <cell r="AA78" t="str">
            <v>PCL220107</v>
          </cell>
          <cell r="AD78" t="str">
            <v>MAIN</v>
          </cell>
          <cell r="AE78">
            <v>0</v>
          </cell>
          <cell r="AG78" t="str">
            <v>201412</v>
          </cell>
        </row>
        <row r="79">
          <cell r="A79" t="str">
            <v>1075549</v>
          </cell>
          <cell r="B79" t="str">
            <v>PGRN14-08-0112</v>
          </cell>
          <cell r="C79" t="str">
            <v>P14-B202 Coulter spare part ซ่อม product coulter</v>
          </cell>
          <cell r="D79" t="str">
            <v>SVP0080/2014</v>
          </cell>
          <cell r="E79" t="str">
            <v>P14-B202</v>
          </cell>
          <cell r="F79">
            <v>41872</v>
          </cell>
          <cell r="G79">
            <v>41852</v>
          </cell>
          <cell r="H79" t="str">
            <v>1075549</v>
          </cell>
          <cell r="I79" t="str">
            <v>AB010</v>
          </cell>
          <cell r="J79" t="str">
            <v>BECKMAN COULTER (HONG KONG) LTD.</v>
          </cell>
          <cell r="K79" t="str">
            <v>USD</v>
          </cell>
          <cell r="L79">
            <v>2315.46</v>
          </cell>
          <cell r="M79">
            <v>2315.46</v>
          </cell>
          <cell r="P79" t="str">
            <v>Mr.Roland Kwok / Mr.PoMan Wong</v>
          </cell>
          <cell r="Q79" t="str">
            <v>AB010</v>
          </cell>
          <cell r="R79" t="str">
            <v>BECKMAN COULTER (HONG KONG) LTD.</v>
          </cell>
          <cell r="U79" t="str">
            <v>Mr.Roland Kwok / Mr.PoMan Wong</v>
          </cell>
          <cell r="W79" t="str">
            <v>PCL Holding Co.,Ltd</v>
          </cell>
          <cell r="X79" t="str">
            <v>10700</v>
          </cell>
          <cell r="Z79">
            <v>0</v>
          </cell>
          <cell r="AA79" t="str">
            <v>PCL240134</v>
          </cell>
          <cell r="AD79" t="str">
            <v>MAIN</v>
          </cell>
          <cell r="AE79">
            <v>0</v>
          </cell>
          <cell r="AG79" t="str">
            <v>201412</v>
          </cell>
        </row>
        <row r="80">
          <cell r="A80" t="str">
            <v>1075545</v>
          </cell>
          <cell r="B80" t="str">
            <v>PGRN14-08-0113</v>
          </cell>
          <cell r="C80" t="str">
            <v>P14-B202 Coulter spare part ซ่อม product coulter</v>
          </cell>
          <cell r="D80" t="str">
            <v>SVP0080/2014</v>
          </cell>
          <cell r="E80" t="str">
            <v>P14-B202</v>
          </cell>
          <cell r="F80">
            <v>41872</v>
          </cell>
          <cell r="G80">
            <v>41852</v>
          </cell>
          <cell r="H80" t="str">
            <v>1075545</v>
          </cell>
          <cell r="I80" t="str">
            <v>AB010</v>
          </cell>
          <cell r="J80" t="str">
            <v>BECKMAN COULTER (HONG KONG) LTD.</v>
          </cell>
          <cell r="K80" t="str">
            <v>USD</v>
          </cell>
          <cell r="L80">
            <v>90.4</v>
          </cell>
          <cell r="M80">
            <v>90.4</v>
          </cell>
          <cell r="P80" t="str">
            <v>Mr.Roland Kwok / Mr.PoMan Wong</v>
          </cell>
          <cell r="Q80" t="str">
            <v>AB010</v>
          </cell>
          <cell r="R80" t="str">
            <v>BECKMAN COULTER (HONG KONG) LTD.</v>
          </cell>
          <cell r="U80" t="str">
            <v>Mr.Roland Kwok / Mr.PoMan Wong</v>
          </cell>
          <cell r="W80" t="str">
            <v>PCL Holding Co.,Ltd</v>
          </cell>
          <cell r="X80" t="str">
            <v>10700</v>
          </cell>
          <cell r="Z80">
            <v>0</v>
          </cell>
          <cell r="AA80" t="str">
            <v>PCL240134</v>
          </cell>
          <cell r="AD80" t="str">
            <v>MAIN</v>
          </cell>
          <cell r="AE80">
            <v>0</v>
          </cell>
          <cell r="AG80" t="str">
            <v>201412</v>
          </cell>
        </row>
        <row r="81">
          <cell r="A81" t="str">
            <v>1075794</v>
          </cell>
          <cell r="B81" t="str">
            <v>PGRN14-08-0114</v>
          </cell>
          <cell r="C81" t="str">
            <v>เพื่อซ่อมบำรุงเครื่องAU ตามตาราง maintenance</v>
          </cell>
          <cell r="D81" t="str">
            <v>SVP0087/2014</v>
          </cell>
          <cell r="E81" t="str">
            <v>P14-B218</v>
          </cell>
          <cell r="F81">
            <v>41873</v>
          </cell>
          <cell r="G81">
            <v>41865</v>
          </cell>
          <cell r="H81" t="str">
            <v>1075794</v>
          </cell>
          <cell r="I81" t="str">
            <v>AB010</v>
          </cell>
          <cell r="J81" t="str">
            <v>BECKMAN COULTER (HONG KONG) LTD.</v>
          </cell>
          <cell r="K81" t="str">
            <v>USD</v>
          </cell>
          <cell r="L81">
            <v>26543.52</v>
          </cell>
          <cell r="M81">
            <v>26543.52</v>
          </cell>
          <cell r="P81" t="str">
            <v>Mr.Roland Kwok / Mr.PoMan Wong</v>
          </cell>
          <cell r="Q81" t="str">
            <v>AB010</v>
          </cell>
          <cell r="R81" t="str">
            <v>BECKMAN COULTER (HONG KONG) LTD.</v>
          </cell>
          <cell r="U81" t="str">
            <v>Mr.Roland Kwok / Mr.PoMan Wong</v>
          </cell>
          <cell r="W81" t="str">
            <v>PCL Holding Co.,Ltd</v>
          </cell>
          <cell r="X81" t="str">
            <v>10700</v>
          </cell>
          <cell r="Z81">
            <v>0</v>
          </cell>
          <cell r="AA81" t="str">
            <v>PCL240134</v>
          </cell>
          <cell r="AC81" t="str">
            <v>BC-DI-AU</v>
          </cell>
          <cell r="AD81" t="str">
            <v>MAIN</v>
          </cell>
          <cell r="AE81">
            <v>0</v>
          </cell>
          <cell r="AG81" t="str">
            <v>201412</v>
          </cell>
        </row>
        <row r="82">
          <cell r="A82" t="str">
            <v>1075571</v>
          </cell>
          <cell r="B82" t="str">
            <v>PGRN14-08-0115</v>
          </cell>
          <cell r="C82" t="str">
            <v>P14-BOA019 Access reagent by order on 01 Aug.14</v>
          </cell>
          <cell r="D82" t="str">
            <v>BOA140801</v>
          </cell>
          <cell r="E82" t="str">
            <v>P14-BOA019</v>
          </cell>
          <cell r="F82">
            <v>41873</v>
          </cell>
          <cell r="G82">
            <v>41855</v>
          </cell>
          <cell r="H82" t="str">
            <v>1075571</v>
          </cell>
          <cell r="I82" t="str">
            <v>AB010</v>
          </cell>
          <cell r="J82" t="str">
            <v>BECKMAN COULTER (HONG KONG) LTD.</v>
          </cell>
          <cell r="K82" t="str">
            <v>USD</v>
          </cell>
          <cell r="L82">
            <v>878</v>
          </cell>
          <cell r="M82">
            <v>878</v>
          </cell>
          <cell r="P82" t="str">
            <v>Mr.Roland Kwok / Mr.PoMan Wong</v>
          </cell>
          <cell r="Q82" t="str">
            <v>AB010</v>
          </cell>
          <cell r="R82" t="str">
            <v>BECKMAN COULTER (HONG KONG) LTD.</v>
          </cell>
          <cell r="U82" t="str">
            <v>Mr.Roland Kwok / Mr.PoMan Wong</v>
          </cell>
          <cell r="W82" t="str">
            <v>PCL Holding Co.,Ltd</v>
          </cell>
          <cell r="X82" t="str">
            <v>10700</v>
          </cell>
          <cell r="Z82">
            <v>0</v>
          </cell>
          <cell r="AA82" t="str">
            <v>PCL160100</v>
          </cell>
          <cell r="AD82" t="str">
            <v>MAIN</v>
          </cell>
          <cell r="AE82">
            <v>0</v>
          </cell>
          <cell r="AG82" t="str">
            <v>201412</v>
          </cell>
        </row>
        <row r="83">
          <cell r="A83" t="str">
            <v>1075923</v>
          </cell>
          <cell r="B83" t="str">
            <v>PGRN14-08-0116</v>
          </cell>
          <cell r="C83" t="str">
            <v>P14-BOA019 Access reagent by order on 01 Aug.14</v>
          </cell>
          <cell r="D83" t="str">
            <v>BOA140801</v>
          </cell>
          <cell r="E83" t="str">
            <v>P14-BOA019</v>
          </cell>
          <cell r="F83">
            <v>41877</v>
          </cell>
          <cell r="G83">
            <v>41855</v>
          </cell>
          <cell r="H83" t="str">
            <v>1075923</v>
          </cell>
          <cell r="I83" t="str">
            <v>AB010</v>
          </cell>
          <cell r="J83" t="str">
            <v>BECKMAN COULTER (HONG KONG) LTD.</v>
          </cell>
          <cell r="K83" t="str">
            <v>USD</v>
          </cell>
          <cell r="L83">
            <v>788</v>
          </cell>
          <cell r="M83">
            <v>788</v>
          </cell>
          <cell r="P83" t="str">
            <v>Mr.Roland Kwok / Mr.PoMan Wong</v>
          </cell>
          <cell r="Q83" t="str">
            <v>AB010</v>
          </cell>
          <cell r="R83" t="str">
            <v>BECKMAN COULTER (HONG KONG) LTD.</v>
          </cell>
          <cell r="U83" t="str">
            <v>Mr.Roland Kwok / Mr.PoMan Wong</v>
          </cell>
          <cell r="W83" t="str">
            <v>PCL Holding Co.,Ltd</v>
          </cell>
          <cell r="X83" t="str">
            <v>10700</v>
          </cell>
          <cell r="Z83">
            <v>0</v>
          </cell>
          <cell r="AA83" t="str">
            <v>PCL160100</v>
          </cell>
          <cell r="AD83" t="str">
            <v>MAIN</v>
          </cell>
          <cell r="AE83">
            <v>0</v>
          </cell>
          <cell r="AG83" t="str">
            <v>201412</v>
          </cell>
        </row>
        <row r="84">
          <cell r="A84" t="str">
            <v>1075536</v>
          </cell>
          <cell r="B84" t="str">
            <v>PGRN14-08-0117</v>
          </cell>
          <cell r="C84" t="str">
            <v>P14-BOB018 Beckman  reagent by order on 01 July.14</v>
          </cell>
          <cell r="D84" t="str">
            <v>BOB140701</v>
          </cell>
          <cell r="E84" t="str">
            <v>P14-BOB018</v>
          </cell>
          <cell r="F84">
            <v>41872</v>
          </cell>
          <cell r="G84">
            <v>41823</v>
          </cell>
          <cell r="H84" t="str">
            <v>1075536</v>
          </cell>
          <cell r="I84" t="str">
            <v>AB010</v>
          </cell>
          <cell r="J84" t="str">
            <v>BECKMAN COULTER (HONG KONG) LTD.</v>
          </cell>
          <cell r="K84" t="str">
            <v>USD</v>
          </cell>
          <cell r="L84">
            <v>4676</v>
          </cell>
          <cell r="M84">
            <v>4676</v>
          </cell>
          <cell r="P84" t="str">
            <v>Mr.Roland Kwok / Mr.PoMan Wong</v>
          </cell>
          <cell r="Q84" t="str">
            <v>AB010</v>
          </cell>
          <cell r="R84" t="str">
            <v>BECKMAN COULTER (HONG KONG) LTD.</v>
          </cell>
          <cell r="U84" t="str">
            <v>Mr.Roland Kwok / Mr.PoMan Wong</v>
          </cell>
          <cell r="W84" t="str">
            <v>PCL Holding Co.,Ltd</v>
          </cell>
          <cell r="X84" t="str">
            <v>10700</v>
          </cell>
          <cell r="Z84">
            <v>0</v>
          </cell>
          <cell r="AA84" t="str">
            <v>PCL160100</v>
          </cell>
          <cell r="AD84" t="str">
            <v>MAIN</v>
          </cell>
          <cell r="AE84">
            <v>0</v>
          </cell>
          <cell r="AG84" t="str">
            <v>201412</v>
          </cell>
        </row>
        <row r="85">
          <cell r="A85" t="str">
            <v>1075570</v>
          </cell>
          <cell r="B85" t="str">
            <v>PGRN14-08-0118</v>
          </cell>
          <cell r="C85" t="str">
            <v>P14-BOB019 Beckman reagent by order on 10 July.14</v>
          </cell>
          <cell r="D85" t="str">
            <v>BOB140710</v>
          </cell>
          <cell r="E85" t="str">
            <v>P14-BOB019</v>
          </cell>
          <cell r="F85">
            <v>41872</v>
          </cell>
          <cell r="G85">
            <v>41835</v>
          </cell>
          <cell r="H85" t="str">
            <v>1075570</v>
          </cell>
          <cell r="I85" t="str">
            <v>AB010</v>
          </cell>
          <cell r="J85" t="str">
            <v>BECKMAN COULTER (HONG KONG) LTD.</v>
          </cell>
          <cell r="K85" t="str">
            <v>USD</v>
          </cell>
          <cell r="L85">
            <v>61</v>
          </cell>
          <cell r="M85">
            <v>61</v>
          </cell>
          <cell r="P85" t="str">
            <v>Mr.Roland Kwok / Mr.PoMan Wong</v>
          </cell>
          <cell r="Q85" t="str">
            <v>AB010</v>
          </cell>
          <cell r="R85" t="str">
            <v>BECKMAN COULTER (HONG KONG) LTD.</v>
          </cell>
          <cell r="U85" t="str">
            <v>Mr.Roland Kwok / Mr.PoMan Wong</v>
          </cell>
          <cell r="W85" t="str">
            <v>PCL Holding Co.,Ltd</v>
          </cell>
          <cell r="X85" t="str">
            <v>10700</v>
          </cell>
          <cell r="Z85">
            <v>0</v>
          </cell>
          <cell r="AA85" t="str">
            <v>PCL160100</v>
          </cell>
          <cell r="AD85" t="str">
            <v>MAIN</v>
          </cell>
          <cell r="AE85">
            <v>0</v>
          </cell>
          <cell r="AG85" t="str">
            <v>201412</v>
          </cell>
        </row>
        <row r="86">
          <cell r="A86" t="str">
            <v>1075543</v>
          </cell>
          <cell r="B86" t="str">
            <v>PGRN14-08-0119</v>
          </cell>
          <cell r="C86" t="str">
            <v>P14-BOB021 Beckman by order reagent on 01 Aug.14</v>
          </cell>
          <cell r="D86" t="str">
            <v>BOB140801</v>
          </cell>
          <cell r="E86" t="str">
            <v>P14-BOB021</v>
          </cell>
          <cell r="F86">
            <v>41872</v>
          </cell>
          <cell r="G86">
            <v>41855</v>
          </cell>
          <cell r="H86" t="str">
            <v>1075543</v>
          </cell>
          <cell r="I86" t="str">
            <v>AB010</v>
          </cell>
          <cell r="J86" t="str">
            <v>BECKMAN COULTER (HONG KONG) LTD.</v>
          </cell>
          <cell r="K86" t="str">
            <v>USD</v>
          </cell>
          <cell r="L86">
            <v>343</v>
          </cell>
          <cell r="M86">
            <v>343</v>
          </cell>
          <cell r="P86" t="str">
            <v>Mr.Roland Kwok / Mr.PoMan Wong</v>
          </cell>
          <cell r="Q86" t="str">
            <v>AB010</v>
          </cell>
          <cell r="R86" t="str">
            <v>BECKMAN COULTER (HONG KONG) LTD.</v>
          </cell>
          <cell r="U86" t="str">
            <v>Mr.Roland Kwok / Mr.PoMan Wong</v>
          </cell>
          <cell r="W86" t="str">
            <v>PCL Holding Co.,Ltd</v>
          </cell>
          <cell r="X86" t="str">
            <v>10700</v>
          </cell>
          <cell r="Z86">
            <v>0</v>
          </cell>
          <cell r="AA86" t="str">
            <v>PCL160101</v>
          </cell>
          <cell r="AD86" t="str">
            <v>MAIN</v>
          </cell>
          <cell r="AE86">
            <v>0</v>
          </cell>
          <cell r="AG86" t="str">
            <v>201412</v>
          </cell>
        </row>
        <row r="87">
          <cell r="A87" t="str">
            <v>1075544</v>
          </cell>
          <cell r="B87" t="str">
            <v>PGRN14-08-0120</v>
          </cell>
          <cell r="C87" t="str">
            <v>P14-BOB021 Beckman by order reagent on 01 Aug.14</v>
          </cell>
          <cell r="D87" t="str">
            <v>BOB140801</v>
          </cell>
          <cell r="E87" t="str">
            <v>P14-BOB021</v>
          </cell>
          <cell r="F87">
            <v>41872</v>
          </cell>
          <cell r="G87">
            <v>41855</v>
          </cell>
          <cell r="H87" t="str">
            <v>1075544</v>
          </cell>
          <cell r="I87" t="str">
            <v>AB010</v>
          </cell>
          <cell r="J87" t="str">
            <v>BECKMAN COULTER (HONG KONG) LTD.</v>
          </cell>
          <cell r="K87" t="str">
            <v>USD</v>
          </cell>
          <cell r="L87">
            <v>123</v>
          </cell>
          <cell r="M87">
            <v>123</v>
          </cell>
          <cell r="P87" t="str">
            <v>Mr.Roland Kwok / Mr.PoMan Wong</v>
          </cell>
          <cell r="Q87" t="str">
            <v>AB010</v>
          </cell>
          <cell r="R87" t="str">
            <v>BECKMAN COULTER (HONG KONG) LTD.</v>
          </cell>
          <cell r="U87" t="str">
            <v>Mr.Roland Kwok / Mr.PoMan Wong</v>
          </cell>
          <cell r="W87" t="str">
            <v>PCL Holding Co.,Ltd</v>
          </cell>
          <cell r="X87" t="str">
            <v>10700</v>
          </cell>
          <cell r="Z87">
            <v>0</v>
          </cell>
          <cell r="AA87" t="str">
            <v>PCL160101</v>
          </cell>
          <cell r="AD87" t="str">
            <v>MAIN</v>
          </cell>
          <cell r="AE87">
            <v>0</v>
          </cell>
          <cell r="AG87" t="str">
            <v>201412</v>
          </cell>
        </row>
        <row r="88">
          <cell r="A88" t="str">
            <v>1075534</v>
          </cell>
          <cell r="B88" t="str">
            <v>PGRN14-08-0121</v>
          </cell>
          <cell r="C88" t="str">
            <v>P14-BOC011 coulter reagent by order on 01 Aug.14</v>
          </cell>
          <cell r="D88" t="str">
            <v>BOC140801</v>
          </cell>
          <cell r="E88" t="str">
            <v>P14-BOC011</v>
          </cell>
          <cell r="F88">
            <v>41872</v>
          </cell>
          <cell r="G88">
            <v>41855</v>
          </cell>
          <cell r="H88" t="str">
            <v>1075534</v>
          </cell>
          <cell r="I88" t="str">
            <v>AB010</v>
          </cell>
          <cell r="J88" t="str">
            <v>BECKMAN COULTER (HONG KONG) LTD.</v>
          </cell>
          <cell r="K88" t="str">
            <v>USD</v>
          </cell>
          <cell r="L88">
            <v>60</v>
          </cell>
          <cell r="M88">
            <v>60</v>
          </cell>
          <cell r="P88" t="str">
            <v>Mr.Roland Kwok / Mr.PoMan Wong</v>
          </cell>
          <cell r="Q88" t="str">
            <v>AB010</v>
          </cell>
          <cell r="R88" t="str">
            <v>BECKMAN COULTER (HONG KONG) LTD.</v>
          </cell>
          <cell r="U88" t="str">
            <v>Mr.Roland Kwok / Mr.PoMan Wong</v>
          </cell>
          <cell r="W88" t="str">
            <v>PCL Holding Co.,Ltd</v>
          </cell>
          <cell r="X88" t="str">
            <v>10700</v>
          </cell>
          <cell r="Z88">
            <v>0</v>
          </cell>
          <cell r="AA88" t="str">
            <v>PCL160100</v>
          </cell>
          <cell r="AD88" t="str">
            <v>MAIN</v>
          </cell>
          <cell r="AE88">
            <v>0</v>
          </cell>
          <cell r="AG88" t="str">
            <v>201412</v>
          </cell>
        </row>
        <row r="89">
          <cell r="A89" t="str">
            <v>1075458</v>
          </cell>
          <cell r="B89" t="str">
            <v>PGRN14-08-0122</v>
          </cell>
          <cell r="C89" t="str">
            <v>P14-BOC012 coulter reagent by order on 01 Aug.14 FSC incomplete</v>
          </cell>
          <cell r="D89" t="str">
            <v>BOC140801</v>
          </cell>
          <cell r="E89" t="str">
            <v>P14-BOC012</v>
          </cell>
          <cell r="F89">
            <v>41871</v>
          </cell>
          <cell r="G89">
            <v>41855</v>
          </cell>
          <cell r="H89" t="str">
            <v>1075458</v>
          </cell>
          <cell r="I89" t="str">
            <v>AB010</v>
          </cell>
          <cell r="J89" t="str">
            <v>BECKMAN COULTER (HONG KONG) LTD.</v>
          </cell>
          <cell r="K89" t="str">
            <v>USD</v>
          </cell>
          <cell r="L89">
            <v>586</v>
          </cell>
          <cell r="M89">
            <v>586</v>
          </cell>
          <cell r="P89" t="str">
            <v>Mr.Roland Kwok / Mr.PoMan Wong</v>
          </cell>
          <cell r="Q89" t="str">
            <v>AB010</v>
          </cell>
          <cell r="R89" t="str">
            <v>BECKMAN COULTER (HONG KONG) LTD.</v>
          </cell>
          <cell r="U89" t="str">
            <v>Mr.Roland Kwok / Mr.PoMan Wong</v>
          </cell>
          <cell r="W89" t="str">
            <v>PCL Holding Co.,Ltd</v>
          </cell>
          <cell r="X89" t="str">
            <v>10700</v>
          </cell>
          <cell r="Z89">
            <v>0</v>
          </cell>
          <cell r="AA89" t="str">
            <v>PCL160100</v>
          </cell>
          <cell r="AD89" t="str">
            <v>MAIN</v>
          </cell>
          <cell r="AE89">
            <v>0</v>
          </cell>
          <cell r="AG89" t="str">
            <v>201412</v>
          </cell>
        </row>
        <row r="90">
          <cell r="A90" t="str">
            <v>1075336</v>
          </cell>
          <cell r="B90" t="str">
            <v>PGRN14-08-0123</v>
          </cell>
          <cell r="C90" t="str">
            <v>P14-BOF021 Flow reagent by order 17 Apr.14, FSC incompleted</v>
          </cell>
          <cell r="D90" t="str">
            <v>BOF140417</v>
          </cell>
          <cell r="E90" t="str">
            <v>P14-BOF021</v>
          </cell>
          <cell r="F90">
            <v>41873</v>
          </cell>
          <cell r="G90">
            <v>41752</v>
          </cell>
          <cell r="H90" t="str">
            <v>1075336</v>
          </cell>
          <cell r="I90" t="str">
            <v>AB010</v>
          </cell>
          <cell r="J90" t="str">
            <v>BECKMAN COULTER (HONG KONG) LTD.</v>
          </cell>
          <cell r="K90" t="str">
            <v>USD</v>
          </cell>
          <cell r="L90">
            <v>398.25</v>
          </cell>
          <cell r="M90">
            <v>398.25</v>
          </cell>
          <cell r="P90" t="str">
            <v>Mr.Roland Kwok / Mr.PoMan Wong</v>
          </cell>
          <cell r="Q90" t="str">
            <v>AB010</v>
          </cell>
          <cell r="R90" t="str">
            <v>BECKMAN COULTER (HONG KONG) LTD.</v>
          </cell>
          <cell r="U90" t="str">
            <v>Mr.Roland Kwok / Mr.PoMan Wong</v>
          </cell>
          <cell r="W90" t="str">
            <v>PCL Holding Co.,Ltd</v>
          </cell>
          <cell r="X90" t="str">
            <v>10700</v>
          </cell>
          <cell r="Z90">
            <v>0</v>
          </cell>
          <cell r="AA90" t="str">
            <v>PCL160100</v>
          </cell>
          <cell r="AD90" t="str">
            <v>MAIN</v>
          </cell>
          <cell r="AE90">
            <v>0</v>
          </cell>
          <cell r="AG90" t="str">
            <v>201412</v>
          </cell>
        </row>
        <row r="91">
          <cell r="A91" t="str">
            <v>1075529</v>
          </cell>
          <cell r="B91" t="str">
            <v>PGRN14-08-0124</v>
          </cell>
          <cell r="C91" t="str">
            <v>P14-BOF036 Flow  reagent by order on 01 July.14, completed FSC</v>
          </cell>
          <cell r="D91" t="str">
            <v>BOF140701</v>
          </cell>
          <cell r="E91" t="str">
            <v>P14-BOF036</v>
          </cell>
          <cell r="F91">
            <v>41872</v>
          </cell>
          <cell r="G91">
            <v>41823</v>
          </cell>
          <cell r="H91" t="str">
            <v>1075529</v>
          </cell>
          <cell r="I91" t="str">
            <v>AB010</v>
          </cell>
          <cell r="J91" t="str">
            <v>BECKMAN COULTER (HONG KONG) LTD.</v>
          </cell>
          <cell r="K91" t="str">
            <v>USD</v>
          </cell>
          <cell r="L91">
            <v>1341</v>
          </cell>
          <cell r="M91">
            <v>1341</v>
          </cell>
          <cell r="P91" t="str">
            <v>Mr.Roland Kwok / Mr.PoMan Wong</v>
          </cell>
          <cell r="Q91" t="str">
            <v>AB010</v>
          </cell>
          <cell r="R91" t="str">
            <v>BECKMAN COULTER (HONG KONG) LTD.</v>
          </cell>
          <cell r="U91" t="str">
            <v>Mr.Roland Kwok / Mr.PoMan Wong</v>
          </cell>
          <cell r="W91" t="str">
            <v>PCL Holding Co.,Ltd</v>
          </cell>
          <cell r="X91" t="str">
            <v>10700</v>
          </cell>
          <cell r="Z91">
            <v>0</v>
          </cell>
          <cell r="AA91" t="str">
            <v>PCL160100</v>
          </cell>
          <cell r="AD91" t="str">
            <v>MAIN</v>
          </cell>
          <cell r="AE91">
            <v>0</v>
          </cell>
          <cell r="AG91" t="str">
            <v>201412</v>
          </cell>
        </row>
        <row r="92">
          <cell r="A92" t="str">
            <v>1075332</v>
          </cell>
          <cell r="B92" t="str">
            <v>PGRN14-08-0125</v>
          </cell>
          <cell r="C92" t="str">
            <v>P14-BOF037 Flow  reagent by order on 01 July.14, incompleted FSC</v>
          </cell>
          <cell r="D92" t="str">
            <v>BOF140701</v>
          </cell>
          <cell r="E92" t="str">
            <v>P14-BOF037</v>
          </cell>
          <cell r="F92">
            <v>41873</v>
          </cell>
          <cell r="G92">
            <v>41823</v>
          </cell>
          <cell r="H92" t="str">
            <v>1075332</v>
          </cell>
          <cell r="I92" t="str">
            <v>AB010</v>
          </cell>
          <cell r="J92" t="str">
            <v>BECKMAN COULTER (HONG KONG) LTD.</v>
          </cell>
          <cell r="K92" t="str">
            <v>USD</v>
          </cell>
          <cell r="L92">
            <v>297</v>
          </cell>
          <cell r="M92">
            <v>297</v>
          </cell>
          <cell r="P92" t="str">
            <v>Mr.Roland Kwok / Mr.PoMan Wong</v>
          </cell>
          <cell r="Q92" t="str">
            <v>AB010</v>
          </cell>
          <cell r="R92" t="str">
            <v>BECKMAN COULTER (HONG KONG) LTD.</v>
          </cell>
          <cell r="U92" t="str">
            <v>Mr.Roland Kwok / Mr.PoMan Wong</v>
          </cell>
          <cell r="W92" t="str">
            <v>PCL Holding Co.,Ltd</v>
          </cell>
          <cell r="X92" t="str">
            <v>10700</v>
          </cell>
          <cell r="Z92">
            <v>0</v>
          </cell>
          <cell r="AA92" t="str">
            <v>PCL160100</v>
          </cell>
          <cell r="AD92" t="str">
            <v>MAIN</v>
          </cell>
          <cell r="AE92">
            <v>0</v>
          </cell>
          <cell r="AG92" t="str">
            <v>201412</v>
          </cell>
        </row>
        <row r="93">
          <cell r="A93" t="str">
            <v>1075333</v>
          </cell>
          <cell r="B93" t="str">
            <v>PGRN14-08-0126</v>
          </cell>
          <cell r="C93" t="str">
            <v>P14-BOF041 Flow reagent by order on 10 July.14, FSC completed</v>
          </cell>
          <cell r="D93" t="str">
            <v>BOF140710</v>
          </cell>
          <cell r="E93" t="str">
            <v>P14-BOF041</v>
          </cell>
          <cell r="F93">
            <v>41873</v>
          </cell>
          <cell r="G93">
            <v>41835</v>
          </cell>
          <cell r="H93" t="str">
            <v>1075333</v>
          </cell>
          <cell r="I93" t="str">
            <v>AB010</v>
          </cell>
          <cell r="J93" t="str">
            <v>BECKMAN COULTER (HONG KONG) LTD.</v>
          </cell>
          <cell r="K93" t="str">
            <v>USD</v>
          </cell>
          <cell r="L93">
            <v>544.5</v>
          </cell>
          <cell r="M93">
            <v>544.5</v>
          </cell>
          <cell r="P93" t="str">
            <v>Mr.Roland Kwok / Mr.PoMan Wong</v>
          </cell>
          <cell r="Q93" t="str">
            <v>AB010</v>
          </cell>
          <cell r="R93" t="str">
            <v>BECKMAN COULTER (HONG KONG) LTD.</v>
          </cell>
          <cell r="U93" t="str">
            <v>Mr.Roland Kwok / Mr.PoMan Wong</v>
          </cell>
          <cell r="W93" t="str">
            <v>PCL Holding Co.,Ltd</v>
          </cell>
          <cell r="X93" t="str">
            <v>10700</v>
          </cell>
          <cell r="Z93">
            <v>0</v>
          </cell>
          <cell r="AA93" t="str">
            <v>PCL160100</v>
          </cell>
          <cell r="AD93" t="str">
            <v>MAIN</v>
          </cell>
          <cell r="AE93">
            <v>0</v>
          </cell>
          <cell r="AG93" t="str">
            <v>201412</v>
          </cell>
        </row>
        <row r="94">
          <cell r="A94" t="str">
            <v>1075523</v>
          </cell>
          <cell r="B94" t="str">
            <v>PGRN14-08-0127</v>
          </cell>
          <cell r="C94" t="str">
            <v>P14-BOF042 Flow reagent by order on 21 July.14, FSC completed</v>
          </cell>
          <cell r="D94" t="str">
            <v>BOF140721</v>
          </cell>
          <cell r="E94" t="str">
            <v>P14-BOF042</v>
          </cell>
          <cell r="F94">
            <v>41870</v>
          </cell>
          <cell r="G94">
            <v>41842</v>
          </cell>
          <cell r="H94" t="str">
            <v>1075523</v>
          </cell>
          <cell r="I94" t="str">
            <v>AB010</v>
          </cell>
          <cell r="J94" t="str">
            <v>BECKMAN COULTER (HONG KONG) LTD.</v>
          </cell>
          <cell r="K94" t="str">
            <v>USD</v>
          </cell>
          <cell r="L94">
            <v>3234</v>
          </cell>
          <cell r="M94">
            <v>3234</v>
          </cell>
          <cell r="P94" t="str">
            <v>Mr.Roland Kwok / Mr.PoMan Wong</v>
          </cell>
          <cell r="Q94" t="str">
            <v>AB010</v>
          </cell>
          <cell r="R94" t="str">
            <v>BECKMAN COULTER (HONG KONG) LTD.</v>
          </cell>
          <cell r="U94" t="str">
            <v>Mr.Roland Kwok / Mr.PoMan Wong</v>
          </cell>
          <cell r="W94" t="str">
            <v>PCL Holding Co.,Ltd</v>
          </cell>
          <cell r="X94" t="str">
            <v>10700</v>
          </cell>
          <cell r="Z94">
            <v>0</v>
          </cell>
          <cell r="AA94" t="str">
            <v>PCL160100</v>
          </cell>
          <cell r="AD94" t="str">
            <v>MAIN</v>
          </cell>
          <cell r="AE94">
            <v>0</v>
          </cell>
          <cell r="AG94" t="str">
            <v>201412</v>
          </cell>
        </row>
        <row r="95">
          <cell r="A95" t="str">
            <v>1075330</v>
          </cell>
          <cell r="B95" t="str">
            <v>PGRN14-08-0128</v>
          </cell>
          <cell r="C95" t="str">
            <v>P14-BOF043  Flow reagent by order on 21 July.14, FSC incompleted</v>
          </cell>
          <cell r="D95" t="str">
            <v>BOF140721</v>
          </cell>
          <cell r="E95" t="str">
            <v>P14-BOF043</v>
          </cell>
          <cell r="F95">
            <v>41873</v>
          </cell>
          <cell r="G95">
            <v>41842</v>
          </cell>
          <cell r="H95" t="str">
            <v>1075330</v>
          </cell>
          <cell r="I95" t="str">
            <v>AB010</v>
          </cell>
          <cell r="J95" t="str">
            <v>BECKMAN COULTER (HONG KONG) LTD.</v>
          </cell>
          <cell r="K95" t="str">
            <v>USD</v>
          </cell>
          <cell r="L95">
            <v>309.38</v>
          </cell>
          <cell r="M95">
            <v>309.38</v>
          </cell>
          <cell r="P95" t="str">
            <v>Mr.Roland Kwok / Mr.PoMan Wong</v>
          </cell>
          <cell r="Q95" t="str">
            <v>AB010</v>
          </cell>
          <cell r="R95" t="str">
            <v>BECKMAN COULTER (HONG KONG) LTD.</v>
          </cell>
          <cell r="U95" t="str">
            <v>Mr.Roland Kwok / Mr.PoMan Wong</v>
          </cell>
          <cell r="W95" t="str">
            <v>PCL Holding Co.,Ltd</v>
          </cell>
          <cell r="X95" t="str">
            <v>10700</v>
          </cell>
          <cell r="Z95">
            <v>0</v>
          </cell>
          <cell r="AA95" t="str">
            <v>PCL160100</v>
          </cell>
          <cell r="AD95" t="str">
            <v>MAIN</v>
          </cell>
          <cell r="AE95">
            <v>0</v>
          </cell>
          <cell r="AG95" t="str">
            <v>201412</v>
          </cell>
        </row>
        <row r="96">
          <cell r="A96" t="str">
            <v>1075530</v>
          </cell>
          <cell r="B96" t="str">
            <v>PGRN14-08-0129</v>
          </cell>
          <cell r="C96" t="str">
            <v>P14-BOF045 Flow reagent for PCT order, TO-S140189 &amp; TO-S140194</v>
          </cell>
          <cell r="D96" t="str">
            <v>TO-S140189,S140194</v>
          </cell>
          <cell r="E96" t="str">
            <v>P14-BOF045</v>
          </cell>
          <cell r="F96">
            <v>41872</v>
          </cell>
          <cell r="G96">
            <v>41845</v>
          </cell>
          <cell r="H96" t="str">
            <v>1075530</v>
          </cell>
          <cell r="I96" t="str">
            <v>AB010</v>
          </cell>
          <cell r="J96" t="str">
            <v>BECKMAN COULTER (HONG KONG) LTD.</v>
          </cell>
          <cell r="K96" t="str">
            <v>USD</v>
          </cell>
          <cell r="L96">
            <v>505</v>
          </cell>
          <cell r="M96">
            <v>505</v>
          </cell>
          <cell r="P96" t="str">
            <v>Mr.Roland Kwok / Mr.PoMan Wong</v>
          </cell>
          <cell r="Q96" t="str">
            <v>AB010</v>
          </cell>
          <cell r="R96" t="str">
            <v>BECKMAN COULTER (HONG KONG) LTD.</v>
          </cell>
          <cell r="U96" t="str">
            <v>Mr.Roland Kwok / Mr.PoMan Wong</v>
          </cell>
          <cell r="W96" t="str">
            <v>PCL Holding Co.,Ltd</v>
          </cell>
          <cell r="X96" t="str">
            <v>10700</v>
          </cell>
          <cell r="Z96">
            <v>0</v>
          </cell>
          <cell r="AA96" t="str">
            <v>PCL160100</v>
          </cell>
          <cell r="AD96" t="str">
            <v>MAIN</v>
          </cell>
          <cell r="AE96">
            <v>0</v>
          </cell>
          <cell r="AG96" t="str">
            <v>201412</v>
          </cell>
        </row>
        <row r="97">
          <cell r="A97" t="str">
            <v>1075911</v>
          </cell>
          <cell r="B97" t="str">
            <v>PGRN14-08-0130</v>
          </cell>
          <cell r="C97" t="str">
            <v>P14-BOF045 Flow reagent for PCT order, TO-S140189 &amp; TO-S140194</v>
          </cell>
          <cell r="D97" t="str">
            <v>TO-S140189,S140194</v>
          </cell>
          <cell r="E97" t="str">
            <v>P14-BOF045</v>
          </cell>
          <cell r="F97">
            <v>41877</v>
          </cell>
          <cell r="G97">
            <v>41845</v>
          </cell>
          <cell r="H97" t="str">
            <v>1075911</v>
          </cell>
          <cell r="I97" t="str">
            <v>AB010</v>
          </cell>
          <cell r="J97" t="str">
            <v>BECKMAN COULTER (HONG KONG) LTD.</v>
          </cell>
          <cell r="K97" t="str">
            <v>USD</v>
          </cell>
          <cell r="L97">
            <v>829.5</v>
          </cell>
          <cell r="M97">
            <v>829.5</v>
          </cell>
          <cell r="P97" t="str">
            <v>Mr.Roland Kwok / Mr.PoMan Wong</v>
          </cell>
          <cell r="Q97" t="str">
            <v>AB010</v>
          </cell>
          <cell r="R97" t="str">
            <v>BECKMAN COULTER (HONG KONG) LTD.</v>
          </cell>
          <cell r="U97" t="str">
            <v>Mr.Roland Kwok / Mr.PoMan Wong</v>
          </cell>
          <cell r="W97" t="str">
            <v>PCL Holding Co.,Ltd</v>
          </cell>
          <cell r="X97" t="str">
            <v>10700</v>
          </cell>
          <cell r="Z97">
            <v>0</v>
          </cell>
          <cell r="AA97" t="str">
            <v>PCL160100</v>
          </cell>
          <cell r="AD97" t="str">
            <v>MAIN</v>
          </cell>
          <cell r="AE97">
            <v>0</v>
          </cell>
          <cell r="AG97" t="str">
            <v>201412</v>
          </cell>
        </row>
        <row r="98">
          <cell r="A98" t="str">
            <v>1075525</v>
          </cell>
          <cell r="B98" t="str">
            <v>PGRN14-08-0131</v>
          </cell>
          <cell r="C98" t="str">
            <v>P14-BOF046 Flow reagent by order on 01 Aug.14</v>
          </cell>
          <cell r="D98" t="str">
            <v>BOF140801</v>
          </cell>
          <cell r="E98" t="str">
            <v>P14-BOF046</v>
          </cell>
          <cell r="F98">
            <v>41872</v>
          </cell>
          <cell r="G98">
            <v>41855</v>
          </cell>
          <cell r="H98" t="str">
            <v>1075525</v>
          </cell>
          <cell r="I98" t="str">
            <v>AB010</v>
          </cell>
          <cell r="J98" t="str">
            <v>BECKMAN COULTER (HONG KONG) LTD.</v>
          </cell>
          <cell r="K98" t="str">
            <v>USD</v>
          </cell>
          <cell r="L98">
            <v>2261</v>
          </cell>
          <cell r="M98">
            <v>2261</v>
          </cell>
          <cell r="P98" t="str">
            <v>Mr.Roland Kwok / Mr.PoMan Wong</v>
          </cell>
          <cell r="Q98" t="str">
            <v>AB010</v>
          </cell>
          <cell r="R98" t="str">
            <v>BECKMAN COULTER (HONG KONG) LTD.</v>
          </cell>
          <cell r="U98" t="str">
            <v>Mr.Roland Kwok / Mr.PoMan Wong</v>
          </cell>
          <cell r="W98" t="str">
            <v>PCL Holding Co.,Ltd</v>
          </cell>
          <cell r="X98" t="str">
            <v>10700</v>
          </cell>
          <cell r="Z98">
            <v>0</v>
          </cell>
          <cell r="AA98" t="str">
            <v>PCL160100</v>
          </cell>
          <cell r="AD98" t="str">
            <v>MAIN</v>
          </cell>
          <cell r="AE98">
            <v>0</v>
          </cell>
          <cell r="AG98" t="str">
            <v>201412</v>
          </cell>
        </row>
        <row r="99">
          <cell r="A99" t="str">
            <v>1075916</v>
          </cell>
          <cell r="B99" t="str">
            <v>PGRN14-08-0132</v>
          </cell>
          <cell r="C99" t="str">
            <v>P14-BOF047 Flow by order ธ.เลือด คณะแพทยศาสตร์ ม.ขอนแก่น</v>
          </cell>
          <cell r="D99" t="str">
            <v>07082014</v>
          </cell>
          <cell r="E99" t="str">
            <v>P14-BOF047</v>
          </cell>
          <cell r="F99">
            <v>41877</v>
          </cell>
          <cell r="G99">
            <v>41858</v>
          </cell>
          <cell r="H99" t="str">
            <v>1075916</v>
          </cell>
          <cell r="I99" t="str">
            <v>AB010</v>
          </cell>
          <cell r="J99" t="str">
            <v>BECKMAN COULTER (HONG KONG) LTD.</v>
          </cell>
          <cell r="K99" t="str">
            <v>USD</v>
          </cell>
          <cell r="L99">
            <v>99</v>
          </cell>
          <cell r="M99">
            <v>99</v>
          </cell>
          <cell r="P99" t="str">
            <v>Mr.Roland Kwok / Mr.PoMan Wong</v>
          </cell>
          <cell r="Q99" t="str">
            <v>AB010</v>
          </cell>
          <cell r="R99" t="str">
            <v>BECKMAN COULTER (HONG KONG) LTD.</v>
          </cell>
          <cell r="U99" t="str">
            <v>Mr.Roland Kwok / Mr.PoMan Wong</v>
          </cell>
          <cell r="W99" t="str">
            <v>PCL Holding Co.,Ltd</v>
          </cell>
          <cell r="X99" t="str">
            <v>10700</v>
          </cell>
          <cell r="Z99">
            <v>0</v>
          </cell>
          <cell r="AA99" t="str">
            <v>BMR1-L</v>
          </cell>
          <cell r="AB99" t="str">
            <v>BMR-SA</v>
          </cell>
          <cell r="AD99" t="str">
            <v>MAIN</v>
          </cell>
          <cell r="AE99">
            <v>0</v>
          </cell>
          <cell r="AG99" t="str">
            <v>201412</v>
          </cell>
        </row>
        <row r="100">
          <cell r="A100" t="str">
            <v>1075435</v>
          </cell>
          <cell r="B100" t="str">
            <v>PGRN14-08-0133</v>
          </cell>
          <cell r="C100" t="str">
            <v>P14-BOU017 AU reagent by order on 01 July.14</v>
          </cell>
          <cell r="D100" t="str">
            <v>BOU140701</v>
          </cell>
          <cell r="E100" t="str">
            <v>P14-BOU017</v>
          </cell>
          <cell r="F100">
            <v>41870</v>
          </cell>
          <cell r="G100">
            <v>41823</v>
          </cell>
          <cell r="H100" t="str">
            <v>1075435</v>
          </cell>
          <cell r="I100" t="str">
            <v>AB010</v>
          </cell>
          <cell r="J100" t="str">
            <v>BECKMAN COULTER (HONG KONG) LTD.</v>
          </cell>
          <cell r="K100" t="str">
            <v>USD</v>
          </cell>
          <cell r="L100">
            <v>1089</v>
          </cell>
          <cell r="M100">
            <v>1089</v>
          </cell>
          <cell r="P100" t="str">
            <v>Mr.Roland Kwok / Mr.PoMan Wong</v>
          </cell>
          <cell r="Q100" t="str">
            <v>AB010</v>
          </cell>
          <cell r="R100" t="str">
            <v>BECKMAN COULTER (HONG KONG) LTD.</v>
          </cell>
          <cell r="U100" t="str">
            <v>Mr.Roland Kwok / Mr.PoMan Wong</v>
          </cell>
          <cell r="W100" t="str">
            <v>PCL Holding Co.,Ltd</v>
          </cell>
          <cell r="X100" t="str">
            <v>10700</v>
          </cell>
          <cell r="Z100">
            <v>0</v>
          </cell>
          <cell r="AA100" t="str">
            <v>PCL160100</v>
          </cell>
          <cell r="AD100" t="str">
            <v>MAIN</v>
          </cell>
          <cell r="AE100">
            <v>0</v>
          </cell>
          <cell r="AG100" t="str">
            <v>201412</v>
          </cell>
        </row>
        <row r="101">
          <cell r="A101" t="str">
            <v>1075437</v>
          </cell>
          <cell r="B101" t="str">
            <v>PGRN14-08-0134</v>
          </cell>
          <cell r="C101" t="str">
            <v>P14-BOU018 AU reagent  by order on 10 July.14</v>
          </cell>
          <cell r="D101" t="str">
            <v>BOU140710</v>
          </cell>
          <cell r="E101" t="str">
            <v>P14-BOU018</v>
          </cell>
          <cell r="F101">
            <v>41870</v>
          </cell>
          <cell r="G101">
            <v>41835</v>
          </cell>
          <cell r="H101" t="str">
            <v>1075437</v>
          </cell>
          <cell r="I101" t="str">
            <v>AB010</v>
          </cell>
          <cell r="J101" t="str">
            <v>BECKMAN COULTER (HONG KONG) LTD.</v>
          </cell>
          <cell r="K101" t="str">
            <v>USD</v>
          </cell>
          <cell r="L101">
            <v>2161</v>
          </cell>
          <cell r="M101">
            <v>2161</v>
          </cell>
          <cell r="P101" t="str">
            <v>Mr.Roland Kwok / Mr.PoMan Wong</v>
          </cell>
          <cell r="Q101" t="str">
            <v>AB010</v>
          </cell>
          <cell r="R101" t="str">
            <v>BECKMAN COULTER (HONG KONG) LTD.</v>
          </cell>
          <cell r="U101" t="str">
            <v>Mr.Roland Kwok / Mr.PoMan Wong</v>
          </cell>
          <cell r="W101" t="str">
            <v>PCL Holding Co.,Ltd</v>
          </cell>
          <cell r="X101" t="str">
            <v>10700</v>
          </cell>
          <cell r="Z101">
            <v>0</v>
          </cell>
          <cell r="AA101" t="str">
            <v>PCL160100</v>
          </cell>
          <cell r="AD101" t="str">
            <v>MAIN</v>
          </cell>
          <cell r="AE101">
            <v>0</v>
          </cell>
          <cell r="AG101" t="str">
            <v>201412</v>
          </cell>
        </row>
        <row r="102">
          <cell r="A102" t="str">
            <v>1075335</v>
          </cell>
          <cell r="B102" t="str">
            <v>PGRN14-08-0135</v>
          </cell>
          <cell r="C102" t="str">
            <v>P14-BOU020  AU reagent  by order on 21 July.14 FSC incomplete</v>
          </cell>
          <cell r="D102" t="str">
            <v>BOU140721</v>
          </cell>
          <cell r="E102" t="str">
            <v>P14-BOU020</v>
          </cell>
          <cell r="F102">
            <v>41873</v>
          </cell>
          <cell r="G102">
            <v>41842</v>
          </cell>
          <cell r="H102" t="str">
            <v>1075335</v>
          </cell>
          <cell r="I102" t="str">
            <v>AB010</v>
          </cell>
          <cell r="J102" t="str">
            <v>BECKMAN COULTER (HONG KONG) LTD.</v>
          </cell>
          <cell r="K102" t="str">
            <v>USD</v>
          </cell>
          <cell r="L102">
            <v>1172</v>
          </cell>
          <cell r="M102">
            <v>1172</v>
          </cell>
          <cell r="P102" t="str">
            <v>Mr.Roland Kwok / Mr.PoMan Wong</v>
          </cell>
          <cell r="Q102" t="str">
            <v>AB010</v>
          </cell>
          <cell r="R102" t="str">
            <v>BECKMAN COULTER (HONG KONG) LTD.</v>
          </cell>
          <cell r="U102" t="str">
            <v>Mr.Roland Kwok / Mr.PoMan Wong</v>
          </cell>
          <cell r="W102" t="str">
            <v>PCL Holding Co.,Ltd</v>
          </cell>
          <cell r="X102" t="str">
            <v>10700</v>
          </cell>
          <cell r="Z102">
            <v>0</v>
          </cell>
          <cell r="AA102" t="str">
            <v>PCL160100</v>
          </cell>
          <cell r="AD102" t="str">
            <v>MAIN</v>
          </cell>
          <cell r="AE102">
            <v>0</v>
          </cell>
          <cell r="AG102" t="str">
            <v>201412</v>
          </cell>
        </row>
        <row r="103">
          <cell r="A103" t="str">
            <v>1075915</v>
          </cell>
          <cell r="B103" t="str">
            <v>PGRN14-08-0136</v>
          </cell>
          <cell r="C103" t="str">
            <v>P14-BOU021 AU reagent by order on 01 Aug.14</v>
          </cell>
          <cell r="D103" t="str">
            <v>BOU140801</v>
          </cell>
          <cell r="E103" t="str">
            <v>P14-BOU021</v>
          </cell>
          <cell r="F103">
            <v>41877</v>
          </cell>
          <cell r="G103">
            <v>41855</v>
          </cell>
          <cell r="H103" t="str">
            <v>1075915</v>
          </cell>
          <cell r="I103" t="str">
            <v>AB010</v>
          </cell>
          <cell r="J103" t="str">
            <v>BECKMAN COULTER (HONG KONG) LTD.</v>
          </cell>
          <cell r="K103" t="str">
            <v>USD</v>
          </cell>
          <cell r="L103">
            <v>1959</v>
          </cell>
          <cell r="M103">
            <v>1959</v>
          </cell>
          <cell r="P103" t="str">
            <v>Mr.Roland Kwok / Mr.PoMan Wong</v>
          </cell>
          <cell r="Q103" t="str">
            <v>AB010</v>
          </cell>
          <cell r="R103" t="str">
            <v>BECKMAN COULTER (HONG KONG) LTD.</v>
          </cell>
          <cell r="U103" t="str">
            <v>Mr.Roland Kwok / Mr.PoMan Wong</v>
          </cell>
          <cell r="W103" t="str">
            <v>PCL Holding Co.,Ltd</v>
          </cell>
          <cell r="X103" t="str">
            <v>10700</v>
          </cell>
          <cell r="Z103">
            <v>0</v>
          </cell>
          <cell r="AA103" t="str">
            <v>PCL160100</v>
          </cell>
          <cell r="AD103" t="str">
            <v>MAIN</v>
          </cell>
          <cell r="AE103">
            <v>0</v>
          </cell>
          <cell r="AG103" t="str">
            <v>201412</v>
          </cell>
        </row>
        <row r="104">
          <cell r="A104" t="str">
            <v>1075528</v>
          </cell>
          <cell r="B104" t="str">
            <v>PGRN14-08-0137</v>
          </cell>
          <cell r="C104" t="str">
            <v>P14-LS110 ACCESSORY BMR FOR TISTR (งบฯเครื่อง Avanti J-26S XPI, continuos flow)</v>
          </cell>
          <cell r="D104" t="str">
            <v>BMR14-A08072</v>
          </cell>
          <cell r="E104" t="str">
            <v>P14-LS110</v>
          </cell>
          <cell r="F104">
            <v>41869</v>
          </cell>
          <cell r="G104">
            <v>41856</v>
          </cell>
          <cell r="H104" t="str">
            <v>1075528</v>
          </cell>
          <cell r="I104" t="str">
            <v>AB010</v>
          </cell>
          <cell r="J104" t="str">
            <v>BECKMAN COULTER (HONG KONG) LTD.</v>
          </cell>
          <cell r="K104" t="str">
            <v>USD</v>
          </cell>
          <cell r="L104">
            <v>657.9</v>
          </cell>
          <cell r="M104">
            <v>657.9</v>
          </cell>
          <cell r="P104" t="str">
            <v>Mr.Roland Kwok / Mr.PoMan Wong</v>
          </cell>
          <cell r="Q104" t="str">
            <v>AB010</v>
          </cell>
          <cell r="R104" t="str">
            <v>BECKMAN COULTER (HONG KONG) LTD.</v>
          </cell>
          <cell r="U104" t="str">
            <v>Mr.Roland Kwok / Mr.PoMan Wong</v>
          </cell>
          <cell r="W104" t="str">
            <v>PCL Holding Co.,Ltd</v>
          </cell>
          <cell r="X104" t="str">
            <v>10700</v>
          </cell>
          <cell r="Z104">
            <v>0</v>
          </cell>
          <cell r="AA104" t="str">
            <v>BMR1-M</v>
          </cell>
          <cell r="AB104" t="str">
            <v>BMR-SA</v>
          </cell>
          <cell r="AC104" t="str">
            <v>BC-BM-LSD</v>
          </cell>
          <cell r="AD104" t="str">
            <v>MAIN</v>
          </cell>
          <cell r="AE104">
            <v>0</v>
          </cell>
          <cell r="AG104" t="str">
            <v>201412</v>
          </cell>
        </row>
        <row r="105">
          <cell r="A105" t="str">
            <v>1075800</v>
          </cell>
          <cell r="B105" t="str">
            <v>PGRN14-08-0138</v>
          </cell>
          <cell r="C105" t="str">
            <v>ศูนย์พันธุวิศวกรรมและเทคโนโลยีชีวภาพแห่งชาติ</v>
          </cell>
          <cell r="D105" t="str">
            <v>BMR14-A07071</v>
          </cell>
          <cell r="E105" t="str">
            <v>P14-LS114</v>
          </cell>
          <cell r="F105">
            <v>41876</v>
          </cell>
          <cell r="G105">
            <v>41864</v>
          </cell>
          <cell r="H105" t="str">
            <v>1075800</v>
          </cell>
          <cell r="I105" t="str">
            <v>AB010</v>
          </cell>
          <cell r="J105" t="str">
            <v>BECKMAN COULTER (HONG KONG) LTD.</v>
          </cell>
          <cell r="K105" t="str">
            <v>USD</v>
          </cell>
          <cell r="L105">
            <v>784.18</v>
          </cell>
          <cell r="M105">
            <v>784.18</v>
          </cell>
          <cell r="P105" t="str">
            <v>Mr.Roland Kwok / Mr.PoMan Wong</v>
          </cell>
          <cell r="Q105" t="str">
            <v>AB010</v>
          </cell>
          <cell r="R105" t="str">
            <v>BECKMAN COULTER (HONG KONG) LTD.</v>
          </cell>
          <cell r="U105" t="str">
            <v>Mr.Roland Kwok / Mr.PoMan Wong</v>
          </cell>
          <cell r="W105" t="str">
            <v>PCL Holding Co.,Ltd</v>
          </cell>
          <cell r="X105" t="str">
            <v>10700</v>
          </cell>
          <cell r="Z105">
            <v>0</v>
          </cell>
          <cell r="AA105" t="str">
            <v>BMR1-P</v>
          </cell>
          <cell r="AB105" t="str">
            <v>BMR-SA</v>
          </cell>
          <cell r="AC105" t="str">
            <v>BC-BM-LSD</v>
          </cell>
          <cell r="AD105" t="str">
            <v>MAIN</v>
          </cell>
          <cell r="AE105">
            <v>0</v>
          </cell>
          <cell r="AG105" t="str">
            <v>201412</v>
          </cell>
        </row>
        <row r="106">
          <cell r="A106" t="str">
            <v>1075802</v>
          </cell>
          <cell r="B106" t="str">
            <v>PGRN14-08-0139</v>
          </cell>
          <cell r="C106" t="str">
            <v>สำนักคุณภาพและความปลอดภัยอาหาร อาคาร 8 ชั้น 2 กรมวิทยาศาสตร์การแพทย์ จังหวัดนนทบุรี</v>
          </cell>
          <cell r="D106" t="str">
            <v>BMR14-A08073</v>
          </cell>
          <cell r="E106" t="str">
            <v>P14-LS115</v>
          </cell>
          <cell r="F106">
            <v>41877</v>
          </cell>
          <cell r="G106">
            <v>41864</v>
          </cell>
          <cell r="H106" t="str">
            <v>1075802</v>
          </cell>
          <cell r="I106" t="str">
            <v>AB010</v>
          </cell>
          <cell r="J106" t="str">
            <v>BECKMAN COULTER (HONG KONG) LTD.</v>
          </cell>
          <cell r="K106" t="str">
            <v>USD</v>
          </cell>
          <cell r="L106">
            <v>118.32</v>
          </cell>
          <cell r="M106">
            <v>118.32</v>
          </cell>
          <cell r="P106" t="str">
            <v>Mr.Roland Kwok / Mr.PoMan Wong</v>
          </cell>
          <cell r="Q106" t="str">
            <v>AB010</v>
          </cell>
          <cell r="R106" t="str">
            <v>BECKMAN COULTER (HONG KONG) LTD.</v>
          </cell>
          <cell r="U106" t="str">
            <v>Mr.Roland Kwok / Mr.PoMan Wong</v>
          </cell>
          <cell r="W106" t="str">
            <v>PCL Holding Co.,Ltd</v>
          </cell>
          <cell r="X106" t="str">
            <v>10700</v>
          </cell>
          <cell r="Z106">
            <v>0</v>
          </cell>
          <cell r="AA106" t="str">
            <v>BMR1-O</v>
          </cell>
          <cell r="AB106" t="str">
            <v>BMR-SA</v>
          </cell>
          <cell r="AC106" t="str">
            <v>BC-BM-LSD</v>
          </cell>
          <cell r="AD106" t="str">
            <v>MAIN</v>
          </cell>
          <cell r="AE106">
            <v>0</v>
          </cell>
          <cell r="AG106" t="str">
            <v>201412</v>
          </cell>
        </row>
        <row r="107">
          <cell r="A107" t="str">
            <v>1075803</v>
          </cell>
          <cell r="B107" t="str">
            <v>PGRN14-08-0140</v>
          </cell>
          <cell r="C107" t="str">
            <v>ภาควิชาพยาธิวิทยา คณะแพทยศาสตร์ โรงพยาบาลรามาธิบดี (อาจารย์อาทิตย์ จินาวัฒน์)</v>
          </cell>
          <cell r="D107" t="str">
            <v>BMR14-A05045</v>
          </cell>
          <cell r="E107" t="str">
            <v>P14-LS116</v>
          </cell>
          <cell r="F107">
            <v>41876</v>
          </cell>
          <cell r="G107">
            <v>41864</v>
          </cell>
          <cell r="H107" t="str">
            <v>1075803</v>
          </cell>
          <cell r="I107" t="str">
            <v>AB010</v>
          </cell>
          <cell r="J107" t="str">
            <v>BECKMAN COULTER (HONG KONG) LTD.</v>
          </cell>
          <cell r="K107" t="str">
            <v>USD</v>
          </cell>
          <cell r="L107">
            <v>317.52999999999997</v>
          </cell>
          <cell r="M107">
            <v>317.52999999999997</v>
          </cell>
          <cell r="P107" t="str">
            <v>Mr.Roland Kwok / Mr.PoMan Wong</v>
          </cell>
          <cell r="Q107" t="str">
            <v>AB010</v>
          </cell>
          <cell r="R107" t="str">
            <v>BECKMAN COULTER (HONG KONG) LTD.</v>
          </cell>
          <cell r="U107" t="str">
            <v>Mr.Roland Kwok / Mr.PoMan Wong</v>
          </cell>
          <cell r="W107" t="str">
            <v>PCL Holding Co.,Ltd</v>
          </cell>
          <cell r="X107" t="str">
            <v>10700</v>
          </cell>
          <cell r="Z107">
            <v>0</v>
          </cell>
          <cell r="AA107" t="str">
            <v>BMR1-P</v>
          </cell>
          <cell r="AB107" t="str">
            <v>BMR-SA</v>
          </cell>
          <cell r="AC107" t="str">
            <v>BC-BM-LSD</v>
          </cell>
          <cell r="AD107" t="str">
            <v>MAIN</v>
          </cell>
          <cell r="AE107">
            <v>0</v>
          </cell>
          <cell r="AG107" t="str">
            <v>201412</v>
          </cell>
        </row>
        <row r="108">
          <cell r="A108" t="str">
            <v>1075804</v>
          </cell>
          <cell r="B108" t="str">
            <v>PGRN14-08-0141</v>
          </cell>
          <cell r="C108" t="str">
            <v>ภาควิชาพยาธิวิทยา คณะแพทยศาสตร์ โรงพยาบาลรามาธิบดี</v>
          </cell>
          <cell r="D108" t="str">
            <v>BMR14-A08078</v>
          </cell>
          <cell r="E108" t="str">
            <v>P14-LS119</v>
          </cell>
          <cell r="F108">
            <v>41876</v>
          </cell>
          <cell r="G108">
            <v>41866</v>
          </cell>
          <cell r="H108" t="str">
            <v>1075804</v>
          </cell>
          <cell r="I108" t="str">
            <v>AB010</v>
          </cell>
          <cell r="J108" t="str">
            <v>BECKMAN COULTER (HONG KONG) LTD.</v>
          </cell>
          <cell r="K108" t="str">
            <v>USD</v>
          </cell>
          <cell r="L108">
            <v>784.18</v>
          </cell>
          <cell r="M108">
            <v>784.18</v>
          </cell>
          <cell r="P108" t="str">
            <v>Mr.Roland Kwok / Mr.PoMan Wong</v>
          </cell>
          <cell r="Q108" t="str">
            <v>AB010</v>
          </cell>
          <cell r="R108" t="str">
            <v>BECKMAN COULTER (HONG KONG) LTD.</v>
          </cell>
          <cell r="U108" t="str">
            <v>Mr.Roland Kwok / Mr.PoMan Wong</v>
          </cell>
          <cell r="W108" t="str">
            <v>PCL Holding Co.,Ltd</v>
          </cell>
          <cell r="X108" t="str">
            <v>10700</v>
          </cell>
          <cell r="Z108">
            <v>0</v>
          </cell>
          <cell r="AA108" t="str">
            <v>BMR1-P</v>
          </cell>
          <cell r="AB108" t="str">
            <v>BMR-SA</v>
          </cell>
          <cell r="AC108" t="str">
            <v>BC-BM-GM</v>
          </cell>
          <cell r="AD108" t="str">
            <v>MAIN</v>
          </cell>
          <cell r="AE108">
            <v>0</v>
          </cell>
          <cell r="AG108" t="str">
            <v>201412</v>
          </cell>
        </row>
        <row r="109">
          <cell r="A109" t="str">
            <v>1074691</v>
          </cell>
          <cell r="B109" t="str">
            <v>PGRN14-08-0158</v>
          </cell>
          <cell r="C109" t="str">
            <v>P14-B137 Access by Inventory for July 2014 PN A16793 Q 127 $38.00 @32.1536</v>
          </cell>
          <cell r="D109" t="str">
            <v>JUL#2</v>
          </cell>
          <cell r="E109" t="str">
            <v>P14-B137</v>
          </cell>
          <cell r="F109">
            <v>41877</v>
          </cell>
          <cell r="G109">
            <v>41800</v>
          </cell>
          <cell r="H109" t="str">
            <v>1074691</v>
          </cell>
          <cell r="I109" t="str">
            <v>AB010</v>
          </cell>
          <cell r="J109" t="str">
            <v>BECKMAN COULTER (HONG KONG) LTD.</v>
          </cell>
          <cell r="K109" t="str">
            <v>USD</v>
          </cell>
          <cell r="L109">
            <v>9120</v>
          </cell>
          <cell r="M109">
            <v>9120</v>
          </cell>
          <cell r="P109" t="str">
            <v>Mr.Roland Kwok / Mr.PoMan Wong</v>
          </cell>
          <cell r="Q109" t="str">
            <v>AB010</v>
          </cell>
          <cell r="R109" t="str">
            <v>BECKMAN COULTER (HONG KONG) LTD.</v>
          </cell>
          <cell r="U109" t="str">
            <v>Mr.Roland Kwok / Mr.PoMan Wong</v>
          </cell>
          <cell r="W109" t="str">
            <v>PCL Holding Co.,Ltd</v>
          </cell>
          <cell r="X109" t="str">
            <v>10700</v>
          </cell>
          <cell r="Z109">
            <v>0</v>
          </cell>
          <cell r="AA109" t="str">
            <v>PCL560594</v>
          </cell>
          <cell r="AD109" t="str">
            <v>MAIN</v>
          </cell>
          <cell r="AE109">
            <v>0</v>
          </cell>
          <cell r="AG109" t="str">
            <v>201412</v>
          </cell>
        </row>
        <row r="110">
          <cell r="A110" t="str">
            <v>1075921</v>
          </cell>
          <cell r="B110" t="str">
            <v>PGRN14-08-0159</v>
          </cell>
          <cell r="C110" t="str">
            <v>P14-B141 AU by Inventory for July 2014</v>
          </cell>
          <cell r="D110" t="str">
            <v>JUL#6</v>
          </cell>
          <cell r="E110" t="str">
            <v>P14-B141</v>
          </cell>
          <cell r="F110">
            <v>41877</v>
          </cell>
          <cell r="G110">
            <v>41800</v>
          </cell>
          <cell r="H110" t="str">
            <v>1075921</v>
          </cell>
          <cell r="I110" t="str">
            <v>AB010</v>
          </cell>
          <cell r="J110" t="str">
            <v>BECKMAN COULTER (HONG KONG) LTD.</v>
          </cell>
          <cell r="K110" t="str">
            <v>USD</v>
          </cell>
          <cell r="L110">
            <v>4785</v>
          </cell>
          <cell r="M110">
            <v>4785</v>
          </cell>
          <cell r="P110" t="str">
            <v>Mr.Roland Kwok / Mr.PoMan Wong</v>
          </cell>
          <cell r="Q110" t="str">
            <v>AB010</v>
          </cell>
          <cell r="R110" t="str">
            <v>BECKMAN COULTER (HONG KONG) LTD.</v>
          </cell>
          <cell r="U110" t="str">
            <v>Mr.Roland Kwok / Mr.PoMan Wong</v>
          </cell>
          <cell r="W110" t="str">
            <v>PCL Holding Co.,Ltd</v>
          </cell>
          <cell r="X110" t="str">
            <v>10700</v>
          </cell>
          <cell r="Z110">
            <v>0</v>
          </cell>
          <cell r="AA110" t="str">
            <v>PCL560594</v>
          </cell>
          <cell r="AD110" t="str">
            <v>MAIN</v>
          </cell>
          <cell r="AE110">
            <v>0</v>
          </cell>
          <cell r="AG110" t="str">
            <v>201412</v>
          </cell>
        </row>
        <row r="111">
          <cell r="A111" t="str">
            <v>1075875</v>
          </cell>
          <cell r="B111" t="str">
            <v>PGRN14-08-0160</v>
          </cell>
          <cell r="C111" t="str">
            <v>P14-B185 Coulter reagent of Aug.14</v>
          </cell>
          <cell r="D111" t="str">
            <v>AUG#8</v>
          </cell>
          <cell r="E111" t="str">
            <v>P14-B185</v>
          </cell>
          <cell r="F111">
            <v>41879</v>
          </cell>
          <cell r="G111">
            <v>41835</v>
          </cell>
          <cell r="H111" t="str">
            <v>1075875</v>
          </cell>
          <cell r="I111" t="str">
            <v>AB010</v>
          </cell>
          <cell r="J111" t="str">
            <v>BECKMAN COULTER (HONG KONG) LTD.</v>
          </cell>
          <cell r="K111" t="str">
            <v>USD</v>
          </cell>
          <cell r="L111">
            <v>1080</v>
          </cell>
          <cell r="M111">
            <v>1080</v>
          </cell>
          <cell r="P111" t="str">
            <v>Mr.Roland Kwok / Mr.PoMan Wong</v>
          </cell>
          <cell r="Q111" t="str">
            <v>AB010</v>
          </cell>
          <cell r="R111" t="str">
            <v>BECKMAN COULTER (HONG KONG) LTD.</v>
          </cell>
          <cell r="U111" t="str">
            <v>Mr.Roland Kwok / Mr.PoMan Wong</v>
          </cell>
          <cell r="W111" t="str">
            <v>PCL Holding Co.,Ltd</v>
          </cell>
          <cell r="X111" t="str">
            <v>10700</v>
          </cell>
          <cell r="Z111">
            <v>0</v>
          </cell>
          <cell r="AA111" t="str">
            <v>PCL560594</v>
          </cell>
          <cell r="AD111" t="str">
            <v>MAIN</v>
          </cell>
          <cell r="AE111">
            <v>0</v>
          </cell>
          <cell r="AG111" t="str">
            <v>201412</v>
          </cell>
        </row>
        <row r="112">
          <cell r="A112" t="str">
            <v>1075972</v>
          </cell>
          <cell r="B112" t="str">
            <v>PGRN14-08-0161</v>
          </cell>
          <cell r="C112" t="str">
            <v>P14-B204 Access reagent for Sep.14</v>
          </cell>
          <cell r="D112" t="str">
            <v>SEP#1</v>
          </cell>
          <cell r="E112" t="str">
            <v>P14-B204</v>
          </cell>
          <cell r="F112">
            <v>41879</v>
          </cell>
          <cell r="G112">
            <v>41865</v>
          </cell>
          <cell r="H112" t="str">
            <v>1075972</v>
          </cell>
          <cell r="I112" t="str">
            <v>AB010</v>
          </cell>
          <cell r="J112" t="str">
            <v>BECKMAN COULTER (HONG KONG) LTD.</v>
          </cell>
          <cell r="K112" t="str">
            <v>USD</v>
          </cell>
          <cell r="L112">
            <v>214399</v>
          </cell>
          <cell r="M112">
            <v>214399</v>
          </cell>
          <cell r="P112" t="str">
            <v>Mr.Roland Kwok / Mr.PoMan Wong</v>
          </cell>
          <cell r="Q112" t="str">
            <v>AB010</v>
          </cell>
          <cell r="R112" t="str">
            <v>BECKMAN COULTER (HONG KONG) LTD.</v>
          </cell>
          <cell r="U112" t="str">
            <v>Mr.Roland Kwok / Mr.PoMan Wong</v>
          </cell>
          <cell r="W112" t="str">
            <v>PCL Holding Co.,Ltd</v>
          </cell>
          <cell r="X112" t="str">
            <v>10700</v>
          </cell>
          <cell r="Z112">
            <v>0</v>
          </cell>
          <cell r="AA112" t="str">
            <v>PCL560594</v>
          </cell>
          <cell r="AD112" t="str">
            <v>MAIN</v>
          </cell>
          <cell r="AE112">
            <v>0</v>
          </cell>
          <cell r="AG112" t="str">
            <v>201412</v>
          </cell>
        </row>
        <row r="113">
          <cell r="A113" t="str">
            <v>1075973</v>
          </cell>
          <cell r="B113" t="str">
            <v>PGRN14-08-0162</v>
          </cell>
          <cell r="C113" t="str">
            <v>P14-B207 Beckman reagent for Sep.14</v>
          </cell>
          <cell r="D113" t="str">
            <v>SEP#4</v>
          </cell>
          <cell r="E113" t="str">
            <v>P14-B207</v>
          </cell>
          <cell r="F113">
            <v>41879</v>
          </cell>
          <cell r="G113">
            <v>41865</v>
          </cell>
          <cell r="H113" t="str">
            <v>1075973</v>
          </cell>
          <cell r="I113" t="str">
            <v>AB010</v>
          </cell>
          <cell r="J113" t="str">
            <v>BECKMAN COULTER (HONG KONG) LTD.</v>
          </cell>
          <cell r="K113" t="str">
            <v>USD</v>
          </cell>
          <cell r="L113">
            <v>6005</v>
          </cell>
          <cell r="M113">
            <v>6005</v>
          </cell>
          <cell r="P113" t="str">
            <v>Mr.Roland Kwok / Mr.PoMan Wong</v>
          </cell>
          <cell r="Q113" t="str">
            <v>AB010</v>
          </cell>
          <cell r="R113" t="str">
            <v>BECKMAN COULTER (HONG KONG) LTD.</v>
          </cell>
          <cell r="U113" t="str">
            <v>Mr.Roland Kwok / Mr.PoMan Wong</v>
          </cell>
          <cell r="W113" t="str">
            <v>PCL Holding Co.,Ltd</v>
          </cell>
          <cell r="X113" t="str">
            <v>10700</v>
          </cell>
          <cell r="Z113">
            <v>0</v>
          </cell>
          <cell r="AA113" t="str">
            <v>PCL560594</v>
          </cell>
          <cell r="AD113" t="str">
            <v>MAIN</v>
          </cell>
          <cell r="AE113">
            <v>0</v>
          </cell>
          <cell r="AG113" t="str">
            <v>201412</v>
          </cell>
        </row>
        <row r="114">
          <cell r="A114" t="str">
            <v>1075970</v>
          </cell>
          <cell r="B114" t="str">
            <v>PGRN14-08-0163</v>
          </cell>
          <cell r="C114" t="str">
            <v>P14-B213 Coulter reagent for Sep.14</v>
          </cell>
          <cell r="D114" t="str">
            <v>SEP#10</v>
          </cell>
          <cell r="E114" t="str">
            <v>P14-B213</v>
          </cell>
          <cell r="F114">
            <v>41879</v>
          </cell>
          <cell r="G114">
            <v>41865</v>
          </cell>
          <cell r="H114" t="str">
            <v>1075970</v>
          </cell>
          <cell r="I114" t="str">
            <v>AB010</v>
          </cell>
          <cell r="J114" t="str">
            <v>BECKMAN COULTER (HONG KONG) LTD.</v>
          </cell>
          <cell r="K114" t="str">
            <v>USD</v>
          </cell>
          <cell r="L114">
            <v>4761.2</v>
          </cell>
          <cell r="M114">
            <v>4761.2</v>
          </cell>
          <cell r="P114" t="str">
            <v>Mr.Roland Kwok / Mr.PoMan Wong</v>
          </cell>
          <cell r="Q114" t="str">
            <v>AB010</v>
          </cell>
          <cell r="R114" t="str">
            <v>BECKMAN COULTER (HONG KONG) LTD.</v>
          </cell>
          <cell r="U114" t="str">
            <v>Mr.Roland Kwok / Mr.PoMan Wong</v>
          </cell>
          <cell r="W114" t="str">
            <v>PCL Holding Co.,Ltd</v>
          </cell>
          <cell r="X114" t="str">
            <v>10700</v>
          </cell>
          <cell r="Z114">
            <v>0</v>
          </cell>
          <cell r="AA114" t="str">
            <v>PCL560594</v>
          </cell>
          <cell r="AD114" t="str">
            <v>MAIN</v>
          </cell>
          <cell r="AE114">
            <v>0</v>
          </cell>
          <cell r="AG114" t="str">
            <v>201412</v>
          </cell>
        </row>
        <row r="115">
          <cell r="A115" t="str">
            <v>1075974</v>
          </cell>
          <cell r="B115" t="str">
            <v>PGRN14-08-0164</v>
          </cell>
          <cell r="C115" t="str">
            <v>P14-B215 Flow reagent for Sep.14</v>
          </cell>
          <cell r="D115" t="str">
            <v>SEP#12</v>
          </cell>
          <cell r="E115" t="str">
            <v>P14-B215</v>
          </cell>
          <cell r="F115">
            <v>41879</v>
          </cell>
          <cell r="G115">
            <v>41865</v>
          </cell>
          <cell r="H115" t="str">
            <v>1075974</v>
          </cell>
          <cell r="I115" t="str">
            <v>AB010</v>
          </cell>
          <cell r="J115" t="str">
            <v>BECKMAN COULTER (HONG KONG) LTD.</v>
          </cell>
          <cell r="K115" t="str">
            <v>USD</v>
          </cell>
          <cell r="L115">
            <v>62650</v>
          </cell>
          <cell r="M115">
            <v>62650</v>
          </cell>
          <cell r="P115" t="str">
            <v>Mr.Roland Kwok / Mr.PoMan Wong</v>
          </cell>
          <cell r="Q115" t="str">
            <v>AB010</v>
          </cell>
          <cell r="R115" t="str">
            <v>BECKMAN COULTER (HONG KONG) LTD.</v>
          </cell>
          <cell r="U115" t="str">
            <v>Mr.Roland Kwok / Mr.PoMan Wong</v>
          </cell>
          <cell r="W115" t="str">
            <v>PCL Holding Co.,Ltd</v>
          </cell>
          <cell r="X115" t="str">
            <v>10700</v>
          </cell>
          <cell r="Z115">
            <v>0</v>
          </cell>
          <cell r="AA115" t="str">
            <v>PCL560594</v>
          </cell>
          <cell r="AD115" t="str">
            <v>MAIN</v>
          </cell>
          <cell r="AE115">
            <v>0</v>
          </cell>
          <cell r="AG115" t="str">
            <v>201412</v>
          </cell>
        </row>
        <row r="116">
          <cell r="A116" t="str">
            <v>1075966</v>
          </cell>
          <cell r="B116" t="str">
            <v>PGRN14-08-0165</v>
          </cell>
          <cell r="C116" t="str">
            <v>P14-B224 Access reagent for inventory Aug.14, additional</v>
          </cell>
          <cell r="D116" t="str">
            <v>SEP#20</v>
          </cell>
          <cell r="E116" t="str">
            <v>P14-B224</v>
          </cell>
          <cell r="F116">
            <v>41879</v>
          </cell>
          <cell r="G116">
            <v>41869</v>
          </cell>
          <cell r="H116" t="str">
            <v>1075966</v>
          </cell>
          <cell r="I116" t="str">
            <v>AB010</v>
          </cell>
          <cell r="J116" t="str">
            <v>BECKMAN COULTER (HONG KONG) LTD.</v>
          </cell>
          <cell r="K116" t="str">
            <v>USD</v>
          </cell>
          <cell r="L116">
            <v>89579</v>
          </cell>
          <cell r="M116">
            <v>89579</v>
          </cell>
          <cell r="P116" t="str">
            <v>Mr.Roland Kwok / Mr.PoMan Wong</v>
          </cell>
          <cell r="Q116" t="str">
            <v>AB010</v>
          </cell>
          <cell r="R116" t="str">
            <v>BECKMAN COULTER (HONG KONG) LTD.</v>
          </cell>
          <cell r="U116" t="str">
            <v>Mr.Roland Kwok / Mr.PoMan Wong</v>
          </cell>
          <cell r="W116" t="str">
            <v>PCL Holding Co.,Ltd</v>
          </cell>
          <cell r="X116" t="str">
            <v>10700</v>
          </cell>
          <cell r="Z116">
            <v>0</v>
          </cell>
          <cell r="AA116" t="str">
            <v>PCL560594</v>
          </cell>
          <cell r="AD116" t="str">
            <v>MAIN</v>
          </cell>
          <cell r="AE116">
            <v>0</v>
          </cell>
          <cell r="AG116" t="str">
            <v>201412</v>
          </cell>
        </row>
        <row r="117">
          <cell r="A117" t="str">
            <v>1075968</v>
          </cell>
          <cell r="B117" t="str">
            <v>PGRN14-08-0166</v>
          </cell>
          <cell r="C117" t="str">
            <v>P14-B225 Beckman reagent  for inventory Aug.14, additional</v>
          </cell>
          <cell r="D117" t="str">
            <v>SEP#21</v>
          </cell>
          <cell r="E117" t="str">
            <v>P14-B225</v>
          </cell>
          <cell r="F117">
            <v>41879</v>
          </cell>
          <cell r="G117">
            <v>41869</v>
          </cell>
          <cell r="H117" t="str">
            <v>1075968</v>
          </cell>
          <cell r="I117" t="str">
            <v>AB010</v>
          </cell>
          <cell r="J117" t="str">
            <v>BECKMAN COULTER (HONG KONG) LTD.</v>
          </cell>
          <cell r="K117" t="str">
            <v>USD</v>
          </cell>
          <cell r="L117">
            <v>11193</v>
          </cell>
          <cell r="M117">
            <v>11193</v>
          </cell>
          <cell r="P117" t="str">
            <v>Mr.Roland Kwok / Mr.PoMan Wong</v>
          </cell>
          <cell r="Q117" t="str">
            <v>AB010</v>
          </cell>
          <cell r="R117" t="str">
            <v>BECKMAN COULTER (HONG KONG) LTD.</v>
          </cell>
          <cell r="U117" t="str">
            <v>Mr.Roland Kwok / Mr.PoMan Wong</v>
          </cell>
          <cell r="W117" t="str">
            <v>PCL Holding Co.,Ltd</v>
          </cell>
          <cell r="X117" t="str">
            <v>10700</v>
          </cell>
          <cell r="Z117">
            <v>0</v>
          </cell>
          <cell r="AA117" t="str">
            <v>PCL560594</v>
          </cell>
          <cell r="AD117" t="str">
            <v>MAIN</v>
          </cell>
          <cell r="AE117">
            <v>0</v>
          </cell>
          <cell r="AG117" t="str">
            <v>201412</v>
          </cell>
        </row>
        <row r="118">
          <cell r="A118" t="str">
            <v>1075975</v>
          </cell>
          <cell r="B118" t="str">
            <v>PGRN14-08-0167</v>
          </cell>
          <cell r="C118" t="str">
            <v>P14-BOF040 Flow reagent by order on 10 July.14, FSC completed</v>
          </cell>
          <cell r="D118" t="str">
            <v>BOF140710</v>
          </cell>
          <cell r="E118" t="str">
            <v>P14-BOF040</v>
          </cell>
          <cell r="F118">
            <v>41879</v>
          </cell>
          <cell r="G118">
            <v>41835</v>
          </cell>
          <cell r="H118" t="str">
            <v>1075975</v>
          </cell>
          <cell r="I118" t="str">
            <v>AB010</v>
          </cell>
          <cell r="J118" t="str">
            <v>BECKMAN COULTER (HONG KONG) LTD.</v>
          </cell>
          <cell r="K118" t="str">
            <v>USD</v>
          </cell>
          <cell r="L118">
            <v>659</v>
          </cell>
          <cell r="M118">
            <v>659</v>
          </cell>
          <cell r="P118" t="str">
            <v>Mr.Roland Kwok / Mr.PoMan Wong</v>
          </cell>
          <cell r="Q118" t="str">
            <v>AB010</v>
          </cell>
          <cell r="R118" t="str">
            <v>BECKMAN COULTER (HONG KONG) LTD.</v>
          </cell>
          <cell r="U118" t="str">
            <v>Mr.Roland Kwok / Mr.PoMan Wong</v>
          </cell>
          <cell r="W118" t="str">
            <v>PCL Holding Co.,Ltd</v>
          </cell>
          <cell r="X118" t="str">
            <v>10700</v>
          </cell>
          <cell r="Z118">
            <v>0</v>
          </cell>
          <cell r="AA118" t="str">
            <v>PCL160100</v>
          </cell>
          <cell r="AD118" t="str">
            <v>MAIN</v>
          </cell>
          <cell r="AE118">
            <v>0</v>
          </cell>
          <cell r="AG118" t="str">
            <v>201412</v>
          </cell>
        </row>
        <row r="119">
          <cell r="A119" t="str">
            <v>1075976</v>
          </cell>
          <cell r="B119" t="str">
            <v>PGRN14-08-0168</v>
          </cell>
          <cell r="C119" t="str">
            <v>P14-BOF042 Flow reagent by order on 21 July.14, FSC completed</v>
          </cell>
          <cell r="D119" t="str">
            <v>BOF140721</v>
          </cell>
          <cell r="E119" t="str">
            <v>P14-BOF042</v>
          </cell>
          <cell r="F119">
            <v>41879</v>
          </cell>
          <cell r="G119">
            <v>41842</v>
          </cell>
          <cell r="H119" t="str">
            <v>1075976</v>
          </cell>
          <cell r="I119" t="str">
            <v>AB010</v>
          </cell>
          <cell r="J119" t="str">
            <v>BECKMAN COULTER (HONG KONG) LTD.</v>
          </cell>
          <cell r="K119" t="str">
            <v>USD</v>
          </cell>
          <cell r="L119">
            <v>418</v>
          </cell>
          <cell r="M119">
            <v>418</v>
          </cell>
          <cell r="P119" t="str">
            <v>Mr.Roland Kwok / Mr.PoMan Wong</v>
          </cell>
          <cell r="Q119" t="str">
            <v>AB010</v>
          </cell>
          <cell r="R119" t="str">
            <v>BECKMAN COULTER (HONG KONG) LTD.</v>
          </cell>
          <cell r="U119" t="str">
            <v>Mr.Roland Kwok / Mr.PoMan Wong</v>
          </cell>
          <cell r="W119" t="str">
            <v>PCL Holding Co.,Ltd</v>
          </cell>
          <cell r="X119" t="str">
            <v>10700</v>
          </cell>
          <cell r="Z119">
            <v>0</v>
          </cell>
          <cell r="AA119" t="str">
            <v>PCL160100</v>
          </cell>
          <cell r="AD119" t="str">
            <v>MAIN</v>
          </cell>
          <cell r="AE119">
            <v>0</v>
          </cell>
          <cell r="AG119" t="str">
            <v>201412</v>
          </cell>
        </row>
        <row r="120">
          <cell r="A120" t="str">
            <v>1075930</v>
          </cell>
          <cell r="B120" t="str">
            <v>PGRN14-08-0169</v>
          </cell>
          <cell r="C120" t="str">
            <v>ซ่อมเครื่อง BNXp สภากาชาดไทย/ซ่อมเครื่อง Allegra X-15R พระจอมเกล้าลาดกระบัง, บจก.เทอร์บอน</v>
          </cell>
          <cell r="D120" t="str">
            <v>PR14-S042</v>
          </cell>
          <cell r="E120" t="str">
            <v>P14-LS111</v>
          </cell>
          <cell r="F120">
            <v>41877</v>
          </cell>
          <cell r="G120">
            <v>41864</v>
          </cell>
          <cell r="H120" t="str">
            <v>1075930</v>
          </cell>
          <cell r="I120" t="str">
            <v>AB010</v>
          </cell>
          <cell r="J120" t="str">
            <v>BECKMAN COULTER (HONG KONG) LTD.</v>
          </cell>
          <cell r="K120" t="str">
            <v>USD</v>
          </cell>
          <cell r="L120">
            <v>2193.4</v>
          </cell>
          <cell r="M120">
            <v>2193.4</v>
          </cell>
          <cell r="P120" t="str">
            <v>Mr.Roland Kwok / Mr.PoMan Wong</v>
          </cell>
          <cell r="Q120" t="str">
            <v>AB010</v>
          </cell>
          <cell r="R120" t="str">
            <v>BECKMAN COULTER (HONG KONG) LTD.</v>
          </cell>
          <cell r="U120" t="str">
            <v>Mr.Roland Kwok / Mr.PoMan Wong</v>
          </cell>
          <cell r="W120" t="str">
            <v>PCL Holding Co.,Ltd</v>
          </cell>
          <cell r="X120" t="str">
            <v>10700</v>
          </cell>
          <cell r="Z120">
            <v>0</v>
          </cell>
          <cell r="AA120" t="str">
            <v>BMR2-B</v>
          </cell>
          <cell r="AB120" t="str">
            <v>BMR-SV</v>
          </cell>
          <cell r="AC120" t="str">
            <v>BC-BM-LSD</v>
          </cell>
          <cell r="AD120" t="str">
            <v>MAIN</v>
          </cell>
          <cell r="AE120">
            <v>0</v>
          </cell>
          <cell r="AG120" t="str">
            <v>201412</v>
          </cell>
        </row>
        <row r="121">
          <cell r="A121" t="str">
            <v>1075865</v>
          </cell>
          <cell r="B121" t="str">
            <v>PGRN14-08-0170</v>
          </cell>
          <cell r="C121" t="str">
            <v>คณะแพทยศาสตร์ จุฬาลงกรณ์มหาวิทยาลัย (MRC)</v>
          </cell>
          <cell r="D121" t="str">
            <v>BMR14-A08075</v>
          </cell>
          <cell r="E121" t="str">
            <v>P14-LS112</v>
          </cell>
          <cell r="F121">
            <v>41877</v>
          </cell>
          <cell r="G121">
            <v>41864</v>
          </cell>
          <cell r="H121" t="str">
            <v>1075865</v>
          </cell>
          <cell r="I121" t="str">
            <v>AB010</v>
          </cell>
          <cell r="J121" t="str">
            <v>BECKMAN COULTER (HONG KONG) LTD.</v>
          </cell>
          <cell r="K121" t="str">
            <v>USD</v>
          </cell>
          <cell r="L121">
            <v>20.399999999999999</v>
          </cell>
          <cell r="M121">
            <v>20.399999999999999</v>
          </cell>
          <cell r="P121" t="str">
            <v>Mr.Roland Kwok / Mr.PoMan Wong</v>
          </cell>
          <cell r="Q121" t="str">
            <v>AB010</v>
          </cell>
          <cell r="R121" t="str">
            <v>BECKMAN COULTER (HONG KONG) LTD.</v>
          </cell>
          <cell r="U121" t="str">
            <v>Mr.Roland Kwok / Mr.PoMan Wong</v>
          </cell>
          <cell r="W121" t="str">
            <v>PCL Holding Co.,Ltd</v>
          </cell>
          <cell r="X121" t="str">
            <v>10700</v>
          </cell>
          <cell r="Z121">
            <v>0</v>
          </cell>
          <cell r="AA121" t="str">
            <v>BMR1-O</v>
          </cell>
          <cell r="AB121" t="str">
            <v>BMR-SA</v>
          </cell>
          <cell r="AC121" t="str">
            <v>BC-BM-LSD</v>
          </cell>
          <cell r="AD121" t="str">
            <v>MAIN</v>
          </cell>
          <cell r="AE121">
            <v>0</v>
          </cell>
          <cell r="AG121" t="str">
            <v>201412</v>
          </cell>
        </row>
        <row r="122">
          <cell r="A122" t="str">
            <v>1075920</v>
          </cell>
          <cell r="B122" t="str">
            <v>PGRN14-08-0171</v>
          </cell>
          <cell r="C122" t="str">
            <v>ซ่อมเครื่อง LS13320 บริษัท TK WAK ,เครื่อง Demo PCL</v>
          </cell>
          <cell r="D122" t="str">
            <v>PR14-S043</v>
          </cell>
          <cell r="E122" t="str">
            <v>P14-LS118</v>
          </cell>
          <cell r="F122">
            <v>41877</v>
          </cell>
          <cell r="G122">
            <v>41866</v>
          </cell>
          <cell r="H122" t="str">
            <v>1075920</v>
          </cell>
          <cell r="I122" t="str">
            <v>AB010</v>
          </cell>
          <cell r="J122" t="str">
            <v>BECKMAN COULTER (HONG KONG) LTD.</v>
          </cell>
          <cell r="K122" t="str">
            <v>USD</v>
          </cell>
          <cell r="L122">
            <v>1123.32</v>
          </cell>
          <cell r="M122">
            <v>1123.32</v>
          </cell>
          <cell r="P122" t="str">
            <v>Mr.Roland Kwok / Mr.PoMan Wong</v>
          </cell>
          <cell r="Q122" t="str">
            <v>AB010</v>
          </cell>
          <cell r="R122" t="str">
            <v>BECKMAN COULTER (HONG KONG) LTD.</v>
          </cell>
          <cell r="U122" t="str">
            <v>Mr.Roland Kwok / Mr.PoMan Wong</v>
          </cell>
          <cell r="W122" t="str">
            <v>PCL Holding Co.,Ltd</v>
          </cell>
          <cell r="X122" t="str">
            <v>10700</v>
          </cell>
          <cell r="Z122">
            <v>0</v>
          </cell>
          <cell r="AA122" t="str">
            <v>PCL210105</v>
          </cell>
          <cell r="AC122" t="str">
            <v>BC-BM-LSD</v>
          </cell>
          <cell r="AD122" t="str">
            <v>MAIN</v>
          </cell>
          <cell r="AE122">
            <v>0</v>
          </cell>
          <cell r="AG122" t="str">
            <v>201412</v>
          </cell>
        </row>
        <row r="123">
          <cell r="A123" t="str">
            <v>1075866</v>
          </cell>
          <cell r="B123" t="str">
            <v>PGRN14-08-0178</v>
          </cell>
          <cell r="C123" t="str">
            <v>คณะเภสัชศาสตร์ มหาวิทยาลัยอุบลราชธานี</v>
          </cell>
          <cell r="D123" t="str">
            <v>BMR14-A08074</v>
          </cell>
          <cell r="E123" t="str">
            <v>P14-LS113</v>
          </cell>
          <cell r="F123">
            <v>41877</v>
          </cell>
          <cell r="G123">
            <v>41864</v>
          </cell>
          <cell r="H123" t="str">
            <v>1075866</v>
          </cell>
          <cell r="I123" t="str">
            <v>AB010</v>
          </cell>
          <cell r="J123" t="str">
            <v>BECKMAN COULTER (HONG KONG) LTD.</v>
          </cell>
          <cell r="K123" t="str">
            <v>USD</v>
          </cell>
          <cell r="L123">
            <v>179.52</v>
          </cell>
          <cell r="M123">
            <v>179.52</v>
          </cell>
          <cell r="P123" t="str">
            <v>Mr.Roland Kwok / Mr.PoMan Wong</v>
          </cell>
          <cell r="Q123" t="str">
            <v>AB010</v>
          </cell>
          <cell r="R123" t="str">
            <v>BECKMAN COULTER (HONG KONG) LTD.</v>
          </cell>
          <cell r="U123" t="str">
            <v>Mr.Roland Kwok / Mr.PoMan Wong</v>
          </cell>
          <cell r="W123" t="str">
            <v>PCL Holding Co.,Ltd</v>
          </cell>
          <cell r="X123" t="str">
            <v>10700</v>
          </cell>
          <cell r="Z123">
            <v>0</v>
          </cell>
          <cell r="AA123" t="str">
            <v>BMR1-L</v>
          </cell>
          <cell r="AB123" t="str">
            <v>BMR-SA</v>
          </cell>
          <cell r="AC123" t="str">
            <v>BC-BM-LSD</v>
          </cell>
          <cell r="AD123" t="str">
            <v>MAIN</v>
          </cell>
          <cell r="AE123">
            <v>0</v>
          </cell>
          <cell r="AG123" t="str">
            <v>201412</v>
          </cell>
        </row>
        <row r="124">
          <cell r="A124" t="str">
            <v>1075876</v>
          </cell>
          <cell r="B124" t="str">
            <v>PGRN14-08-0187</v>
          </cell>
          <cell r="C124" t="str">
            <v>P14-LS102 BMR instrument, Allegra 15R for รพ.รามา</v>
          </cell>
          <cell r="D124" t="str">
            <v>2</v>
          </cell>
          <cell r="E124" t="str">
            <v>P14-LS102</v>
          </cell>
          <cell r="F124">
            <v>41878</v>
          </cell>
          <cell r="G124">
            <v>41837</v>
          </cell>
          <cell r="H124" t="str">
            <v>1075876</v>
          </cell>
          <cell r="I124" t="str">
            <v>AB010</v>
          </cell>
          <cell r="J124" t="str">
            <v>BECKMAN COULTER (HONG KONG) LTD.</v>
          </cell>
          <cell r="K124" t="str">
            <v>USD</v>
          </cell>
          <cell r="L124">
            <v>509.4</v>
          </cell>
          <cell r="M124">
            <v>509.4</v>
          </cell>
          <cell r="P124" t="str">
            <v>Mr.Roland Kwok / Mr.PoMan Wong</v>
          </cell>
          <cell r="Q124" t="str">
            <v>AB010</v>
          </cell>
          <cell r="R124" t="str">
            <v>BECKMAN COULTER (HONG KONG) LTD.</v>
          </cell>
          <cell r="U124" t="str">
            <v>Mr.Roland Kwok / Mr.PoMan Wong</v>
          </cell>
          <cell r="W124" t="str">
            <v>PCL Holding Co.,Ltd</v>
          </cell>
          <cell r="X124" t="str">
            <v>10700</v>
          </cell>
          <cell r="Z124">
            <v>0</v>
          </cell>
          <cell r="AA124" t="str">
            <v>PCL150006</v>
          </cell>
          <cell r="AD124" t="str">
            <v>MAIN</v>
          </cell>
          <cell r="AE124">
            <v>0</v>
          </cell>
          <cell r="AG124" t="str">
            <v>201412</v>
          </cell>
        </row>
        <row r="125">
          <cell r="A125" t="str">
            <v>1076019</v>
          </cell>
          <cell r="B125" t="str">
            <v>PGRN14-09-0004</v>
          </cell>
          <cell r="C125" t="str">
            <v>P14-B204 Access reagent for Sep.14</v>
          </cell>
          <cell r="D125" t="str">
            <v>SEP#1</v>
          </cell>
          <cell r="E125" t="str">
            <v>P14-B204</v>
          </cell>
          <cell r="F125">
            <v>41883</v>
          </cell>
          <cell r="G125">
            <v>41865</v>
          </cell>
          <cell r="H125" t="str">
            <v>1076019</v>
          </cell>
          <cell r="I125" t="str">
            <v>AB010</v>
          </cell>
          <cell r="J125" t="str">
            <v>BECKMAN COULTER (HONG KONG) LTD.</v>
          </cell>
          <cell r="K125" t="str">
            <v>USD</v>
          </cell>
          <cell r="L125">
            <v>14000</v>
          </cell>
          <cell r="M125">
            <v>14000</v>
          </cell>
          <cell r="P125" t="str">
            <v>Mr.Roland Kwok / Mr.PoMan Wong</v>
          </cell>
          <cell r="Q125" t="str">
            <v>AB010</v>
          </cell>
          <cell r="R125" t="str">
            <v>BECKMAN COULTER (HONG KONG) LTD.</v>
          </cell>
          <cell r="U125" t="str">
            <v>Mr.Roland Kwok / Mr.PoMan Wong</v>
          </cell>
          <cell r="W125" t="str">
            <v>PCL Holding Co.,Ltd</v>
          </cell>
          <cell r="X125" t="str">
            <v>10700</v>
          </cell>
          <cell r="Z125">
            <v>0</v>
          </cell>
          <cell r="AA125" t="str">
            <v>PCL560594</v>
          </cell>
          <cell r="AD125" t="str">
            <v>MAIN</v>
          </cell>
          <cell r="AE125">
            <v>0</v>
          </cell>
          <cell r="AG125" t="str">
            <v>201412</v>
          </cell>
        </row>
        <row r="126">
          <cell r="A126" t="str">
            <v>1075913</v>
          </cell>
          <cell r="B126" t="str">
            <v>PGRN14-09-0005</v>
          </cell>
          <cell r="C126" t="str">
            <v>P14-B204 Access reagent for Sep.14</v>
          </cell>
          <cell r="D126" t="str">
            <v>SEP#1</v>
          </cell>
          <cell r="E126" t="str">
            <v>P14-B204</v>
          </cell>
          <cell r="F126">
            <v>41884</v>
          </cell>
          <cell r="G126">
            <v>41865</v>
          </cell>
          <cell r="H126" t="str">
            <v>1075913</v>
          </cell>
          <cell r="I126" t="str">
            <v>AB010</v>
          </cell>
          <cell r="J126" t="str">
            <v>BECKMAN COULTER (HONG KONG) LTD.</v>
          </cell>
          <cell r="K126" t="str">
            <v>USD</v>
          </cell>
          <cell r="L126">
            <v>5760</v>
          </cell>
          <cell r="M126">
            <v>5760</v>
          </cell>
          <cell r="P126" t="str">
            <v>Mr.Roland Kwok / Mr.PoMan Wong</v>
          </cell>
          <cell r="Q126" t="str">
            <v>AB010</v>
          </cell>
          <cell r="R126" t="str">
            <v>BECKMAN COULTER (HONG KONG) LTD.</v>
          </cell>
          <cell r="U126" t="str">
            <v>Mr.Roland Kwok / Mr.PoMan Wong</v>
          </cell>
          <cell r="W126" t="str">
            <v>PCL Holding Co.,Ltd</v>
          </cell>
          <cell r="X126" t="str">
            <v>10700</v>
          </cell>
          <cell r="Z126">
            <v>0</v>
          </cell>
          <cell r="AA126" t="str">
            <v>PCL560594</v>
          </cell>
          <cell r="AD126" t="str">
            <v>MAIN</v>
          </cell>
          <cell r="AE126">
            <v>0</v>
          </cell>
          <cell r="AG126" t="str">
            <v>201412</v>
          </cell>
        </row>
        <row r="127">
          <cell r="A127" t="str">
            <v>1076077</v>
          </cell>
          <cell r="B127" t="str">
            <v>PGRN14-09-0006</v>
          </cell>
          <cell r="C127" t="str">
            <v>P14-B204 Access reagent for Sep.14</v>
          </cell>
          <cell r="D127" t="str">
            <v>SEP#1</v>
          </cell>
          <cell r="E127" t="str">
            <v>P14-B204</v>
          </cell>
          <cell r="F127">
            <v>41886</v>
          </cell>
          <cell r="G127">
            <v>41865</v>
          </cell>
          <cell r="H127" t="str">
            <v>1076077</v>
          </cell>
          <cell r="I127" t="str">
            <v>AB010</v>
          </cell>
          <cell r="J127" t="str">
            <v>BECKMAN COULTER (HONG KONG) LTD.</v>
          </cell>
          <cell r="K127" t="str">
            <v>USD</v>
          </cell>
          <cell r="L127">
            <v>26480</v>
          </cell>
          <cell r="M127">
            <v>26480</v>
          </cell>
          <cell r="P127" t="str">
            <v>Mr.Roland Kwok / Mr.PoMan Wong</v>
          </cell>
          <cell r="Q127" t="str">
            <v>AB010</v>
          </cell>
          <cell r="R127" t="str">
            <v>BECKMAN COULTER (HONG KONG) LTD.</v>
          </cell>
          <cell r="U127" t="str">
            <v>Mr.Roland Kwok / Mr.PoMan Wong</v>
          </cell>
          <cell r="W127" t="str">
            <v>PCL Holding Co.,Ltd</v>
          </cell>
          <cell r="X127" t="str">
            <v>10700</v>
          </cell>
          <cell r="Z127">
            <v>0</v>
          </cell>
          <cell r="AA127" t="str">
            <v>PCL560594</v>
          </cell>
          <cell r="AD127" t="str">
            <v>MAIN</v>
          </cell>
          <cell r="AE127">
            <v>0</v>
          </cell>
          <cell r="AG127" t="str">
            <v>201412</v>
          </cell>
        </row>
        <row r="128">
          <cell r="A128" t="str">
            <v>1075969</v>
          </cell>
          <cell r="B128" t="str">
            <v>PGRN14-09-0007</v>
          </cell>
          <cell r="C128" t="str">
            <v>P14-B207 Beckman reagent for Sep.14</v>
          </cell>
          <cell r="D128" t="str">
            <v>SEP#4</v>
          </cell>
          <cell r="E128" t="str">
            <v>P14-B207</v>
          </cell>
          <cell r="F128">
            <v>41883</v>
          </cell>
          <cell r="G128">
            <v>41865</v>
          </cell>
          <cell r="H128" t="str">
            <v>1075969</v>
          </cell>
          <cell r="I128" t="str">
            <v>AB010</v>
          </cell>
          <cell r="J128" t="str">
            <v>BECKMAN COULTER (HONG KONG) LTD.</v>
          </cell>
          <cell r="K128" t="str">
            <v>USD</v>
          </cell>
          <cell r="L128">
            <v>38764.550000000003</v>
          </cell>
          <cell r="M128">
            <v>38764.550000000003</v>
          </cell>
          <cell r="P128" t="str">
            <v>Mr.Roland Kwok / Mr.PoMan Wong</v>
          </cell>
          <cell r="Q128" t="str">
            <v>AB010</v>
          </cell>
          <cell r="R128" t="str">
            <v>BECKMAN COULTER (HONG KONG) LTD.</v>
          </cell>
          <cell r="U128" t="str">
            <v>Mr.Roland Kwok / Mr.PoMan Wong</v>
          </cell>
          <cell r="W128" t="str">
            <v>PCL Holding Co.,Ltd</v>
          </cell>
          <cell r="X128" t="str">
            <v>10700</v>
          </cell>
          <cell r="Z128">
            <v>0</v>
          </cell>
          <cell r="AA128" t="str">
            <v>PCL560594</v>
          </cell>
          <cell r="AD128" t="str">
            <v>MAIN</v>
          </cell>
          <cell r="AE128">
            <v>0</v>
          </cell>
          <cell r="AG128" t="str">
            <v>201412</v>
          </cell>
        </row>
        <row r="129">
          <cell r="A129" t="str">
            <v>1075993</v>
          </cell>
          <cell r="B129" t="str">
            <v>PGRN14-09-0008</v>
          </cell>
          <cell r="C129" t="str">
            <v>P14-B207 Beckman reagent for Sep.14</v>
          </cell>
          <cell r="D129" t="str">
            <v>SEP#4</v>
          </cell>
          <cell r="E129" t="str">
            <v>P14-B207</v>
          </cell>
          <cell r="F129">
            <v>41883</v>
          </cell>
          <cell r="G129">
            <v>41865</v>
          </cell>
          <cell r="H129" t="str">
            <v>1075993</v>
          </cell>
          <cell r="I129" t="str">
            <v>AB010</v>
          </cell>
          <cell r="J129" t="str">
            <v>BECKMAN COULTER (HONG KONG) LTD.</v>
          </cell>
          <cell r="K129" t="str">
            <v>USD</v>
          </cell>
          <cell r="L129">
            <v>5425</v>
          </cell>
          <cell r="M129">
            <v>5425</v>
          </cell>
          <cell r="P129" t="str">
            <v>Mr.Roland Kwok / Mr.PoMan Wong</v>
          </cell>
          <cell r="Q129" t="str">
            <v>AB010</v>
          </cell>
          <cell r="R129" t="str">
            <v>BECKMAN COULTER (HONG KONG) LTD.</v>
          </cell>
          <cell r="U129" t="str">
            <v>Mr.Roland Kwok / Mr.PoMan Wong</v>
          </cell>
          <cell r="W129" t="str">
            <v>PCL Holding Co.,Ltd</v>
          </cell>
          <cell r="X129" t="str">
            <v>10700</v>
          </cell>
          <cell r="Z129">
            <v>0</v>
          </cell>
          <cell r="AA129" t="str">
            <v>PCL560594</v>
          </cell>
          <cell r="AD129" t="str">
            <v>MAIN</v>
          </cell>
          <cell r="AE129">
            <v>0</v>
          </cell>
          <cell r="AG129" t="str">
            <v>201412</v>
          </cell>
        </row>
        <row r="130">
          <cell r="A130" t="str">
            <v>1076076</v>
          </cell>
          <cell r="B130" t="str">
            <v>PGRN14-09-0009</v>
          </cell>
          <cell r="C130" t="str">
            <v>P14-B207 Beckman reagent for Sep.14</v>
          </cell>
          <cell r="D130" t="str">
            <v>SEP#4</v>
          </cell>
          <cell r="E130" t="str">
            <v>P14-B207</v>
          </cell>
          <cell r="F130">
            <v>41886</v>
          </cell>
          <cell r="G130">
            <v>41865</v>
          </cell>
          <cell r="H130" t="str">
            <v>1076076</v>
          </cell>
          <cell r="I130" t="str">
            <v>AB010</v>
          </cell>
          <cell r="J130" t="str">
            <v>BECKMAN COULTER (HONG KONG) LTD.</v>
          </cell>
          <cell r="K130" t="str">
            <v>USD</v>
          </cell>
          <cell r="L130">
            <v>4590</v>
          </cell>
          <cell r="M130">
            <v>4590</v>
          </cell>
          <cell r="P130" t="str">
            <v>Mr.Roland Kwok / Mr.PoMan Wong</v>
          </cell>
          <cell r="Q130" t="str">
            <v>AB010</v>
          </cell>
          <cell r="R130" t="str">
            <v>BECKMAN COULTER (HONG KONG) LTD.</v>
          </cell>
          <cell r="U130" t="str">
            <v>Mr.Roland Kwok / Mr.PoMan Wong</v>
          </cell>
          <cell r="W130" t="str">
            <v>PCL Holding Co.,Ltd</v>
          </cell>
          <cell r="X130" t="str">
            <v>10700</v>
          </cell>
          <cell r="Z130">
            <v>0</v>
          </cell>
          <cell r="AA130" t="str">
            <v>PCL560594</v>
          </cell>
          <cell r="AD130" t="str">
            <v>MAIN</v>
          </cell>
          <cell r="AE130">
            <v>0</v>
          </cell>
          <cell r="AG130" t="str">
            <v>201412</v>
          </cell>
        </row>
        <row r="131">
          <cell r="A131" t="str">
            <v>1076133</v>
          </cell>
          <cell r="B131" t="str">
            <v>PGRN14-09-0010</v>
          </cell>
          <cell r="C131" t="str">
            <v>P14-B210 AU reagent for Sep.14</v>
          </cell>
          <cell r="D131" t="str">
            <v>SEP#7</v>
          </cell>
          <cell r="E131" t="str">
            <v>P14-B210</v>
          </cell>
          <cell r="F131">
            <v>41885</v>
          </cell>
          <cell r="G131">
            <v>41865</v>
          </cell>
          <cell r="H131" t="str">
            <v>1076133</v>
          </cell>
          <cell r="I131" t="str">
            <v>AB010</v>
          </cell>
          <cell r="J131" t="str">
            <v>BECKMAN COULTER (HONG KONG) LTD.</v>
          </cell>
          <cell r="K131" t="str">
            <v>USD</v>
          </cell>
          <cell r="L131">
            <v>6450</v>
          </cell>
          <cell r="M131">
            <v>6450</v>
          </cell>
          <cell r="P131" t="str">
            <v>Mr.Roland Kwok / Mr.PoMan Wong</v>
          </cell>
          <cell r="Q131" t="str">
            <v>AB010</v>
          </cell>
          <cell r="R131" t="str">
            <v>BECKMAN COULTER (HONG KONG) LTD.</v>
          </cell>
          <cell r="U131" t="str">
            <v>Mr.Roland Kwok / Mr.PoMan Wong</v>
          </cell>
          <cell r="W131" t="str">
            <v>PCL Holding Co.,Ltd</v>
          </cell>
          <cell r="X131" t="str">
            <v>10700</v>
          </cell>
          <cell r="Z131">
            <v>0</v>
          </cell>
          <cell r="AA131" t="str">
            <v>PCL560594</v>
          </cell>
          <cell r="AD131" t="str">
            <v>MAIN</v>
          </cell>
          <cell r="AE131">
            <v>0</v>
          </cell>
          <cell r="AG131" t="str">
            <v>201412</v>
          </cell>
        </row>
        <row r="132">
          <cell r="A132" t="str">
            <v>1076075</v>
          </cell>
          <cell r="B132" t="str">
            <v>PGRN14-09-0011</v>
          </cell>
          <cell r="C132" t="str">
            <v>P14-B210 AU reagent for Sep.14</v>
          </cell>
          <cell r="D132" t="str">
            <v>SEP#7</v>
          </cell>
          <cell r="E132" t="str">
            <v>P14-B210</v>
          </cell>
          <cell r="F132">
            <v>41886</v>
          </cell>
          <cell r="G132">
            <v>41865</v>
          </cell>
          <cell r="H132" t="str">
            <v>1076075</v>
          </cell>
          <cell r="I132" t="str">
            <v>AB010</v>
          </cell>
          <cell r="J132" t="str">
            <v>BECKMAN COULTER (HONG KONG) LTD.</v>
          </cell>
          <cell r="K132" t="str">
            <v>USD</v>
          </cell>
          <cell r="L132">
            <v>190241</v>
          </cell>
          <cell r="M132">
            <v>190241</v>
          </cell>
          <cell r="P132" t="str">
            <v>Mr.Roland Kwok / Mr.PoMan Wong</v>
          </cell>
          <cell r="Q132" t="str">
            <v>AB010</v>
          </cell>
          <cell r="R132" t="str">
            <v>BECKMAN COULTER (HONG KONG) LTD.</v>
          </cell>
          <cell r="U132" t="str">
            <v>Mr.Roland Kwok / Mr.PoMan Wong</v>
          </cell>
          <cell r="W132" t="str">
            <v>PCL Holding Co.,Ltd</v>
          </cell>
          <cell r="X132" t="str">
            <v>10700</v>
          </cell>
          <cell r="Z132">
            <v>0</v>
          </cell>
          <cell r="AA132" t="str">
            <v>PCL560594</v>
          </cell>
          <cell r="AD132" t="str">
            <v>MAIN</v>
          </cell>
          <cell r="AE132">
            <v>0</v>
          </cell>
          <cell r="AG132" t="str">
            <v>201412</v>
          </cell>
        </row>
        <row r="133">
          <cell r="A133" t="str">
            <v>1076020</v>
          </cell>
          <cell r="B133" t="str">
            <v>PGRN14-09-0012</v>
          </cell>
          <cell r="C133" t="str">
            <v>P14-B213 Coulter reagent for Sep.14</v>
          </cell>
          <cell r="D133" t="str">
            <v>SEP#10</v>
          </cell>
          <cell r="E133" t="str">
            <v>P14-B213</v>
          </cell>
          <cell r="F133">
            <v>41883</v>
          </cell>
          <cell r="G133">
            <v>41865</v>
          </cell>
          <cell r="H133" t="str">
            <v>1076020</v>
          </cell>
          <cell r="I133" t="str">
            <v>AB010</v>
          </cell>
          <cell r="J133" t="str">
            <v>BECKMAN COULTER (HONG KONG) LTD.</v>
          </cell>
          <cell r="K133" t="str">
            <v>USD</v>
          </cell>
          <cell r="L133">
            <v>3880</v>
          </cell>
          <cell r="M133">
            <v>3880</v>
          </cell>
          <cell r="P133" t="str">
            <v>Mr.Roland Kwok / Mr.PoMan Wong</v>
          </cell>
          <cell r="Q133" t="str">
            <v>AB010</v>
          </cell>
          <cell r="R133" t="str">
            <v>BECKMAN COULTER (HONG KONG) LTD.</v>
          </cell>
          <cell r="U133" t="str">
            <v>Mr.Roland Kwok / Mr.PoMan Wong</v>
          </cell>
          <cell r="W133" t="str">
            <v>PCL Holding Co.,Ltd</v>
          </cell>
          <cell r="X133" t="str">
            <v>10700</v>
          </cell>
          <cell r="Z133">
            <v>0</v>
          </cell>
          <cell r="AA133" t="str">
            <v>PCL560594</v>
          </cell>
          <cell r="AD133" t="str">
            <v>MAIN</v>
          </cell>
          <cell r="AE133">
            <v>0</v>
          </cell>
          <cell r="AG133" t="str">
            <v>201412</v>
          </cell>
        </row>
        <row r="134">
          <cell r="A134" t="str">
            <v>1075995</v>
          </cell>
          <cell r="B134" t="str">
            <v>PGRN14-09-0013</v>
          </cell>
          <cell r="C134" t="str">
            <v>P14-B215 Flow reagent for Sep.14</v>
          </cell>
          <cell r="D134" t="str">
            <v>SEP#12</v>
          </cell>
          <cell r="E134" t="str">
            <v>P14-B215</v>
          </cell>
          <cell r="F134">
            <v>41883</v>
          </cell>
          <cell r="G134">
            <v>41865</v>
          </cell>
          <cell r="H134" t="str">
            <v>1075995</v>
          </cell>
          <cell r="I134" t="str">
            <v>AB010</v>
          </cell>
          <cell r="J134" t="str">
            <v>BECKMAN COULTER (HONG KONG) LTD.</v>
          </cell>
          <cell r="K134" t="str">
            <v>USD</v>
          </cell>
          <cell r="L134">
            <v>505.5</v>
          </cell>
          <cell r="M134">
            <v>505.5</v>
          </cell>
          <cell r="P134" t="str">
            <v>Mr.Roland Kwok / Mr.PoMan Wong</v>
          </cell>
          <cell r="Q134" t="str">
            <v>AB010</v>
          </cell>
          <cell r="R134" t="str">
            <v>BECKMAN COULTER (HONG KONG) LTD.</v>
          </cell>
          <cell r="U134" t="str">
            <v>Mr.Roland Kwok / Mr.PoMan Wong</v>
          </cell>
          <cell r="W134" t="str">
            <v>PCL Holding Co.,Ltd</v>
          </cell>
          <cell r="X134" t="str">
            <v>10700</v>
          </cell>
          <cell r="Z134">
            <v>0</v>
          </cell>
          <cell r="AA134" t="str">
            <v>PCL560594</v>
          </cell>
          <cell r="AD134" t="str">
            <v>MAIN</v>
          </cell>
          <cell r="AE134">
            <v>0</v>
          </cell>
          <cell r="AG134" t="str">
            <v>201412</v>
          </cell>
        </row>
        <row r="135">
          <cell r="A135" t="str">
            <v>1076084</v>
          </cell>
          <cell r="B135" t="str">
            <v>PGRN14-09-0014</v>
          </cell>
          <cell r="C135" t="str">
            <v>P14-B215 Flow reagent for Sep.14</v>
          </cell>
          <cell r="D135" t="str">
            <v>SEP#12</v>
          </cell>
          <cell r="E135" t="str">
            <v>P14-B215</v>
          </cell>
          <cell r="F135">
            <v>41883</v>
          </cell>
          <cell r="G135">
            <v>41865</v>
          </cell>
          <cell r="H135" t="str">
            <v>1076084</v>
          </cell>
          <cell r="I135" t="str">
            <v>AB010</v>
          </cell>
          <cell r="J135" t="str">
            <v>BECKMAN COULTER (HONG KONG) LTD.</v>
          </cell>
          <cell r="K135" t="str">
            <v>USD</v>
          </cell>
          <cell r="L135">
            <v>225</v>
          </cell>
          <cell r="M135">
            <v>225</v>
          </cell>
          <cell r="P135" t="str">
            <v>Mr.Roland Kwok / Mr.PoMan Wong</v>
          </cell>
          <cell r="Q135" t="str">
            <v>AB010</v>
          </cell>
          <cell r="R135" t="str">
            <v>BECKMAN COULTER (HONG KONG) LTD.</v>
          </cell>
          <cell r="U135" t="str">
            <v>Mr.Roland Kwok / Mr.PoMan Wong</v>
          </cell>
          <cell r="W135" t="str">
            <v>PCL Holding Co.,Ltd</v>
          </cell>
          <cell r="X135" t="str">
            <v>10700</v>
          </cell>
          <cell r="Z135">
            <v>0</v>
          </cell>
          <cell r="AA135" t="str">
            <v>PCL560594</v>
          </cell>
          <cell r="AD135" t="str">
            <v>MAIN</v>
          </cell>
          <cell r="AE135">
            <v>0</v>
          </cell>
          <cell r="AG135" t="str">
            <v>201412</v>
          </cell>
        </row>
        <row r="136">
          <cell r="A136" t="str">
            <v>1075971</v>
          </cell>
          <cell r="B136" t="str">
            <v>PGRN14-09-0015</v>
          </cell>
          <cell r="C136" t="str">
            <v>P14-B216 IRIS reagent for Sep.14</v>
          </cell>
          <cell r="D136" t="str">
            <v>SEP#13</v>
          </cell>
          <cell r="E136" t="str">
            <v>P14-B216</v>
          </cell>
          <cell r="F136">
            <v>41883</v>
          </cell>
          <cell r="G136">
            <v>41865</v>
          </cell>
          <cell r="H136" t="str">
            <v>1075971</v>
          </cell>
          <cell r="I136" t="str">
            <v>AB010</v>
          </cell>
          <cell r="J136" t="str">
            <v>BECKMAN COULTER (HONG KONG) LTD.</v>
          </cell>
          <cell r="K136" t="str">
            <v>USD</v>
          </cell>
          <cell r="L136">
            <v>100</v>
          </cell>
          <cell r="M136">
            <v>100</v>
          </cell>
          <cell r="P136" t="str">
            <v>Mr.Roland Kwok / Mr.PoMan Wong</v>
          </cell>
          <cell r="Q136" t="str">
            <v>AB010</v>
          </cell>
          <cell r="R136" t="str">
            <v>BECKMAN COULTER (HONG KONG) LTD.</v>
          </cell>
          <cell r="U136" t="str">
            <v>Mr.Roland Kwok / Mr.PoMan Wong</v>
          </cell>
          <cell r="W136" t="str">
            <v>PCL Holding Co.,Ltd</v>
          </cell>
          <cell r="X136" t="str">
            <v>10700</v>
          </cell>
          <cell r="Z136">
            <v>0</v>
          </cell>
          <cell r="AA136" t="str">
            <v>PCL560594</v>
          </cell>
          <cell r="AD136" t="str">
            <v>MAIN</v>
          </cell>
          <cell r="AE136">
            <v>0</v>
          </cell>
          <cell r="AG136" t="str">
            <v>201412</v>
          </cell>
        </row>
        <row r="137">
          <cell r="A137" t="str">
            <v>1075996</v>
          </cell>
          <cell r="B137" t="str">
            <v>PGRN14-09-0016</v>
          </cell>
          <cell r="C137" t="str">
            <v>P14-B216 IRIS reagent for Sep.14</v>
          </cell>
          <cell r="D137" t="str">
            <v>SEP#13</v>
          </cell>
          <cell r="E137" t="str">
            <v>P14-B216</v>
          </cell>
          <cell r="F137">
            <v>41883</v>
          </cell>
          <cell r="G137">
            <v>41865</v>
          </cell>
          <cell r="H137" t="str">
            <v>1075996</v>
          </cell>
          <cell r="I137" t="str">
            <v>AB010</v>
          </cell>
          <cell r="J137" t="str">
            <v>BECKMAN COULTER (HONG KONG) LTD.</v>
          </cell>
          <cell r="K137" t="str">
            <v>USD</v>
          </cell>
          <cell r="L137">
            <v>5390</v>
          </cell>
          <cell r="M137">
            <v>5390</v>
          </cell>
          <cell r="P137" t="str">
            <v>Mr.Roland Kwok / Mr.PoMan Wong</v>
          </cell>
          <cell r="Q137" t="str">
            <v>AB010</v>
          </cell>
          <cell r="R137" t="str">
            <v>BECKMAN COULTER (HONG KONG) LTD.</v>
          </cell>
          <cell r="U137" t="str">
            <v>Mr.Roland Kwok / Mr.PoMan Wong</v>
          </cell>
          <cell r="W137" t="str">
            <v>PCL Holding Co.,Ltd</v>
          </cell>
          <cell r="X137" t="str">
            <v>10700</v>
          </cell>
          <cell r="Z137">
            <v>0</v>
          </cell>
          <cell r="AA137" t="str">
            <v>PCL560594</v>
          </cell>
          <cell r="AD137" t="str">
            <v>MAIN</v>
          </cell>
          <cell r="AE137">
            <v>0</v>
          </cell>
          <cell r="AG137" t="str">
            <v>201412</v>
          </cell>
        </row>
        <row r="138">
          <cell r="A138" t="str">
            <v>1076021</v>
          </cell>
          <cell r="B138" t="str">
            <v>PGRN14-09-0017</v>
          </cell>
          <cell r="C138" t="str">
            <v>P14-B224 Access reagent for inventory Aug.14, additional</v>
          </cell>
          <cell r="D138" t="str">
            <v>SEP#20</v>
          </cell>
          <cell r="E138" t="str">
            <v>P14-B224</v>
          </cell>
          <cell r="F138">
            <v>41883</v>
          </cell>
          <cell r="G138">
            <v>41869</v>
          </cell>
          <cell r="H138" t="str">
            <v>1076021</v>
          </cell>
          <cell r="I138" t="str">
            <v>AB010</v>
          </cell>
          <cell r="J138" t="str">
            <v>BECKMAN COULTER (HONG KONG) LTD.</v>
          </cell>
          <cell r="K138" t="str">
            <v>USD</v>
          </cell>
          <cell r="L138">
            <v>7563</v>
          </cell>
          <cell r="M138">
            <v>7563</v>
          </cell>
          <cell r="P138" t="str">
            <v>Mr.Roland Kwok / Mr.PoMan Wong</v>
          </cell>
          <cell r="Q138" t="str">
            <v>AB010</v>
          </cell>
          <cell r="R138" t="str">
            <v>BECKMAN COULTER (HONG KONG) LTD.</v>
          </cell>
          <cell r="U138" t="str">
            <v>Mr.Roland Kwok / Mr.PoMan Wong</v>
          </cell>
          <cell r="W138" t="str">
            <v>PCL Holding Co.,Ltd</v>
          </cell>
          <cell r="X138" t="str">
            <v>10700</v>
          </cell>
          <cell r="Z138">
            <v>0</v>
          </cell>
          <cell r="AA138" t="str">
            <v>PCL560594</v>
          </cell>
          <cell r="AD138" t="str">
            <v>MAIN</v>
          </cell>
          <cell r="AE138">
            <v>0</v>
          </cell>
          <cell r="AG138" t="str">
            <v>201412</v>
          </cell>
        </row>
        <row r="139">
          <cell r="A139" t="str">
            <v>1075914</v>
          </cell>
          <cell r="B139" t="str">
            <v>PGRN14-09-0018</v>
          </cell>
          <cell r="C139" t="str">
            <v>P14-B224 Access reagent for inventory Aug.14, additional</v>
          </cell>
          <cell r="D139" t="str">
            <v>SEP#20</v>
          </cell>
          <cell r="E139" t="str">
            <v>P14-B224</v>
          </cell>
          <cell r="F139">
            <v>41883</v>
          </cell>
          <cell r="G139">
            <v>41869</v>
          </cell>
          <cell r="H139" t="str">
            <v>1075914</v>
          </cell>
          <cell r="I139" t="str">
            <v>AB010</v>
          </cell>
          <cell r="J139" t="str">
            <v>BECKMAN COULTER (HONG KONG) LTD.</v>
          </cell>
          <cell r="K139" t="str">
            <v>USD</v>
          </cell>
          <cell r="L139">
            <v>8802</v>
          </cell>
          <cell r="M139">
            <v>8802</v>
          </cell>
          <cell r="P139" t="str">
            <v>Mr.Roland Kwok / Mr.PoMan Wong</v>
          </cell>
          <cell r="Q139" t="str">
            <v>AB010</v>
          </cell>
          <cell r="R139" t="str">
            <v>BECKMAN COULTER (HONG KONG) LTD.</v>
          </cell>
          <cell r="U139" t="str">
            <v>Mr.Roland Kwok / Mr.PoMan Wong</v>
          </cell>
          <cell r="W139" t="str">
            <v>PCL Holding Co.,Ltd</v>
          </cell>
          <cell r="X139" t="str">
            <v>10700</v>
          </cell>
          <cell r="Z139">
            <v>0</v>
          </cell>
          <cell r="AA139" t="str">
            <v>PCL560594</v>
          </cell>
          <cell r="AD139" t="str">
            <v>MAIN</v>
          </cell>
          <cell r="AE139">
            <v>0</v>
          </cell>
          <cell r="AG139" t="str">
            <v>201412</v>
          </cell>
        </row>
        <row r="140">
          <cell r="A140" t="str">
            <v>1076082</v>
          </cell>
          <cell r="B140" t="str">
            <v>PGRN14-09-0019</v>
          </cell>
          <cell r="C140" t="str">
            <v>P14-B224 Access reagent for inventory Aug.14, additional</v>
          </cell>
          <cell r="D140" t="str">
            <v>SEP#20</v>
          </cell>
          <cell r="E140" t="str">
            <v>P14-B224</v>
          </cell>
          <cell r="F140">
            <v>41886</v>
          </cell>
          <cell r="G140">
            <v>41869</v>
          </cell>
          <cell r="H140" t="str">
            <v>1076082</v>
          </cell>
          <cell r="I140" t="str">
            <v>AB010</v>
          </cell>
          <cell r="J140" t="str">
            <v>BECKMAN COULTER (HONG KONG) LTD.</v>
          </cell>
          <cell r="K140" t="str">
            <v>USD</v>
          </cell>
          <cell r="L140">
            <v>17158</v>
          </cell>
          <cell r="M140">
            <v>17158</v>
          </cell>
          <cell r="P140" t="str">
            <v>Mr.Roland Kwok / Mr.PoMan Wong</v>
          </cell>
          <cell r="Q140" t="str">
            <v>AB010</v>
          </cell>
          <cell r="R140" t="str">
            <v>BECKMAN COULTER (HONG KONG) LTD.</v>
          </cell>
          <cell r="U140" t="str">
            <v>Mr.Roland Kwok / Mr.PoMan Wong</v>
          </cell>
          <cell r="W140" t="str">
            <v>PCL Holding Co.,Ltd</v>
          </cell>
          <cell r="X140" t="str">
            <v>10700</v>
          </cell>
          <cell r="Z140">
            <v>0</v>
          </cell>
          <cell r="AA140" t="str">
            <v>PCL560594</v>
          </cell>
          <cell r="AD140" t="str">
            <v>MAIN</v>
          </cell>
          <cell r="AE140">
            <v>0</v>
          </cell>
          <cell r="AG140" t="str">
            <v>201412</v>
          </cell>
        </row>
        <row r="141">
          <cell r="A141" t="str">
            <v>1075984</v>
          </cell>
          <cell r="B141" t="str">
            <v>PGRN14-09-0020</v>
          </cell>
          <cell r="C141" t="str">
            <v>P14-B225 Beckman reagent  for inventory Aug.14, additional</v>
          </cell>
          <cell r="D141" t="str">
            <v>SEP#21</v>
          </cell>
          <cell r="E141" t="str">
            <v>P14-B225</v>
          </cell>
          <cell r="F141">
            <v>41883</v>
          </cell>
          <cell r="G141">
            <v>41869</v>
          </cell>
          <cell r="H141" t="str">
            <v>1075984</v>
          </cell>
          <cell r="I141" t="str">
            <v>AB010</v>
          </cell>
          <cell r="J141" t="str">
            <v>BECKMAN COULTER (HONG KONG) LTD.</v>
          </cell>
          <cell r="K141" t="str">
            <v>USD</v>
          </cell>
          <cell r="L141">
            <v>12169</v>
          </cell>
          <cell r="M141">
            <v>12169</v>
          </cell>
          <cell r="P141" t="str">
            <v>Mr.Roland Kwok / Mr.PoMan Wong</v>
          </cell>
          <cell r="Q141" t="str">
            <v>AB010</v>
          </cell>
          <cell r="R141" t="str">
            <v>BECKMAN COULTER (HONG KONG) LTD.</v>
          </cell>
          <cell r="U141" t="str">
            <v>Mr.Roland Kwok / Mr.PoMan Wong</v>
          </cell>
          <cell r="W141" t="str">
            <v>PCL Holding Co.,Ltd</v>
          </cell>
          <cell r="X141" t="str">
            <v>10700</v>
          </cell>
          <cell r="Z141">
            <v>0</v>
          </cell>
          <cell r="AA141" t="str">
            <v>PCL560594</v>
          </cell>
          <cell r="AD141" t="str">
            <v>MAIN</v>
          </cell>
          <cell r="AE141">
            <v>0</v>
          </cell>
          <cell r="AG141" t="str">
            <v>201412</v>
          </cell>
        </row>
        <row r="142">
          <cell r="A142" t="str">
            <v>10756967</v>
          </cell>
          <cell r="B142" t="str">
            <v>PGRN14-09-0021</v>
          </cell>
          <cell r="C142" t="str">
            <v>P14-B225 Beckman reagent  for inventory Aug.14, additional</v>
          </cell>
          <cell r="D142" t="str">
            <v>SEP#21</v>
          </cell>
          <cell r="E142" t="str">
            <v>P14-B225</v>
          </cell>
          <cell r="F142">
            <v>41883</v>
          </cell>
          <cell r="G142">
            <v>41869</v>
          </cell>
          <cell r="H142" t="str">
            <v>10756967</v>
          </cell>
          <cell r="I142" t="str">
            <v>AB010</v>
          </cell>
          <cell r="J142" t="str">
            <v>BECKMAN COULTER (HONG KONG) LTD.</v>
          </cell>
          <cell r="K142" t="str">
            <v>USD</v>
          </cell>
          <cell r="L142">
            <v>62544.7</v>
          </cell>
          <cell r="M142">
            <v>62544.7</v>
          </cell>
          <cell r="P142" t="str">
            <v>Mr.Roland Kwok / Mr.PoMan Wong</v>
          </cell>
          <cell r="Q142" t="str">
            <v>AB010</v>
          </cell>
          <cell r="R142" t="str">
            <v>BECKMAN COULTER (HONG KONG) LTD.</v>
          </cell>
          <cell r="U142" t="str">
            <v>Mr.Roland Kwok / Mr.PoMan Wong</v>
          </cell>
          <cell r="W142" t="str">
            <v>PCL Holding Co.,Ltd</v>
          </cell>
          <cell r="X142" t="str">
            <v>10700</v>
          </cell>
          <cell r="Z142">
            <v>0</v>
          </cell>
          <cell r="AA142" t="str">
            <v>PCL560594</v>
          </cell>
          <cell r="AD142" t="str">
            <v>MAIN</v>
          </cell>
          <cell r="AE142">
            <v>0</v>
          </cell>
          <cell r="AG142" t="str">
            <v>201412</v>
          </cell>
        </row>
        <row r="143">
          <cell r="A143" t="str">
            <v>1075912</v>
          </cell>
          <cell r="B143" t="str">
            <v>PGRN14-09-0022</v>
          </cell>
          <cell r="C143" t="str">
            <v>P14-B225 Beckman reagent  for inventory Aug.14, additional</v>
          </cell>
          <cell r="D143" t="str">
            <v>SEP#21</v>
          </cell>
          <cell r="E143" t="str">
            <v>P14-B225</v>
          </cell>
          <cell r="F143">
            <v>41884</v>
          </cell>
          <cell r="G143">
            <v>41869</v>
          </cell>
          <cell r="H143" t="str">
            <v>1075912</v>
          </cell>
          <cell r="I143" t="str">
            <v>AB010</v>
          </cell>
          <cell r="J143" t="str">
            <v>BECKMAN COULTER (HONG KONG) LTD.</v>
          </cell>
          <cell r="K143" t="str">
            <v>USD</v>
          </cell>
          <cell r="L143">
            <v>399</v>
          </cell>
          <cell r="M143">
            <v>399</v>
          </cell>
          <cell r="P143" t="str">
            <v>Mr.Roland Kwok / Mr.PoMan Wong</v>
          </cell>
          <cell r="Q143" t="str">
            <v>AB010</v>
          </cell>
          <cell r="R143" t="str">
            <v>BECKMAN COULTER (HONG KONG) LTD.</v>
          </cell>
          <cell r="U143" t="str">
            <v>Mr.Roland Kwok / Mr.PoMan Wong</v>
          </cell>
          <cell r="W143" t="str">
            <v>PCL Holding Co.,Ltd</v>
          </cell>
          <cell r="X143" t="str">
            <v>10700</v>
          </cell>
          <cell r="Z143">
            <v>0</v>
          </cell>
          <cell r="AA143" t="str">
            <v>PCL560594</v>
          </cell>
          <cell r="AD143" t="str">
            <v>MAIN</v>
          </cell>
          <cell r="AE143">
            <v>0</v>
          </cell>
          <cell r="AG143" t="str">
            <v>201412</v>
          </cell>
        </row>
        <row r="144">
          <cell r="A144" t="str">
            <v>1076083</v>
          </cell>
          <cell r="B144" t="str">
            <v>PGRN14-09-0023</v>
          </cell>
          <cell r="C144" t="str">
            <v>P14-B225 Beckman reagent  for inventory Aug.14, additional</v>
          </cell>
          <cell r="D144" t="str">
            <v>SEP#21</v>
          </cell>
          <cell r="E144" t="str">
            <v>P14-B225</v>
          </cell>
          <cell r="F144">
            <v>41886</v>
          </cell>
          <cell r="G144">
            <v>41869</v>
          </cell>
          <cell r="H144" t="str">
            <v>1076083</v>
          </cell>
          <cell r="I144" t="str">
            <v>AB010</v>
          </cell>
          <cell r="J144" t="str">
            <v>BECKMAN COULTER (HONG KONG) LTD.</v>
          </cell>
          <cell r="K144" t="str">
            <v>USD</v>
          </cell>
          <cell r="L144">
            <v>5850</v>
          </cell>
          <cell r="M144">
            <v>5850</v>
          </cell>
          <cell r="P144" t="str">
            <v>Mr.Roland Kwok / Mr.PoMan Wong</v>
          </cell>
          <cell r="Q144" t="str">
            <v>AB010</v>
          </cell>
          <cell r="R144" t="str">
            <v>BECKMAN COULTER (HONG KONG) LTD.</v>
          </cell>
          <cell r="U144" t="str">
            <v>Mr.Roland Kwok / Mr.PoMan Wong</v>
          </cell>
          <cell r="W144" t="str">
            <v>PCL Holding Co.,Ltd</v>
          </cell>
          <cell r="X144" t="str">
            <v>10700</v>
          </cell>
          <cell r="Z144">
            <v>0</v>
          </cell>
          <cell r="AA144" t="str">
            <v>PCL560594</v>
          </cell>
          <cell r="AD144" t="str">
            <v>MAIN</v>
          </cell>
          <cell r="AE144">
            <v>0</v>
          </cell>
          <cell r="AG144" t="str">
            <v>201412</v>
          </cell>
        </row>
        <row r="145">
          <cell r="A145" t="str">
            <v>1076062</v>
          </cell>
          <cell r="B145" t="str">
            <v>PGRN14-09-0024</v>
          </cell>
          <cell r="C145" t="str">
            <v>เครื่อง MDQ คณะวิทยาศาสตร์ ม.ขอนแก่น,เครื่องมือสำหรับ MA Model PK7300 สภากาชาดไทย (ทั่วประเทศ)</v>
          </cell>
          <cell r="D145" t="str">
            <v>PR14-S044</v>
          </cell>
          <cell r="E145" t="str">
            <v>P14-B227</v>
          </cell>
          <cell r="F145">
            <v>41883</v>
          </cell>
          <cell r="G145">
            <v>41870</v>
          </cell>
          <cell r="H145" t="str">
            <v>1076062</v>
          </cell>
          <cell r="I145" t="str">
            <v>AB010</v>
          </cell>
          <cell r="J145" t="str">
            <v>BECKMAN COULTER (HONG KONG) LTD.</v>
          </cell>
          <cell r="K145" t="str">
            <v>USD</v>
          </cell>
          <cell r="L145">
            <v>751.22</v>
          </cell>
          <cell r="M145">
            <v>751.22</v>
          </cell>
          <cell r="P145" t="str">
            <v>Mr.Roland Kwok / Mr.PoMan Wong</v>
          </cell>
          <cell r="Q145" t="str">
            <v>AB010</v>
          </cell>
          <cell r="R145" t="str">
            <v>BECKMAN COULTER (HONG KONG) LTD.</v>
          </cell>
          <cell r="U145" t="str">
            <v>Mr.Roland Kwok / Mr.PoMan Wong</v>
          </cell>
          <cell r="W145" t="str">
            <v>PCL Holding Co.,Ltd</v>
          </cell>
          <cell r="X145" t="str">
            <v>10700</v>
          </cell>
          <cell r="Z145">
            <v>0</v>
          </cell>
          <cell r="AA145" t="str">
            <v>PCL210105</v>
          </cell>
          <cell r="AB145" t="str">
            <v>BMR-SV</v>
          </cell>
          <cell r="AC145" t="str">
            <v>BC-BM-LSD</v>
          </cell>
          <cell r="AD145" t="str">
            <v>MAIN</v>
          </cell>
          <cell r="AE145">
            <v>0</v>
          </cell>
          <cell r="AG145" t="str">
            <v>201412</v>
          </cell>
        </row>
        <row r="146">
          <cell r="A146" t="str">
            <v>1076063</v>
          </cell>
          <cell r="B146" t="str">
            <v>PGRN14-09-0025</v>
          </cell>
          <cell r="C146" t="str">
            <v>P14-B230 , Routine order for Aug.2014</v>
          </cell>
          <cell r="D146" t="str">
            <v>ROUTINE ORDER 08/14</v>
          </cell>
          <cell r="E146" t="str">
            <v>P14-B230</v>
          </cell>
          <cell r="F146">
            <v>41883</v>
          </cell>
          <cell r="G146">
            <v>41873</v>
          </cell>
          <cell r="H146" t="str">
            <v>1076063</v>
          </cell>
          <cell r="I146" t="str">
            <v>AB010</v>
          </cell>
          <cell r="J146" t="str">
            <v>BECKMAN COULTER (HONG KONG) LTD.</v>
          </cell>
          <cell r="K146" t="str">
            <v>USD</v>
          </cell>
          <cell r="L146">
            <v>7077.37</v>
          </cell>
          <cell r="M146">
            <v>7077.37</v>
          </cell>
          <cell r="P146" t="str">
            <v>Mr.Roland Kwok / Mr.PoMan Wong</v>
          </cell>
          <cell r="Q146" t="str">
            <v>AB010</v>
          </cell>
          <cell r="R146" t="str">
            <v>BECKMAN COULTER (HONG KONG) LTD.</v>
          </cell>
          <cell r="U146" t="str">
            <v>Mr.Roland Kwok / Mr.PoMan Wong</v>
          </cell>
          <cell r="W146" t="str">
            <v>PCL Holding Co.,Ltd</v>
          </cell>
          <cell r="X146" t="str">
            <v>10700</v>
          </cell>
          <cell r="Z146">
            <v>0</v>
          </cell>
          <cell r="AA146" t="str">
            <v>PCL240134</v>
          </cell>
          <cell r="AC146" t="str">
            <v>BC-DI-AU</v>
          </cell>
          <cell r="AD146" t="str">
            <v>MAIN</v>
          </cell>
          <cell r="AE146">
            <v>0</v>
          </cell>
          <cell r="AG146" t="str">
            <v>201412</v>
          </cell>
        </row>
        <row r="147">
          <cell r="A147" t="str">
            <v>1075990</v>
          </cell>
          <cell r="B147" t="str">
            <v>PGRN14-09-0026</v>
          </cell>
          <cell r="C147" t="str">
            <v>P14-BOF033 Flow reagent by order 10 June.14 FSC incomplete, using customer's letter</v>
          </cell>
          <cell r="D147" t="str">
            <v>BOF140610</v>
          </cell>
          <cell r="E147" t="str">
            <v>P14-BOF033</v>
          </cell>
          <cell r="F147">
            <v>41884</v>
          </cell>
          <cell r="G147">
            <v>41801</v>
          </cell>
          <cell r="H147" t="str">
            <v>1075990</v>
          </cell>
          <cell r="I147" t="str">
            <v>AB010</v>
          </cell>
          <cell r="J147" t="str">
            <v>BECKMAN COULTER (HONG KONG) LTD.</v>
          </cell>
          <cell r="K147" t="str">
            <v>USD</v>
          </cell>
          <cell r="L147">
            <v>132</v>
          </cell>
          <cell r="M147">
            <v>132</v>
          </cell>
          <cell r="P147" t="str">
            <v>Mr.Roland Kwok / Mr.PoMan Wong</v>
          </cell>
          <cell r="Q147" t="str">
            <v>AB010</v>
          </cell>
          <cell r="R147" t="str">
            <v>BECKMAN COULTER (HONG KONG) LTD.</v>
          </cell>
          <cell r="U147" t="str">
            <v>Mr.Roland Kwok / Mr.PoMan Wong</v>
          </cell>
          <cell r="W147" t="str">
            <v>PCL Holding Co.,Ltd</v>
          </cell>
          <cell r="X147" t="str">
            <v>10700</v>
          </cell>
          <cell r="Z147">
            <v>0</v>
          </cell>
          <cell r="AA147" t="str">
            <v>PCL160100</v>
          </cell>
          <cell r="AD147" t="str">
            <v>MAIN</v>
          </cell>
          <cell r="AE147">
            <v>0</v>
          </cell>
          <cell r="AG147" t="str">
            <v>201412</v>
          </cell>
        </row>
        <row r="148">
          <cell r="A148" t="str">
            <v>1075987</v>
          </cell>
          <cell r="B148" t="str">
            <v>PGRN14-09-0027</v>
          </cell>
          <cell r="C148" t="str">
            <v>P14-BOU022 AU reagent by order on 01 Aug.14 incomplete FSC</v>
          </cell>
          <cell r="D148" t="str">
            <v>BOU140801</v>
          </cell>
          <cell r="E148" t="str">
            <v>P14-BOU022</v>
          </cell>
          <cell r="F148">
            <v>41884</v>
          </cell>
          <cell r="G148">
            <v>41855</v>
          </cell>
          <cell r="H148" t="str">
            <v>1075987</v>
          </cell>
          <cell r="I148" t="str">
            <v>AB010</v>
          </cell>
          <cell r="J148" t="str">
            <v>BECKMAN COULTER (HONG KONG) LTD.</v>
          </cell>
          <cell r="K148" t="str">
            <v>USD</v>
          </cell>
          <cell r="L148">
            <v>621</v>
          </cell>
          <cell r="M148">
            <v>621</v>
          </cell>
          <cell r="P148" t="str">
            <v>Mr.Roland Kwok / Mr.PoMan Wong</v>
          </cell>
          <cell r="Q148" t="str">
            <v>AB010</v>
          </cell>
          <cell r="R148" t="str">
            <v>BECKMAN COULTER (HONG KONG) LTD.</v>
          </cell>
          <cell r="U148" t="str">
            <v>Mr.Roland Kwok / Mr.PoMan Wong</v>
          </cell>
          <cell r="W148" t="str">
            <v>PCL Holding Co.,Ltd</v>
          </cell>
          <cell r="X148" t="str">
            <v>10700</v>
          </cell>
          <cell r="Z148">
            <v>0</v>
          </cell>
          <cell r="AA148" t="str">
            <v>PCL160100</v>
          </cell>
          <cell r="AD148" t="str">
            <v>MAIN</v>
          </cell>
          <cell r="AE148">
            <v>0</v>
          </cell>
          <cell r="AG148" t="str">
            <v>201412</v>
          </cell>
        </row>
        <row r="149">
          <cell r="A149" t="str">
            <v>1076049</v>
          </cell>
          <cell r="B149" t="str">
            <v>PGRN14-09-0028</v>
          </cell>
          <cell r="C149" t="str">
            <v>Blood Bank, Siriraj Hospital</v>
          </cell>
          <cell r="D149" t="str">
            <v>BMR14080001</v>
          </cell>
          <cell r="E149" t="str">
            <v>P14-LS117</v>
          </cell>
          <cell r="F149">
            <v>41884</v>
          </cell>
          <cell r="G149">
            <v>41869</v>
          </cell>
          <cell r="H149" t="str">
            <v>1076049</v>
          </cell>
          <cell r="I149" t="str">
            <v>AB010</v>
          </cell>
          <cell r="J149" t="str">
            <v>BECKMAN COULTER (HONG KONG) LTD.</v>
          </cell>
          <cell r="K149" t="str">
            <v>USD</v>
          </cell>
          <cell r="L149">
            <v>90000</v>
          </cell>
          <cell r="M149">
            <v>90000</v>
          </cell>
          <cell r="P149" t="str">
            <v>Mr.Roland Kwok / Mr.PoMan Wong</v>
          </cell>
          <cell r="Q149" t="str">
            <v>AB010</v>
          </cell>
          <cell r="R149" t="str">
            <v>BECKMAN COULTER (HONG KONG) LTD.</v>
          </cell>
          <cell r="U149" t="str">
            <v>Mr.Roland Kwok / Mr.PoMan Wong</v>
          </cell>
          <cell r="W149" t="str">
            <v>PCL Holding Co.,Ltd</v>
          </cell>
          <cell r="X149" t="str">
            <v>10700</v>
          </cell>
          <cell r="Z149">
            <v>0</v>
          </cell>
          <cell r="AA149" t="str">
            <v>PCL150006</v>
          </cell>
          <cell r="AB149" t="str">
            <v>BMR-SA</v>
          </cell>
          <cell r="AC149" t="str">
            <v>BC-BM-LSD</v>
          </cell>
          <cell r="AD149" t="str">
            <v>MAIN</v>
          </cell>
          <cell r="AE149">
            <v>0</v>
          </cell>
          <cell r="AG149" t="str">
            <v>201412</v>
          </cell>
        </row>
        <row r="150">
          <cell r="A150" t="str">
            <v>1075997</v>
          </cell>
          <cell r="B150" t="str">
            <v>PGRN14-09-0040</v>
          </cell>
          <cell r="C150" t="str">
            <v>P14-B063 Coulter Reagent by Inventory for April 2014</v>
          </cell>
          <cell r="D150" t="str">
            <v>APR#9</v>
          </cell>
          <cell r="E150" t="str">
            <v>P14-B063</v>
          </cell>
          <cell r="F150">
            <v>41891</v>
          </cell>
          <cell r="G150">
            <v>41715</v>
          </cell>
          <cell r="H150" t="str">
            <v>1075997</v>
          </cell>
          <cell r="I150" t="str">
            <v>AB010</v>
          </cell>
          <cell r="J150" t="str">
            <v>BECKMAN COULTER (HONG KONG) LTD.</v>
          </cell>
          <cell r="K150" t="str">
            <v>USD</v>
          </cell>
          <cell r="L150">
            <v>24642.799999999999</v>
          </cell>
          <cell r="M150">
            <v>24642.799999999999</v>
          </cell>
          <cell r="P150" t="str">
            <v>Mr.Roland Kwok / Mr.PoMan Wong</v>
          </cell>
          <cell r="Q150" t="str">
            <v>AB010</v>
          </cell>
          <cell r="R150" t="str">
            <v>BECKMAN COULTER (HONG KONG) LTD.</v>
          </cell>
          <cell r="U150" t="str">
            <v>Mr.Roland Kwok / Mr.PoMan Wong</v>
          </cell>
          <cell r="W150" t="str">
            <v>PCL Holding Co.,Ltd</v>
          </cell>
          <cell r="X150" t="str">
            <v>10700</v>
          </cell>
          <cell r="Z150">
            <v>0</v>
          </cell>
          <cell r="AA150" t="str">
            <v>PCL560594</v>
          </cell>
          <cell r="AD150" t="str">
            <v>MAIN</v>
          </cell>
          <cell r="AE150">
            <v>0</v>
          </cell>
          <cell r="AG150" t="str">
            <v>201412</v>
          </cell>
        </row>
        <row r="151">
          <cell r="A151" t="str">
            <v>1075280</v>
          </cell>
          <cell r="B151" t="str">
            <v>PGRN14-09-0041</v>
          </cell>
          <cell r="C151" t="str">
            <v>P14-B148 IRIS by Inventory for July 2014</v>
          </cell>
          <cell r="D151" t="str">
            <v>JUL#13</v>
          </cell>
          <cell r="E151" t="str">
            <v>P14-B148</v>
          </cell>
          <cell r="F151">
            <v>41887</v>
          </cell>
          <cell r="G151">
            <v>41800</v>
          </cell>
          <cell r="H151" t="str">
            <v>1075280</v>
          </cell>
          <cell r="I151" t="str">
            <v>AB010</v>
          </cell>
          <cell r="J151" t="str">
            <v>BECKMAN COULTER (HONG KONG) LTD.</v>
          </cell>
          <cell r="K151" t="str">
            <v>USD</v>
          </cell>
          <cell r="L151">
            <v>31968</v>
          </cell>
          <cell r="M151">
            <v>31968</v>
          </cell>
          <cell r="P151" t="str">
            <v>Mr.Roland Kwok / Mr.PoMan Wong</v>
          </cell>
          <cell r="Q151" t="str">
            <v>AB010</v>
          </cell>
          <cell r="R151" t="str">
            <v>BECKMAN COULTER (HONG KONG) LTD.</v>
          </cell>
          <cell r="U151" t="str">
            <v>Mr.Roland Kwok / Mr.PoMan Wong</v>
          </cell>
          <cell r="W151" t="str">
            <v>PCL Holding Co.,Ltd</v>
          </cell>
          <cell r="X151" t="str">
            <v>10700</v>
          </cell>
          <cell r="Z151">
            <v>0</v>
          </cell>
          <cell r="AA151" t="str">
            <v>PCL560594</v>
          </cell>
          <cell r="AD151" t="str">
            <v>MAIN</v>
          </cell>
          <cell r="AE151">
            <v>0</v>
          </cell>
          <cell r="AG151" t="str">
            <v>201412</v>
          </cell>
        </row>
        <row r="152">
          <cell r="A152" t="str">
            <v>1076080</v>
          </cell>
          <cell r="B152" t="str">
            <v>PGRN14-09-0042</v>
          </cell>
          <cell r="C152" t="str">
            <v>P14-B154 AU DM PN OSR61204 Q20 $200.00 @32.3369</v>
          </cell>
          <cell r="D152" t="str">
            <v>JUL#20</v>
          </cell>
          <cell r="E152" t="str">
            <v>P14-B154</v>
          </cell>
          <cell r="F152">
            <v>41886</v>
          </cell>
          <cell r="G152">
            <v>41802</v>
          </cell>
          <cell r="H152" t="str">
            <v>1076080</v>
          </cell>
          <cell r="I152" t="str">
            <v>AB010</v>
          </cell>
          <cell r="J152" t="str">
            <v>BECKMAN COULTER (HONG KONG) LTD.</v>
          </cell>
          <cell r="K152" t="str">
            <v>USD</v>
          </cell>
          <cell r="L152">
            <v>35700</v>
          </cell>
          <cell r="M152">
            <v>35700</v>
          </cell>
          <cell r="P152" t="str">
            <v>Mr.Roland Kwok / Mr.PoMan Wong</v>
          </cell>
          <cell r="Q152" t="str">
            <v>AB010</v>
          </cell>
          <cell r="R152" t="str">
            <v>BECKMAN COULTER (HONG KONG) LTD.</v>
          </cell>
          <cell r="U152" t="str">
            <v>Mr.Roland Kwok / Mr.PoMan Wong</v>
          </cell>
          <cell r="W152" t="str">
            <v>PCL Holding Co.,Ltd</v>
          </cell>
          <cell r="X152" t="str">
            <v>10700</v>
          </cell>
          <cell r="Z152">
            <v>0</v>
          </cell>
          <cell r="AA152" t="str">
            <v>PCL560594</v>
          </cell>
          <cell r="AD152" t="str">
            <v>MAIN</v>
          </cell>
          <cell r="AE152">
            <v>0</v>
          </cell>
          <cell r="AG152" t="str">
            <v>201412</v>
          </cell>
        </row>
        <row r="153">
          <cell r="A153" t="str">
            <v>1076080.</v>
          </cell>
          <cell r="B153" t="str">
            <v>PGRN14-09-0043</v>
          </cell>
          <cell r="C153" t="str">
            <v>P14-B154 AU DM PN OSR61204 Q20 $200.00 @32.2503</v>
          </cell>
          <cell r="D153" t="str">
            <v>JUL#20</v>
          </cell>
          <cell r="E153" t="str">
            <v>P14-B154</v>
          </cell>
          <cell r="F153">
            <v>41886</v>
          </cell>
          <cell r="G153">
            <v>41802</v>
          </cell>
          <cell r="H153" t="str">
            <v>1076080.</v>
          </cell>
          <cell r="I153" t="str">
            <v>AB010</v>
          </cell>
          <cell r="J153" t="str">
            <v>BECKMAN COULTER (HONG KONG) LTD.</v>
          </cell>
          <cell r="K153" t="str">
            <v>USD</v>
          </cell>
          <cell r="L153">
            <v>4000</v>
          </cell>
          <cell r="M153">
            <v>4000</v>
          </cell>
          <cell r="P153" t="str">
            <v>Mr.Roland Kwok / Mr.PoMan Wong</v>
          </cell>
          <cell r="Q153" t="str">
            <v>AB010</v>
          </cell>
          <cell r="R153" t="str">
            <v>BECKMAN COULTER (HONG KONG) LTD.</v>
          </cell>
          <cell r="U153" t="str">
            <v>Mr.Roland Kwok / Mr.PoMan Wong</v>
          </cell>
          <cell r="W153" t="str">
            <v>PCL Holding Co.,Ltd</v>
          </cell>
          <cell r="X153" t="str">
            <v>10700</v>
          </cell>
          <cell r="Z153">
            <v>0</v>
          </cell>
          <cell r="AA153" t="str">
            <v>PCL560594</v>
          </cell>
          <cell r="AD153" t="str">
            <v>MAIN</v>
          </cell>
          <cell r="AE153">
            <v>0</v>
          </cell>
          <cell r="AF153" t="str">
            <v>A</v>
          </cell>
          <cell r="AG153" t="str">
            <v>201412</v>
          </cell>
        </row>
        <row r="154">
          <cell r="A154" t="str">
            <v>1076102</v>
          </cell>
          <cell r="B154" t="str">
            <v>PGRN14-09-0044</v>
          </cell>
          <cell r="C154" t="str">
            <v>P14-B165 Beckman CDM PN 657365 $110.00 @32.0961</v>
          </cell>
          <cell r="D154" t="str">
            <v>JUL#26</v>
          </cell>
          <cell r="E154" t="str">
            <v>P14-B165</v>
          </cell>
          <cell r="F154">
            <v>41890</v>
          </cell>
          <cell r="G154">
            <v>41814</v>
          </cell>
          <cell r="H154" t="str">
            <v>1076102</v>
          </cell>
          <cell r="I154" t="str">
            <v>AB010</v>
          </cell>
          <cell r="J154" t="str">
            <v>BECKMAN COULTER (HONG KONG) LTD.</v>
          </cell>
          <cell r="K154" t="str">
            <v>USD</v>
          </cell>
          <cell r="L154">
            <v>110</v>
          </cell>
          <cell r="M154">
            <v>110</v>
          </cell>
          <cell r="P154" t="str">
            <v>Mr.Roland Kwok / Mr.PoMan Wong</v>
          </cell>
          <cell r="Q154" t="str">
            <v>AB010</v>
          </cell>
          <cell r="R154" t="str">
            <v>BECKMAN COULTER (HONG KONG) LTD.</v>
          </cell>
          <cell r="U154" t="str">
            <v>Mr.Roland Kwok / Mr.PoMan Wong</v>
          </cell>
          <cell r="W154" t="str">
            <v>PCL Holding Co.,Ltd</v>
          </cell>
          <cell r="X154" t="str">
            <v>10700</v>
          </cell>
          <cell r="Z154">
            <v>0</v>
          </cell>
          <cell r="AA154" t="str">
            <v>PCL560594</v>
          </cell>
          <cell r="AD154" t="str">
            <v>MAIN</v>
          </cell>
          <cell r="AE154">
            <v>0</v>
          </cell>
          <cell r="AG154" t="str">
            <v>201412</v>
          </cell>
        </row>
        <row r="155">
          <cell r="A155" t="str">
            <v>1076231</v>
          </cell>
          <cell r="B155" t="str">
            <v>PGRN14-09-0045</v>
          </cell>
          <cell r="C155" t="str">
            <v>P14-B168 AU by Inventory for July 2014</v>
          </cell>
          <cell r="D155" t="str">
            <v>JUL#29</v>
          </cell>
          <cell r="E155" t="str">
            <v>P14-B168</v>
          </cell>
          <cell r="F155">
            <v>41891</v>
          </cell>
          <cell r="G155">
            <v>41814</v>
          </cell>
          <cell r="H155" t="str">
            <v>1076231</v>
          </cell>
          <cell r="I155" t="str">
            <v>AB010</v>
          </cell>
          <cell r="J155" t="str">
            <v>BECKMAN COULTER (HONG KONG) LTD.</v>
          </cell>
          <cell r="K155" t="str">
            <v>USD</v>
          </cell>
          <cell r="L155">
            <v>4220</v>
          </cell>
          <cell r="M155">
            <v>4220</v>
          </cell>
          <cell r="P155" t="str">
            <v>Mr.Roland Kwok / Mr.PoMan Wong</v>
          </cell>
          <cell r="Q155" t="str">
            <v>AB010</v>
          </cell>
          <cell r="R155" t="str">
            <v>BECKMAN COULTER (HONG KONG) LTD.</v>
          </cell>
          <cell r="U155" t="str">
            <v>Mr.Roland Kwok / Mr.PoMan Wong</v>
          </cell>
          <cell r="W155" t="str">
            <v>PCL Holding Co.,Ltd</v>
          </cell>
          <cell r="X155" t="str">
            <v>10700</v>
          </cell>
          <cell r="Z155">
            <v>0</v>
          </cell>
          <cell r="AA155" t="str">
            <v>PCL560594</v>
          </cell>
          <cell r="AD155" t="str">
            <v>MAIN</v>
          </cell>
          <cell r="AE155">
            <v>0</v>
          </cell>
          <cell r="AG155" t="str">
            <v>201412</v>
          </cell>
        </row>
        <row r="156">
          <cell r="A156" t="str">
            <v>1075994</v>
          </cell>
          <cell r="B156" t="str">
            <v>PGRN14-09-0046</v>
          </cell>
          <cell r="C156" t="str">
            <v>P14-B170 Coulter by Inventory for July 2014</v>
          </cell>
          <cell r="D156" t="str">
            <v>JUL#31</v>
          </cell>
          <cell r="E156" t="str">
            <v>P14-B170</v>
          </cell>
          <cell r="F156">
            <v>41891</v>
          </cell>
          <cell r="G156">
            <v>41814</v>
          </cell>
          <cell r="H156" t="str">
            <v>1075994</v>
          </cell>
          <cell r="I156" t="str">
            <v>AB010</v>
          </cell>
          <cell r="J156" t="str">
            <v>BECKMAN COULTER (HONG KONG) LTD.</v>
          </cell>
          <cell r="K156" t="str">
            <v>USD</v>
          </cell>
          <cell r="L156">
            <v>43200</v>
          </cell>
          <cell r="M156">
            <v>43200</v>
          </cell>
          <cell r="P156" t="str">
            <v>Mr.Roland Kwok / Mr.PoMan Wong</v>
          </cell>
          <cell r="Q156" t="str">
            <v>AB010</v>
          </cell>
          <cell r="R156" t="str">
            <v>BECKMAN COULTER (HONG KONG) LTD.</v>
          </cell>
          <cell r="U156" t="str">
            <v>Mr.Roland Kwok / Mr.PoMan Wong</v>
          </cell>
          <cell r="W156" t="str">
            <v>PCL Holding Co.,Ltd</v>
          </cell>
          <cell r="X156" t="str">
            <v>10700</v>
          </cell>
          <cell r="Z156">
            <v>0</v>
          </cell>
          <cell r="AA156" t="str">
            <v>PCL560594</v>
          </cell>
          <cell r="AD156" t="str">
            <v>MAIN</v>
          </cell>
          <cell r="AE156">
            <v>0</v>
          </cell>
          <cell r="AG156" t="str">
            <v>201412</v>
          </cell>
        </row>
        <row r="157">
          <cell r="A157" t="str">
            <v>1076081</v>
          </cell>
          <cell r="B157" t="str">
            <v>PGRN14-09-0047</v>
          </cell>
          <cell r="C157" t="str">
            <v>P14-B183 AU reagent of Aug.14</v>
          </cell>
          <cell r="D157" t="str">
            <v>AUG#6</v>
          </cell>
          <cell r="E157" t="str">
            <v>P14-B183</v>
          </cell>
          <cell r="F157">
            <v>41886</v>
          </cell>
          <cell r="G157">
            <v>41830</v>
          </cell>
          <cell r="H157" t="str">
            <v>1076081</v>
          </cell>
          <cell r="I157" t="str">
            <v>AB010</v>
          </cell>
          <cell r="J157" t="str">
            <v>BECKMAN COULTER (HONG KONG) LTD.</v>
          </cell>
          <cell r="K157" t="str">
            <v>USD</v>
          </cell>
          <cell r="L157">
            <v>6300</v>
          </cell>
          <cell r="M157">
            <v>6300</v>
          </cell>
          <cell r="P157" t="str">
            <v>Mr.Roland Kwok / Mr.PoMan Wong</v>
          </cell>
          <cell r="Q157" t="str">
            <v>AB010</v>
          </cell>
          <cell r="R157" t="str">
            <v>BECKMAN COULTER (HONG KONG) LTD.</v>
          </cell>
          <cell r="U157" t="str">
            <v>Mr.Roland Kwok / Mr.PoMan Wong</v>
          </cell>
          <cell r="W157" t="str">
            <v>PCL Holding Co.,Ltd</v>
          </cell>
          <cell r="X157" t="str">
            <v>10700</v>
          </cell>
          <cell r="Z157">
            <v>0</v>
          </cell>
          <cell r="AA157" t="str">
            <v>PCL560594</v>
          </cell>
          <cell r="AD157" t="str">
            <v>MAIN</v>
          </cell>
          <cell r="AE157">
            <v>0</v>
          </cell>
          <cell r="AG157" t="str">
            <v>201412</v>
          </cell>
        </row>
        <row r="158">
          <cell r="A158" t="str">
            <v>1076107</v>
          </cell>
          <cell r="B158" t="str">
            <v>PGRN14-09-0048</v>
          </cell>
          <cell r="C158" t="str">
            <v>P14-B207 Beckman reagent for Sep.14</v>
          </cell>
          <cell r="D158" t="str">
            <v>SEP#4</v>
          </cell>
          <cell r="E158" t="str">
            <v>P14-B207</v>
          </cell>
          <cell r="F158">
            <v>41890</v>
          </cell>
          <cell r="G158">
            <v>41865</v>
          </cell>
          <cell r="H158" t="str">
            <v>1076107</v>
          </cell>
          <cell r="I158" t="str">
            <v>AB010</v>
          </cell>
          <cell r="J158" t="str">
            <v>BECKMAN COULTER (HONG KONG) LTD.</v>
          </cell>
          <cell r="K158" t="str">
            <v>USD</v>
          </cell>
          <cell r="L158">
            <v>2750</v>
          </cell>
          <cell r="M158">
            <v>2750</v>
          </cell>
          <cell r="P158" t="str">
            <v>Mr.Roland Kwok / Mr.PoMan Wong</v>
          </cell>
          <cell r="Q158" t="str">
            <v>AB010</v>
          </cell>
          <cell r="R158" t="str">
            <v>BECKMAN COULTER (HONG KONG) LTD.</v>
          </cell>
          <cell r="U158" t="str">
            <v>Mr.Roland Kwok / Mr.PoMan Wong</v>
          </cell>
          <cell r="W158" t="str">
            <v>PCL Holding Co.,Ltd</v>
          </cell>
          <cell r="X158" t="str">
            <v>10700</v>
          </cell>
          <cell r="Z158">
            <v>0</v>
          </cell>
          <cell r="AA158" t="str">
            <v>PCL560594</v>
          </cell>
          <cell r="AD158" t="str">
            <v>MAIN</v>
          </cell>
          <cell r="AE158">
            <v>0</v>
          </cell>
          <cell r="AG158" t="str">
            <v>201412</v>
          </cell>
        </row>
        <row r="159">
          <cell r="A159" t="str">
            <v>1076085</v>
          </cell>
          <cell r="B159" t="str">
            <v>PGRN14-09-0049</v>
          </cell>
          <cell r="C159" t="str">
            <v>P14-B220 Flow reagent for ผศ.ดร.สราวุธ คำปวน ภ.เทคนิคการแพทย์ สหเวชศาสตร์ ม.นเรศวร</v>
          </cell>
          <cell r="D159" t="str">
            <v>15082014</v>
          </cell>
          <cell r="E159" t="str">
            <v>P14-B220</v>
          </cell>
          <cell r="F159">
            <v>41886</v>
          </cell>
          <cell r="G159">
            <v>41866</v>
          </cell>
          <cell r="H159" t="str">
            <v>1076085</v>
          </cell>
          <cell r="I159" t="str">
            <v>AB010</v>
          </cell>
          <cell r="J159" t="str">
            <v>BECKMAN COULTER (HONG KONG) LTD.</v>
          </cell>
          <cell r="K159" t="str">
            <v>USD</v>
          </cell>
          <cell r="L159">
            <v>100</v>
          </cell>
          <cell r="M159">
            <v>100</v>
          </cell>
          <cell r="P159" t="str">
            <v>Mr.Roland Kwok / Mr.PoMan Wong</v>
          </cell>
          <cell r="Q159" t="str">
            <v>AB010</v>
          </cell>
          <cell r="R159" t="str">
            <v>BECKMAN COULTER (HONG KONG) LTD.</v>
          </cell>
          <cell r="U159" t="str">
            <v>Mr.Roland Kwok / Mr.PoMan Wong</v>
          </cell>
          <cell r="W159" t="str">
            <v>PCL Holding Co.,Ltd</v>
          </cell>
          <cell r="X159" t="str">
            <v>10700</v>
          </cell>
          <cell r="Z159">
            <v>0</v>
          </cell>
          <cell r="AA159" t="str">
            <v>PCL140077</v>
          </cell>
          <cell r="AD159" t="str">
            <v>MAIN</v>
          </cell>
          <cell r="AE159">
            <v>0</v>
          </cell>
          <cell r="AG159" t="str">
            <v>201412</v>
          </cell>
        </row>
        <row r="160">
          <cell r="A160" t="str">
            <v>1076106</v>
          </cell>
          <cell r="B160" t="str">
            <v>PGRN14-09-0050</v>
          </cell>
          <cell r="C160" t="str">
            <v>P14-B225 Beckman reagent  for inventory Aug.14, additional</v>
          </cell>
          <cell r="D160" t="str">
            <v>SEP#21</v>
          </cell>
          <cell r="E160" t="str">
            <v>P14-B225</v>
          </cell>
          <cell r="F160">
            <v>41890</v>
          </cell>
          <cell r="G160">
            <v>41869</v>
          </cell>
          <cell r="H160" t="str">
            <v>1076106</v>
          </cell>
          <cell r="I160" t="str">
            <v>AB010</v>
          </cell>
          <cell r="J160" t="str">
            <v>BECKMAN COULTER (HONG KONG) LTD.</v>
          </cell>
          <cell r="K160" t="str">
            <v>USD</v>
          </cell>
          <cell r="L160">
            <v>2860</v>
          </cell>
          <cell r="M160">
            <v>2860</v>
          </cell>
          <cell r="P160" t="str">
            <v>Mr.Roland Kwok / Mr.PoMan Wong</v>
          </cell>
          <cell r="Q160" t="str">
            <v>AB010</v>
          </cell>
          <cell r="R160" t="str">
            <v>BECKMAN COULTER (HONG KONG) LTD.</v>
          </cell>
          <cell r="U160" t="str">
            <v>Mr.Roland Kwok / Mr.PoMan Wong</v>
          </cell>
          <cell r="W160" t="str">
            <v>PCL Holding Co.,Ltd</v>
          </cell>
          <cell r="X160" t="str">
            <v>10700</v>
          </cell>
          <cell r="Z160">
            <v>0</v>
          </cell>
          <cell r="AA160" t="str">
            <v>PCL560594</v>
          </cell>
          <cell r="AD160" t="str">
            <v>MAIN</v>
          </cell>
          <cell r="AE160">
            <v>0</v>
          </cell>
          <cell r="AG160" t="str">
            <v>201412</v>
          </cell>
        </row>
        <row r="161">
          <cell r="A161" t="str">
            <v>1076262</v>
          </cell>
          <cell r="B161" t="str">
            <v>PGRN14-09-0051</v>
          </cell>
          <cell r="C161" t="str">
            <v>P14-BOA020  Access reagent by order on 15 Aug.14</v>
          </cell>
          <cell r="D161" t="str">
            <v>BOA140813</v>
          </cell>
          <cell r="E161" t="str">
            <v>P14-BOA020</v>
          </cell>
          <cell r="F161">
            <v>41891</v>
          </cell>
          <cell r="G161">
            <v>41869</v>
          </cell>
          <cell r="H161" t="str">
            <v>1076262</v>
          </cell>
          <cell r="I161" t="str">
            <v>AB010</v>
          </cell>
          <cell r="J161" t="str">
            <v>BECKMAN COULTER (HONG KONG) LTD.</v>
          </cell>
          <cell r="K161" t="str">
            <v>USD</v>
          </cell>
          <cell r="L161">
            <v>1906</v>
          </cell>
          <cell r="M161">
            <v>1906</v>
          </cell>
          <cell r="P161" t="str">
            <v>Mr.Roland Kwok / Mr.PoMan Wong</v>
          </cell>
          <cell r="Q161" t="str">
            <v>AB010</v>
          </cell>
          <cell r="R161" t="str">
            <v>BECKMAN COULTER (HONG KONG) LTD.</v>
          </cell>
          <cell r="U161" t="str">
            <v>Mr.Roland Kwok / Mr.PoMan Wong</v>
          </cell>
          <cell r="W161" t="str">
            <v>PCL Holding Co.,Ltd</v>
          </cell>
          <cell r="X161" t="str">
            <v>10700</v>
          </cell>
          <cell r="Z161">
            <v>0</v>
          </cell>
          <cell r="AA161" t="str">
            <v>PCL160100</v>
          </cell>
          <cell r="AD161" t="str">
            <v>MAIN</v>
          </cell>
          <cell r="AE161">
            <v>0</v>
          </cell>
          <cell r="AG161" t="str">
            <v>201412</v>
          </cell>
        </row>
        <row r="162">
          <cell r="A162" t="str">
            <v>1076078</v>
          </cell>
          <cell r="B162" t="str">
            <v>PGRN14-09-0052</v>
          </cell>
          <cell r="C162" t="str">
            <v>P14-BOA021 Access reagent by order, special case for QCL Corp.</v>
          </cell>
          <cell r="D162" t="str">
            <v>QCL19082014</v>
          </cell>
          <cell r="E162" t="str">
            <v>P14-BOA021</v>
          </cell>
          <cell r="F162">
            <v>41886</v>
          </cell>
          <cell r="G162">
            <v>41870</v>
          </cell>
          <cell r="H162" t="str">
            <v>1076078</v>
          </cell>
          <cell r="I162" t="str">
            <v>AB010</v>
          </cell>
          <cell r="J162" t="str">
            <v>BECKMAN COULTER (HONG KONG) LTD.</v>
          </cell>
          <cell r="K162" t="str">
            <v>USD</v>
          </cell>
          <cell r="L162">
            <v>4942</v>
          </cell>
          <cell r="M162">
            <v>4942</v>
          </cell>
          <cell r="P162" t="str">
            <v>Mr.Roland Kwok / Mr.PoMan Wong</v>
          </cell>
          <cell r="Q162" t="str">
            <v>AB010</v>
          </cell>
          <cell r="R162" t="str">
            <v>BECKMAN COULTER (HONG KONG) LTD.</v>
          </cell>
          <cell r="U162" t="str">
            <v>Mr.Roland Kwok / Mr.PoMan Wong</v>
          </cell>
          <cell r="W162" t="str">
            <v>PCL Holding Co.,Ltd</v>
          </cell>
          <cell r="X162" t="str">
            <v>10700</v>
          </cell>
          <cell r="Z162">
            <v>0</v>
          </cell>
          <cell r="AA162" t="str">
            <v>NOW1-B</v>
          </cell>
          <cell r="AB162" t="str">
            <v>NOW</v>
          </cell>
          <cell r="AD162" t="str">
            <v>MAIN</v>
          </cell>
          <cell r="AE162">
            <v>0</v>
          </cell>
          <cell r="AG162" t="str">
            <v>201412</v>
          </cell>
        </row>
        <row r="163">
          <cell r="A163" t="str">
            <v>1076248</v>
          </cell>
          <cell r="B163" t="str">
            <v>PGRN14-09-0053</v>
          </cell>
          <cell r="C163" t="str">
            <v>P14-BOF048 Flow reagent by order 15 Aug.14</v>
          </cell>
          <cell r="D163" t="str">
            <v>BOF140813</v>
          </cell>
          <cell r="E163" t="str">
            <v>P14-BOF048</v>
          </cell>
          <cell r="F163">
            <v>41891</v>
          </cell>
          <cell r="G163">
            <v>41869</v>
          </cell>
          <cell r="H163" t="str">
            <v>1076248</v>
          </cell>
          <cell r="I163" t="str">
            <v>AB010</v>
          </cell>
          <cell r="J163" t="str">
            <v>BECKMAN COULTER (HONG KONG) LTD.</v>
          </cell>
          <cell r="K163" t="str">
            <v>USD</v>
          </cell>
          <cell r="L163">
            <v>1410</v>
          </cell>
          <cell r="M163">
            <v>1410</v>
          </cell>
          <cell r="P163" t="str">
            <v>Mr.Roland Kwok / Mr.PoMan Wong</v>
          </cell>
          <cell r="Q163" t="str">
            <v>AB010</v>
          </cell>
          <cell r="R163" t="str">
            <v>BECKMAN COULTER (HONG KONG) LTD.</v>
          </cell>
          <cell r="U163" t="str">
            <v>Mr.Roland Kwok / Mr.PoMan Wong</v>
          </cell>
          <cell r="W163" t="str">
            <v>PCL Holding Co.,Ltd</v>
          </cell>
          <cell r="X163" t="str">
            <v>10700</v>
          </cell>
          <cell r="Z163">
            <v>0</v>
          </cell>
          <cell r="AA163" t="str">
            <v>PCL160100</v>
          </cell>
          <cell r="AD163" t="str">
            <v>MAIN</v>
          </cell>
          <cell r="AE163">
            <v>0</v>
          </cell>
          <cell r="AG163" t="str">
            <v>201412</v>
          </cell>
        </row>
        <row r="164">
          <cell r="A164" t="str">
            <v>1076243</v>
          </cell>
          <cell r="B164" t="str">
            <v>PGRN14-09-0054</v>
          </cell>
          <cell r="C164" t="str">
            <v>P14-BOF051 Flow reagent by order for PCT TO-S140221</v>
          </cell>
          <cell r="D164" t="str">
            <v>TO-S140221</v>
          </cell>
          <cell r="E164" t="str">
            <v>P14-BOF051</v>
          </cell>
          <cell r="F164">
            <v>41891</v>
          </cell>
          <cell r="G164">
            <v>41877</v>
          </cell>
          <cell r="H164" t="str">
            <v>1076243</v>
          </cell>
          <cell r="I164" t="str">
            <v>AB010</v>
          </cell>
          <cell r="J164" t="str">
            <v>BECKMAN COULTER (HONG KONG) LTD.</v>
          </cell>
          <cell r="K164" t="str">
            <v>USD</v>
          </cell>
          <cell r="L164">
            <v>784</v>
          </cell>
          <cell r="M164">
            <v>784</v>
          </cell>
          <cell r="P164" t="str">
            <v>Mr.Roland Kwok / Mr.PoMan Wong</v>
          </cell>
          <cell r="Q164" t="str">
            <v>AB010</v>
          </cell>
          <cell r="R164" t="str">
            <v>BECKMAN COULTER (HONG KONG) LTD.</v>
          </cell>
          <cell r="U164" t="str">
            <v>Mr.Roland Kwok / Mr.PoMan Wong</v>
          </cell>
          <cell r="W164" t="str">
            <v>PCL Holding Co.,Ltd</v>
          </cell>
          <cell r="X164" t="str">
            <v>10700</v>
          </cell>
          <cell r="Z164">
            <v>0</v>
          </cell>
          <cell r="AA164" t="str">
            <v>PCL160100</v>
          </cell>
          <cell r="AD164" t="str">
            <v>MAIN</v>
          </cell>
          <cell r="AE164">
            <v>0</v>
          </cell>
          <cell r="AG164" t="str">
            <v>201412</v>
          </cell>
        </row>
        <row r="165">
          <cell r="A165" t="str">
            <v>1076247</v>
          </cell>
          <cell r="B165" t="str">
            <v>PGRN14-09-0055</v>
          </cell>
          <cell r="C165" t="str">
            <v>P14-BOU023 AU reagent by order on 15 Aug.14</v>
          </cell>
          <cell r="D165" t="str">
            <v>BOU140813</v>
          </cell>
          <cell r="E165" t="str">
            <v>P14-BOU023</v>
          </cell>
          <cell r="F165">
            <v>41891</v>
          </cell>
          <cell r="G165">
            <v>41869</v>
          </cell>
          <cell r="H165" t="str">
            <v>1076247</v>
          </cell>
          <cell r="I165" t="str">
            <v>AB010</v>
          </cell>
          <cell r="J165" t="str">
            <v>BECKMAN COULTER (HONG KONG) LTD.</v>
          </cell>
          <cell r="K165" t="str">
            <v>USD</v>
          </cell>
          <cell r="L165">
            <v>955</v>
          </cell>
          <cell r="M165">
            <v>955</v>
          </cell>
          <cell r="P165" t="str">
            <v>Mr.Roland Kwok / Mr.PoMan Wong</v>
          </cell>
          <cell r="Q165" t="str">
            <v>AB010</v>
          </cell>
          <cell r="R165" t="str">
            <v>BECKMAN COULTER (HONG KONG) LTD.</v>
          </cell>
          <cell r="U165" t="str">
            <v>Mr.Roland Kwok / Mr.PoMan Wong</v>
          </cell>
          <cell r="W165" t="str">
            <v>PCL Holding Co.,Ltd</v>
          </cell>
          <cell r="X165" t="str">
            <v>10700</v>
          </cell>
          <cell r="Z165">
            <v>0</v>
          </cell>
          <cell r="AA165" t="str">
            <v>PCL160100</v>
          </cell>
          <cell r="AD165" t="str">
            <v>MAIN</v>
          </cell>
          <cell r="AE165">
            <v>0</v>
          </cell>
          <cell r="AG165" t="str">
            <v>201412</v>
          </cell>
        </row>
        <row r="166">
          <cell r="A166" t="str">
            <v>1076242</v>
          </cell>
          <cell r="B166" t="str">
            <v>PGRN14-09-0056</v>
          </cell>
          <cell r="C166" t="str">
            <v>P14-BOU024 AU reagent by order 20 Aug.14</v>
          </cell>
          <cell r="D166" t="str">
            <v>BOU140820</v>
          </cell>
          <cell r="E166" t="str">
            <v>P14-BOU024</v>
          </cell>
          <cell r="F166">
            <v>41891</v>
          </cell>
          <cell r="G166">
            <v>41873</v>
          </cell>
          <cell r="H166" t="str">
            <v>1076242</v>
          </cell>
          <cell r="I166" t="str">
            <v>AB010</v>
          </cell>
          <cell r="J166" t="str">
            <v>BECKMAN COULTER (HONG KONG) LTD.</v>
          </cell>
          <cell r="K166" t="str">
            <v>USD</v>
          </cell>
          <cell r="L166">
            <v>1464</v>
          </cell>
          <cell r="M166">
            <v>1464</v>
          </cell>
          <cell r="P166" t="str">
            <v>Mr.Roland Kwok / Mr.PoMan Wong</v>
          </cell>
          <cell r="Q166" t="str">
            <v>AB010</v>
          </cell>
          <cell r="R166" t="str">
            <v>BECKMAN COULTER (HONG KONG) LTD.</v>
          </cell>
          <cell r="U166" t="str">
            <v>Mr.Roland Kwok / Mr.PoMan Wong</v>
          </cell>
          <cell r="W166" t="str">
            <v>PCL Holding Co.,Ltd</v>
          </cell>
          <cell r="X166" t="str">
            <v>10700</v>
          </cell>
          <cell r="Z166">
            <v>0</v>
          </cell>
          <cell r="AA166" t="str">
            <v>PCL160100</v>
          </cell>
          <cell r="AD166" t="str">
            <v>MAIN</v>
          </cell>
          <cell r="AE166">
            <v>0</v>
          </cell>
          <cell r="AG166" t="str">
            <v>201412</v>
          </cell>
        </row>
        <row r="167">
          <cell r="A167" t="str">
            <v>1076187</v>
          </cell>
          <cell r="B167" t="str">
            <v>PGRN14-09-0057</v>
          </cell>
          <cell r="C167" t="str">
            <v>ซ่อมเครื่อง BNXp สภากาชาดไทย/ซ่อมเครื่อง Allegra X-15R พระจอมเกล้าลาดกระบัง, บจก.เทอร์บอน</v>
          </cell>
          <cell r="D167" t="str">
            <v>PR14-S042</v>
          </cell>
          <cell r="E167" t="str">
            <v>P14-LS111</v>
          </cell>
          <cell r="F167">
            <v>41890</v>
          </cell>
          <cell r="G167">
            <v>41864</v>
          </cell>
          <cell r="H167" t="str">
            <v>1076187</v>
          </cell>
          <cell r="I167" t="str">
            <v>AB010</v>
          </cell>
          <cell r="J167" t="str">
            <v>BECKMAN COULTER (HONG KONG) LTD.</v>
          </cell>
          <cell r="K167" t="str">
            <v>USD</v>
          </cell>
          <cell r="L167">
            <v>520.20000000000005</v>
          </cell>
          <cell r="M167">
            <v>520.20000000000005</v>
          </cell>
          <cell r="P167" t="str">
            <v>Mr.Roland Kwok / Mr.PoMan Wong</v>
          </cell>
          <cell r="Q167" t="str">
            <v>AB010</v>
          </cell>
          <cell r="R167" t="str">
            <v>BECKMAN COULTER (HONG KONG) LTD.</v>
          </cell>
          <cell r="U167" t="str">
            <v>Mr.Roland Kwok / Mr.PoMan Wong</v>
          </cell>
          <cell r="W167" t="str">
            <v>PCL Holding Co.,Ltd</v>
          </cell>
          <cell r="X167" t="str">
            <v>10700</v>
          </cell>
          <cell r="Z167">
            <v>0</v>
          </cell>
          <cell r="AA167" t="str">
            <v>BMR2-B</v>
          </cell>
          <cell r="AB167" t="str">
            <v>BMR-SV</v>
          </cell>
          <cell r="AC167" t="str">
            <v>BC-BM-LSD</v>
          </cell>
          <cell r="AD167" t="str">
            <v>MAIN</v>
          </cell>
          <cell r="AE167">
            <v>0</v>
          </cell>
          <cell r="AG167" t="str">
            <v>201412</v>
          </cell>
        </row>
        <row r="168">
          <cell r="A168" t="str">
            <v>1076079</v>
          </cell>
          <cell r="B168" t="str">
            <v>PGRN14-09-0058</v>
          </cell>
          <cell r="C168" t="str">
            <v>P14-LS120 ,  Reagent for Blood Bank, Siriraj Hospital</v>
          </cell>
          <cell r="D168" t="str">
            <v>BMR14080001</v>
          </cell>
          <cell r="E168" t="str">
            <v>P14-LS120</v>
          </cell>
          <cell r="F168">
            <v>41886</v>
          </cell>
          <cell r="G168">
            <v>41870</v>
          </cell>
          <cell r="H168" t="str">
            <v>1076079</v>
          </cell>
          <cell r="I168" t="str">
            <v>AB010</v>
          </cell>
          <cell r="J168" t="str">
            <v>BECKMAN COULTER (HONG KONG) LTD.</v>
          </cell>
          <cell r="K168" t="str">
            <v>USD</v>
          </cell>
          <cell r="L168">
            <v>1023</v>
          </cell>
          <cell r="M168">
            <v>1023</v>
          </cell>
          <cell r="P168" t="str">
            <v>Mr.Roland Kwok / Mr.PoMan Wong</v>
          </cell>
          <cell r="Q168" t="str">
            <v>AB010</v>
          </cell>
          <cell r="R168" t="str">
            <v>BECKMAN COULTER (HONG KONG) LTD.</v>
          </cell>
          <cell r="U168" t="str">
            <v>Mr.Roland Kwok / Mr.PoMan Wong</v>
          </cell>
          <cell r="W168" t="str">
            <v>PCL Holding Co.,Ltd</v>
          </cell>
          <cell r="X168" t="str">
            <v>10700</v>
          </cell>
          <cell r="Z168">
            <v>0</v>
          </cell>
          <cell r="AA168" t="str">
            <v>PCL150006</v>
          </cell>
          <cell r="AD168" t="str">
            <v>MAIN</v>
          </cell>
          <cell r="AE168">
            <v>0</v>
          </cell>
          <cell r="AG168" t="str">
            <v>201412</v>
          </cell>
        </row>
        <row r="169">
          <cell r="A169" t="str">
            <v>1076189</v>
          </cell>
          <cell r="B169" t="str">
            <v>PGRN14-09-0059</v>
          </cell>
          <cell r="C169" t="str">
            <v>P14-LS122 , ซ่อมเครื่อง MDQ คณะวิทยาศาสตร์ ม.ขอนแก่น, และ รพ.มาบตาพุด</v>
          </cell>
          <cell r="D169" t="str">
            <v>PR14-S045</v>
          </cell>
          <cell r="E169" t="str">
            <v>P14-LS122</v>
          </cell>
          <cell r="F169">
            <v>41890</v>
          </cell>
          <cell r="G169">
            <v>41876</v>
          </cell>
          <cell r="H169" t="str">
            <v>1076189</v>
          </cell>
          <cell r="I169" t="str">
            <v>AB010</v>
          </cell>
          <cell r="J169" t="str">
            <v>BECKMAN COULTER (HONG KONG) LTD.</v>
          </cell>
          <cell r="K169" t="str">
            <v>USD</v>
          </cell>
          <cell r="L169">
            <v>2624.2</v>
          </cell>
          <cell r="M169">
            <v>2624.2</v>
          </cell>
          <cell r="P169" t="str">
            <v>Mr.Roland Kwok / Mr.PoMan Wong</v>
          </cell>
          <cell r="Q169" t="str">
            <v>AB010</v>
          </cell>
          <cell r="R169" t="str">
            <v>BECKMAN COULTER (HONG KONG) LTD.</v>
          </cell>
          <cell r="U169" t="str">
            <v>Mr.Roland Kwok / Mr.PoMan Wong</v>
          </cell>
          <cell r="W169" t="str">
            <v>PCL Holding Co.,Ltd</v>
          </cell>
          <cell r="X169" t="str">
            <v>10700</v>
          </cell>
          <cell r="Z169">
            <v>0</v>
          </cell>
          <cell r="AA169" t="str">
            <v>BMR2-B</v>
          </cell>
          <cell r="AB169" t="str">
            <v>BMR-SV</v>
          </cell>
          <cell r="AC169" t="str">
            <v>BC-BM-LSD</v>
          </cell>
          <cell r="AD169" t="str">
            <v>MAIN</v>
          </cell>
          <cell r="AE169">
            <v>0</v>
          </cell>
          <cell r="AG169" t="str">
            <v>201412</v>
          </cell>
        </row>
        <row r="170">
          <cell r="A170" t="str">
            <v>1076109</v>
          </cell>
          <cell r="B170" t="str">
            <v>PGRN14-09-0060</v>
          </cell>
          <cell r="C170" t="str">
            <v>P14-LS120 ,  Reagent for Blood Bank, Siriraj Hospital</v>
          </cell>
          <cell r="D170" t="str">
            <v>BMR14080001</v>
          </cell>
          <cell r="E170" t="str">
            <v>P14-LS120</v>
          </cell>
          <cell r="F170">
            <v>41886</v>
          </cell>
          <cell r="G170">
            <v>41870</v>
          </cell>
          <cell r="H170" t="str">
            <v>1076109</v>
          </cell>
          <cell r="I170" t="str">
            <v>AB010</v>
          </cell>
          <cell r="J170" t="str">
            <v>BECKMAN COULTER (HONG KONG) LTD.</v>
          </cell>
          <cell r="K170" t="str">
            <v>USD</v>
          </cell>
          <cell r="L170">
            <v>651</v>
          </cell>
          <cell r="M170">
            <v>651</v>
          </cell>
          <cell r="P170" t="str">
            <v>Mr.Roland Kwok / Mr.PoMan Wong</v>
          </cell>
          <cell r="Q170" t="str">
            <v>AB010</v>
          </cell>
          <cell r="R170" t="str">
            <v>BECKMAN COULTER (HONG KONG) LTD.</v>
          </cell>
          <cell r="U170" t="str">
            <v>Mr.Roland Kwok / Mr.PoMan Wong</v>
          </cell>
          <cell r="W170" t="str">
            <v>PCL Holding Co.,Ltd</v>
          </cell>
          <cell r="X170" t="str">
            <v>10700</v>
          </cell>
          <cell r="Z170">
            <v>0</v>
          </cell>
          <cell r="AA170" t="str">
            <v>PCL150006</v>
          </cell>
          <cell r="AD170" t="str">
            <v>MAIN</v>
          </cell>
          <cell r="AE170">
            <v>0</v>
          </cell>
          <cell r="AG170" t="str">
            <v>201412</v>
          </cell>
        </row>
        <row r="171">
          <cell r="A171" t="str">
            <v>1076190</v>
          </cell>
          <cell r="B171" t="str">
            <v>PGRN14-09-0061</v>
          </cell>
          <cell r="C171" t="str">
            <v>P14-LS123 , SCG Paper</v>
          </cell>
          <cell r="D171" t="str">
            <v>BMR14-A08081</v>
          </cell>
          <cell r="E171" t="str">
            <v>P14-LS123</v>
          </cell>
          <cell r="F171">
            <v>41890</v>
          </cell>
          <cell r="G171">
            <v>41877</v>
          </cell>
          <cell r="H171" t="str">
            <v>1076190</v>
          </cell>
          <cell r="I171" t="str">
            <v>AB010</v>
          </cell>
          <cell r="J171" t="str">
            <v>BECKMAN COULTER (HONG KONG) LTD.</v>
          </cell>
          <cell r="K171" t="str">
            <v>USD</v>
          </cell>
          <cell r="L171">
            <v>257</v>
          </cell>
          <cell r="M171">
            <v>257</v>
          </cell>
          <cell r="P171" t="str">
            <v>Mr.Roland Kwok / Mr.PoMan Wong</v>
          </cell>
          <cell r="Q171" t="str">
            <v>AB010</v>
          </cell>
          <cell r="R171" t="str">
            <v>BECKMAN COULTER (HONG KONG) LTD.</v>
          </cell>
          <cell r="U171" t="str">
            <v>Mr.Roland Kwok / Mr.PoMan Wong</v>
          </cell>
          <cell r="W171" t="str">
            <v>PCL Holding Co.,Ltd</v>
          </cell>
          <cell r="X171" t="str">
            <v>10700</v>
          </cell>
          <cell r="Z171">
            <v>0</v>
          </cell>
          <cell r="AA171" t="str">
            <v>BMR1-M</v>
          </cell>
          <cell r="AB171" t="str">
            <v>BMR-SA</v>
          </cell>
          <cell r="AC171" t="str">
            <v>BC-BM-LSD</v>
          </cell>
          <cell r="AD171" t="str">
            <v>MAIN</v>
          </cell>
          <cell r="AE171">
            <v>0</v>
          </cell>
          <cell r="AG171" t="str">
            <v>201412</v>
          </cell>
        </row>
        <row r="172">
          <cell r="A172" t="str">
            <v>1076188</v>
          </cell>
          <cell r="B172" t="str">
            <v>PGRN14-09-0063</v>
          </cell>
          <cell r="C172" t="str">
            <v>P14-BOA020  Access reagent by order on 15 Aug.14</v>
          </cell>
          <cell r="D172" t="str">
            <v>BOA140813</v>
          </cell>
          <cell r="E172" t="str">
            <v>P14-BOA020</v>
          </cell>
          <cell r="F172">
            <v>41891</v>
          </cell>
          <cell r="G172">
            <v>41869</v>
          </cell>
          <cell r="H172" t="str">
            <v>1076188</v>
          </cell>
          <cell r="I172" t="str">
            <v>AB010</v>
          </cell>
          <cell r="J172" t="str">
            <v>BECKMAN COULTER (HONG KONG) LTD.</v>
          </cell>
          <cell r="K172" t="str">
            <v>USD</v>
          </cell>
          <cell r="L172">
            <v>2840</v>
          </cell>
          <cell r="M172">
            <v>2840</v>
          </cell>
          <cell r="P172" t="str">
            <v>Mr.Roland Kwok / Mr.PoMan Wong</v>
          </cell>
          <cell r="Q172" t="str">
            <v>AB010</v>
          </cell>
          <cell r="R172" t="str">
            <v>BECKMAN COULTER (HONG KONG) LTD.</v>
          </cell>
          <cell r="U172" t="str">
            <v>Mr.Roland Kwok / Mr.PoMan Wong</v>
          </cell>
          <cell r="W172" t="str">
            <v>PCL Holding Co.,Ltd</v>
          </cell>
          <cell r="X172" t="str">
            <v>10700</v>
          </cell>
          <cell r="Z172">
            <v>0</v>
          </cell>
          <cell r="AA172" t="str">
            <v>PCL160100</v>
          </cell>
          <cell r="AD172" t="str">
            <v>MAIN</v>
          </cell>
          <cell r="AE172">
            <v>0</v>
          </cell>
          <cell r="AG172" t="str">
            <v>201412</v>
          </cell>
        </row>
        <row r="173">
          <cell r="A173" t="str">
            <v>1076155</v>
          </cell>
          <cell r="B173" t="str">
            <v>PGRN14-09-0065</v>
          </cell>
          <cell r="C173" t="str">
            <v>P14-B145 Coulter by Inventory for July 2014 DM PN 8547194 Q11 $22.50 @32.0961</v>
          </cell>
          <cell r="D173" t="str">
            <v>JUL#10</v>
          </cell>
          <cell r="E173" t="str">
            <v>P14-B145</v>
          </cell>
          <cell r="F173">
            <v>41890</v>
          </cell>
          <cell r="G173">
            <v>41800</v>
          </cell>
          <cell r="H173" t="str">
            <v>1076155</v>
          </cell>
          <cell r="I173" t="str">
            <v>AB010</v>
          </cell>
          <cell r="J173" t="str">
            <v>BECKMAN COULTER (HONG KONG) LTD.</v>
          </cell>
          <cell r="K173" t="str">
            <v>USD</v>
          </cell>
          <cell r="L173">
            <v>74676.600000000006</v>
          </cell>
          <cell r="M173">
            <v>74676.600000000006</v>
          </cell>
          <cell r="P173" t="str">
            <v>Mr.Roland Kwok / Mr.PoMan Wong</v>
          </cell>
          <cell r="Q173" t="str">
            <v>AB010</v>
          </cell>
          <cell r="R173" t="str">
            <v>BECKMAN COULTER (HONG KONG) LTD.</v>
          </cell>
          <cell r="U173" t="str">
            <v>Mr.Roland Kwok / Mr.PoMan Wong</v>
          </cell>
          <cell r="W173" t="str">
            <v>PCL Holding Co.,Ltd</v>
          </cell>
          <cell r="X173" t="str">
            <v>10700</v>
          </cell>
          <cell r="Z173">
            <v>0</v>
          </cell>
          <cell r="AA173" t="str">
            <v>PCL560594</v>
          </cell>
          <cell r="AD173" t="str">
            <v>MAIN</v>
          </cell>
          <cell r="AE173">
            <v>0</v>
          </cell>
          <cell r="AG173" t="str">
            <v>201412</v>
          </cell>
        </row>
        <row r="174">
          <cell r="A174" t="str">
            <v>1076249</v>
          </cell>
          <cell r="B174" t="str">
            <v>PGRN14-09-0066</v>
          </cell>
          <cell r="C174" t="str">
            <v>P14-B188 Coulter reagent of Aug.14</v>
          </cell>
          <cell r="D174" t="str">
            <v>AUG#11</v>
          </cell>
          <cell r="E174" t="str">
            <v>P14-B188</v>
          </cell>
          <cell r="F174">
            <v>41893</v>
          </cell>
          <cell r="G174">
            <v>41835</v>
          </cell>
          <cell r="H174" t="str">
            <v>1076249</v>
          </cell>
          <cell r="I174" t="str">
            <v>AB010</v>
          </cell>
          <cell r="J174" t="str">
            <v>BECKMAN COULTER (HONG KONG) LTD.</v>
          </cell>
          <cell r="K174" t="str">
            <v>USD</v>
          </cell>
          <cell r="L174">
            <v>467.5</v>
          </cell>
          <cell r="M174">
            <v>467.5</v>
          </cell>
          <cell r="P174" t="str">
            <v>Mr.Roland Kwok / Mr.PoMan Wong</v>
          </cell>
          <cell r="Q174" t="str">
            <v>AB010</v>
          </cell>
          <cell r="R174" t="str">
            <v>BECKMAN COULTER (HONG KONG) LTD.</v>
          </cell>
          <cell r="U174" t="str">
            <v>Mr.Roland Kwok / Mr.PoMan Wong</v>
          </cell>
          <cell r="W174" t="str">
            <v>PCL Holding Co.,Ltd</v>
          </cell>
          <cell r="X174" t="str">
            <v>10700</v>
          </cell>
          <cell r="Z174">
            <v>0</v>
          </cell>
          <cell r="AA174" t="str">
            <v>PCL560594</v>
          </cell>
          <cell r="AD174" t="str">
            <v>MAIN</v>
          </cell>
          <cell r="AE174">
            <v>0</v>
          </cell>
          <cell r="AG174" t="str">
            <v>201412</v>
          </cell>
        </row>
        <row r="175">
          <cell r="A175" t="str">
            <v>1076257</v>
          </cell>
          <cell r="B175" t="str">
            <v>PGRN14-09-0067</v>
          </cell>
          <cell r="C175" t="str">
            <v>P14-B191 IRIS reagent of Aug.14</v>
          </cell>
          <cell r="D175" t="str">
            <v>AUG#14</v>
          </cell>
          <cell r="E175" t="str">
            <v>P14-B191</v>
          </cell>
          <cell r="F175">
            <v>41893</v>
          </cell>
          <cell r="G175">
            <v>41835</v>
          </cell>
          <cell r="H175" t="str">
            <v>1076257</v>
          </cell>
          <cell r="I175" t="str">
            <v>AB010</v>
          </cell>
          <cell r="J175" t="str">
            <v>BECKMAN COULTER (HONG KONG) LTD.</v>
          </cell>
          <cell r="K175" t="str">
            <v>USD</v>
          </cell>
          <cell r="L175">
            <v>2550</v>
          </cell>
          <cell r="M175">
            <v>2550</v>
          </cell>
          <cell r="P175" t="str">
            <v>Mr.Roland Kwok / Mr.PoMan Wong</v>
          </cell>
          <cell r="Q175" t="str">
            <v>AB010</v>
          </cell>
          <cell r="R175" t="str">
            <v>BECKMAN COULTER (HONG KONG) LTD.</v>
          </cell>
          <cell r="U175" t="str">
            <v>Mr.Roland Kwok / Mr.PoMan Wong</v>
          </cell>
          <cell r="W175" t="str">
            <v>PCL Holding Co.,Ltd</v>
          </cell>
          <cell r="X175" t="str">
            <v>10700</v>
          </cell>
          <cell r="Z175">
            <v>0</v>
          </cell>
          <cell r="AA175" t="str">
            <v>PCL560594</v>
          </cell>
          <cell r="AD175" t="str">
            <v>MAIN</v>
          </cell>
          <cell r="AE175">
            <v>0</v>
          </cell>
          <cell r="AG175" t="str">
            <v>201412</v>
          </cell>
        </row>
        <row r="176">
          <cell r="A176" t="str">
            <v>1076256</v>
          </cell>
          <cell r="B176" t="str">
            <v>PGRN14-09-0068</v>
          </cell>
          <cell r="C176" t="str">
            <v>P14-B200 Coulter spare part for ซ่อม product coulter</v>
          </cell>
          <cell r="D176" t="str">
            <v>SVP0075/2014</v>
          </cell>
          <cell r="E176" t="str">
            <v>P14-B200</v>
          </cell>
          <cell r="F176">
            <v>41893</v>
          </cell>
          <cell r="G176">
            <v>41851</v>
          </cell>
          <cell r="H176" t="str">
            <v>1076256</v>
          </cell>
          <cell r="I176" t="str">
            <v>AB010</v>
          </cell>
          <cell r="J176" t="str">
            <v>BECKMAN COULTER (HONG KONG) LTD.</v>
          </cell>
          <cell r="K176" t="str">
            <v>USD</v>
          </cell>
          <cell r="L176">
            <v>174.57</v>
          </cell>
          <cell r="M176">
            <v>174.57</v>
          </cell>
          <cell r="P176" t="str">
            <v>Mr.Roland Kwok / Mr.PoMan Wong</v>
          </cell>
          <cell r="Q176" t="str">
            <v>AB010</v>
          </cell>
          <cell r="R176" t="str">
            <v>BECKMAN COULTER (HONG KONG) LTD.</v>
          </cell>
          <cell r="U176" t="str">
            <v>Mr.Roland Kwok / Mr.PoMan Wong</v>
          </cell>
          <cell r="W176" t="str">
            <v>PCL Holding Co.,Ltd</v>
          </cell>
          <cell r="X176" t="str">
            <v>10700</v>
          </cell>
          <cell r="Z176">
            <v>0</v>
          </cell>
          <cell r="AA176" t="str">
            <v>PCL240134</v>
          </cell>
          <cell r="AD176" t="str">
            <v>MAIN</v>
          </cell>
          <cell r="AE176">
            <v>0</v>
          </cell>
          <cell r="AG176" t="str">
            <v>201412</v>
          </cell>
        </row>
        <row r="177">
          <cell r="A177" t="str">
            <v>1076255</v>
          </cell>
          <cell r="B177" t="str">
            <v>PGRN14-09-0069</v>
          </cell>
          <cell r="C177" t="str">
            <v>P14-B202 Coulter spare part ซ่อม product coulter</v>
          </cell>
          <cell r="D177" t="str">
            <v>SVP0080/2014</v>
          </cell>
          <cell r="E177" t="str">
            <v>P14-B202</v>
          </cell>
          <cell r="F177">
            <v>41893</v>
          </cell>
          <cell r="G177">
            <v>41852</v>
          </cell>
          <cell r="H177" t="str">
            <v>1076255</v>
          </cell>
          <cell r="I177" t="str">
            <v>AB010</v>
          </cell>
          <cell r="J177" t="str">
            <v>BECKMAN COULTER (HONG KONG) LTD.</v>
          </cell>
          <cell r="K177" t="str">
            <v>USD</v>
          </cell>
          <cell r="L177">
            <v>729.27</v>
          </cell>
          <cell r="M177">
            <v>729.27</v>
          </cell>
          <cell r="P177" t="str">
            <v>Mr.Roland Kwok / Mr.PoMan Wong</v>
          </cell>
          <cell r="Q177" t="str">
            <v>AB010</v>
          </cell>
          <cell r="R177" t="str">
            <v>BECKMAN COULTER (HONG KONG) LTD.</v>
          </cell>
          <cell r="U177" t="str">
            <v>Mr.Roland Kwok / Mr.PoMan Wong</v>
          </cell>
          <cell r="W177" t="str">
            <v>PCL Holding Co.,Ltd</v>
          </cell>
          <cell r="X177" t="str">
            <v>10700</v>
          </cell>
          <cell r="Z177">
            <v>0</v>
          </cell>
          <cell r="AA177" t="str">
            <v>PCL240134</v>
          </cell>
          <cell r="AD177" t="str">
            <v>MAIN</v>
          </cell>
          <cell r="AE177">
            <v>0</v>
          </cell>
          <cell r="AG177" t="str">
            <v>201412</v>
          </cell>
        </row>
        <row r="178">
          <cell r="A178" t="str">
            <v>1076240</v>
          </cell>
          <cell r="B178" t="str">
            <v>PGRN14-09-0070</v>
          </cell>
          <cell r="C178" t="str">
            <v>Routine Order Aug-14</v>
          </cell>
          <cell r="D178" t="str">
            <v>SVP0082/2014</v>
          </cell>
          <cell r="E178" t="str">
            <v>P14-B203</v>
          </cell>
          <cell r="F178">
            <v>41893</v>
          </cell>
          <cell r="G178">
            <v>41855</v>
          </cell>
          <cell r="H178" t="str">
            <v>1076240</v>
          </cell>
          <cell r="I178" t="str">
            <v>AB010</v>
          </cell>
          <cell r="J178" t="str">
            <v>BECKMAN COULTER (HONG KONG) LTD.</v>
          </cell>
          <cell r="K178" t="str">
            <v>USD</v>
          </cell>
          <cell r="L178">
            <v>3022.15</v>
          </cell>
          <cell r="M178">
            <v>3022.15</v>
          </cell>
          <cell r="P178" t="str">
            <v>Mr.Roland Kwok / Mr.PoMan Wong</v>
          </cell>
          <cell r="Q178" t="str">
            <v>AB010</v>
          </cell>
          <cell r="R178" t="str">
            <v>BECKMAN COULTER (HONG KONG) LTD.</v>
          </cell>
          <cell r="U178" t="str">
            <v>Mr.Roland Kwok / Mr.PoMan Wong</v>
          </cell>
          <cell r="W178" t="str">
            <v>PCL Holding Co.,Ltd</v>
          </cell>
          <cell r="X178" t="str">
            <v>10700</v>
          </cell>
          <cell r="Z178">
            <v>0</v>
          </cell>
          <cell r="AA178" t="str">
            <v>PCL220111</v>
          </cell>
          <cell r="AC178" t="str">
            <v>BC-DI-BE</v>
          </cell>
          <cell r="AD178" t="str">
            <v>MAIN</v>
          </cell>
          <cell r="AE178">
            <v>0</v>
          </cell>
          <cell r="AG178" t="str">
            <v>201412</v>
          </cell>
        </row>
        <row r="179">
          <cell r="A179" t="str">
            <v>1076252</v>
          </cell>
          <cell r="B179" t="str">
            <v>PGRN14-09-0071</v>
          </cell>
          <cell r="C179" t="str">
            <v>Routine Order Aug-14</v>
          </cell>
          <cell r="D179" t="str">
            <v>SVP0082/2014</v>
          </cell>
          <cell r="E179" t="str">
            <v>P14-B203</v>
          </cell>
          <cell r="F179">
            <v>41893</v>
          </cell>
          <cell r="G179">
            <v>41855</v>
          </cell>
          <cell r="H179" t="str">
            <v>1076252</v>
          </cell>
          <cell r="I179" t="str">
            <v>AB010</v>
          </cell>
          <cell r="J179" t="str">
            <v>BECKMAN COULTER (HONG KONG) LTD.</v>
          </cell>
          <cell r="K179" t="str">
            <v>USD</v>
          </cell>
          <cell r="L179">
            <v>9075.2800000000007</v>
          </cell>
          <cell r="M179">
            <v>9075.2800000000007</v>
          </cell>
          <cell r="P179" t="str">
            <v>Mr.Roland Kwok / Mr.PoMan Wong</v>
          </cell>
          <cell r="Q179" t="str">
            <v>AB010</v>
          </cell>
          <cell r="R179" t="str">
            <v>BECKMAN COULTER (HONG KONG) LTD.</v>
          </cell>
          <cell r="U179" t="str">
            <v>Mr.Roland Kwok / Mr.PoMan Wong</v>
          </cell>
          <cell r="W179" t="str">
            <v>PCL Holding Co.,Ltd</v>
          </cell>
          <cell r="X179" t="str">
            <v>10700</v>
          </cell>
          <cell r="Z179">
            <v>0</v>
          </cell>
          <cell r="AA179" t="str">
            <v>PCL220111</v>
          </cell>
          <cell r="AC179" t="str">
            <v>BC-DI-BE</v>
          </cell>
          <cell r="AD179" t="str">
            <v>MAIN</v>
          </cell>
          <cell r="AE179">
            <v>0</v>
          </cell>
          <cell r="AG179" t="str">
            <v>201412</v>
          </cell>
        </row>
        <row r="180">
          <cell r="A180" t="str">
            <v>1076156</v>
          </cell>
          <cell r="B180" t="str">
            <v>PGRN14-09-0072</v>
          </cell>
          <cell r="C180" t="str">
            <v>P14-B205 Access reagent for Sep.14</v>
          </cell>
          <cell r="D180" t="str">
            <v>SEP#2</v>
          </cell>
          <cell r="E180" t="str">
            <v>P14-B205</v>
          </cell>
          <cell r="F180">
            <v>41893</v>
          </cell>
          <cell r="G180">
            <v>41865</v>
          </cell>
          <cell r="H180" t="str">
            <v>1076156</v>
          </cell>
          <cell r="I180" t="str">
            <v>AB010</v>
          </cell>
          <cell r="J180" t="str">
            <v>BECKMAN COULTER (HONG KONG) LTD.</v>
          </cell>
          <cell r="K180" t="str">
            <v>USD</v>
          </cell>
          <cell r="L180">
            <v>11200</v>
          </cell>
          <cell r="M180">
            <v>11200</v>
          </cell>
          <cell r="P180" t="str">
            <v>Mr.Roland Kwok / Mr.PoMan Wong</v>
          </cell>
          <cell r="Q180" t="str">
            <v>AB010</v>
          </cell>
          <cell r="R180" t="str">
            <v>BECKMAN COULTER (HONG KONG) LTD.</v>
          </cell>
          <cell r="U180" t="str">
            <v>Mr.Roland Kwok / Mr.PoMan Wong</v>
          </cell>
          <cell r="W180" t="str">
            <v>PCL Holding Co.,Ltd</v>
          </cell>
          <cell r="X180" t="str">
            <v>10700</v>
          </cell>
          <cell r="Z180">
            <v>0</v>
          </cell>
          <cell r="AA180" t="str">
            <v>PCL560594</v>
          </cell>
          <cell r="AD180" t="str">
            <v>MAIN</v>
          </cell>
          <cell r="AE180">
            <v>0</v>
          </cell>
          <cell r="AG180" t="str">
            <v>201412</v>
          </cell>
        </row>
        <row r="181">
          <cell r="A181" t="str">
            <v>1076258</v>
          </cell>
          <cell r="B181" t="str">
            <v>PGRN14-09-0073</v>
          </cell>
          <cell r="C181" t="str">
            <v>P14-B207 Beckman reagent for Sep.14</v>
          </cell>
          <cell r="D181" t="str">
            <v>SEP#4</v>
          </cell>
          <cell r="E181" t="str">
            <v>P14-B207</v>
          </cell>
          <cell r="F181">
            <v>41892</v>
          </cell>
          <cell r="G181">
            <v>41865</v>
          </cell>
          <cell r="H181" t="str">
            <v>1076258</v>
          </cell>
          <cell r="I181" t="str">
            <v>AB010</v>
          </cell>
          <cell r="J181" t="str">
            <v>BECKMAN COULTER (HONG KONG) LTD.</v>
          </cell>
          <cell r="K181" t="str">
            <v>USD</v>
          </cell>
          <cell r="L181">
            <v>1360</v>
          </cell>
          <cell r="M181">
            <v>1360</v>
          </cell>
          <cell r="P181" t="str">
            <v>Mr.Roland Kwok / Mr.PoMan Wong</v>
          </cell>
          <cell r="Q181" t="str">
            <v>AB010</v>
          </cell>
          <cell r="R181" t="str">
            <v>BECKMAN COULTER (HONG KONG) LTD.</v>
          </cell>
          <cell r="U181" t="str">
            <v>Mr.Roland Kwok / Mr.PoMan Wong</v>
          </cell>
          <cell r="W181" t="str">
            <v>PCL Holding Co.,Ltd</v>
          </cell>
          <cell r="X181" t="str">
            <v>10700</v>
          </cell>
          <cell r="Z181">
            <v>0</v>
          </cell>
          <cell r="AA181" t="str">
            <v>PCL560594</v>
          </cell>
          <cell r="AD181" t="str">
            <v>MAIN</v>
          </cell>
          <cell r="AE181">
            <v>0</v>
          </cell>
          <cell r="AG181" t="str">
            <v>201412</v>
          </cell>
        </row>
        <row r="182">
          <cell r="A182" t="str">
            <v>1076250</v>
          </cell>
          <cell r="B182" t="str">
            <v>PGRN14-09-0074</v>
          </cell>
          <cell r="C182" t="str">
            <v>P14-B213 Coulter reagent for Sep.14</v>
          </cell>
          <cell r="D182" t="str">
            <v>SEP#10</v>
          </cell>
          <cell r="E182" t="str">
            <v>P14-B213</v>
          </cell>
          <cell r="F182">
            <v>41893</v>
          </cell>
          <cell r="G182">
            <v>41865</v>
          </cell>
          <cell r="H182" t="str">
            <v>1076250</v>
          </cell>
          <cell r="I182" t="str">
            <v>AB010</v>
          </cell>
          <cell r="J182" t="str">
            <v>BECKMAN COULTER (HONG KONG) LTD.</v>
          </cell>
          <cell r="K182" t="str">
            <v>USD</v>
          </cell>
          <cell r="L182">
            <v>1722.5</v>
          </cell>
          <cell r="M182">
            <v>1722.5</v>
          </cell>
          <cell r="P182" t="str">
            <v>Mr.Roland Kwok / Mr.PoMan Wong</v>
          </cell>
          <cell r="Q182" t="str">
            <v>AB010</v>
          </cell>
          <cell r="R182" t="str">
            <v>BECKMAN COULTER (HONG KONG) LTD.</v>
          </cell>
          <cell r="U182" t="str">
            <v>Mr.Roland Kwok / Mr.PoMan Wong</v>
          </cell>
          <cell r="W182" t="str">
            <v>PCL Holding Co.,Ltd</v>
          </cell>
          <cell r="X182" t="str">
            <v>10700</v>
          </cell>
          <cell r="Z182">
            <v>0</v>
          </cell>
          <cell r="AA182" t="str">
            <v>PCL560594</v>
          </cell>
          <cell r="AD182" t="str">
            <v>MAIN</v>
          </cell>
          <cell r="AE182">
            <v>0</v>
          </cell>
          <cell r="AG182" t="str">
            <v>201412</v>
          </cell>
        </row>
        <row r="183">
          <cell r="A183" t="str">
            <v>1076301</v>
          </cell>
          <cell r="B183" t="str">
            <v>PGRN14-09-0075</v>
          </cell>
          <cell r="C183" t="str">
            <v>P14-B213 Coulter reagent for Sep.14</v>
          </cell>
          <cell r="D183" t="str">
            <v>SEP#10</v>
          </cell>
          <cell r="E183" t="str">
            <v>P14-B213</v>
          </cell>
          <cell r="F183">
            <v>41893</v>
          </cell>
          <cell r="G183">
            <v>41865</v>
          </cell>
          <cell r="H183" t="str">
            <v>1076301</v>
          </cell>
          <cell r="I183" t="str">
            <v>AB010</v>
          </cell>
          <cell r="J183" t="str">
            <v>BECKMAN COULTER (HONG KONG) LTD.</v>
          </cell>
          <cell r="K183" t="str">
            <v>USD</v>
          </cell>
          <cell r="L183">
            <v>3011.2</v>
          </cell>
          <cell r="M183">
            <v>3011.2</v>
          </cell>
          <cell r="P183" t="str">
            <v>Mr.Roland Kwok / Mr.PoMan Wong</v>
          </cell>
          <cell r="Q183" t="str">
            <v>AB010</v>
          </cell>
          <cell r="R183" t="str">
            <v>BECKMAN COULTER (HONG KONG) LTD.</v>
          </cell>
          <cell r="U183" t="str">
            <v>Mr.Roland Kwok / Mr.PoMan Wong</v>
          </cell>
          <cell r="W183" t="str">
            <v>PCL Holding Co.,Ltd</v>
          </cell>
          <cell r="X183" t="str">
            <v>10700</v>
          </cell>
          <cell r="Z183">
            <v>0</v>
          </cell>
          <cell r="AA183" t="str">
            <v>PCL560594</v>
          </cell>
          <cell r="AD183" t="str">
            <v>MAIN</v>
          </cell>
          <cell r="AE183">
            <v>0</v>
          </cell>
          <cell r="AG183" t="str">
            <v>201412</v>
          </cell>
        </row>
        <row r="184">
          <cell r="A184" t="str">
            <v>1076251</v>
          </cell>
          <cell r="B184" t="str">
            <v>PGRN14-09-0076</v>
          </cell>
          <cell r="C184" t="str">
            <v>เพื่อใช้ซ่อม Product coulter</v>
          </cell>
          <cell r="D184" t="str">
            <v>SVP0085/2014</v>
          </cell>
          <cell r="E184" t="str">
            <v>P14-B219</v>
          </cell>
          <cell r="F184">
            <v>41893</v>
          </cell>
          <cell r="G184">
            <v>41865</v>
          </cell>
          <cell r="H184" t="str">
            <v>1076251</v>
          </cell>
          <cell r="I184" t="str">
            <v>AB010</v>
          </cell>
          <cell r="J184" t="str">
            <v>BECKMAN COULTER (HONG KONG) LTD.</v>
          </cell>
          <cell r="K184" t="str">
            <v>USD</v>
          </cell>
          <cell r="L184">
            <v>8245.48</v>
          </cell>
          <cell r="M184">
            <v>8245.48</v>
          </cell>
          <cell r="P184" t="str">
            <v>Mr.Roland Kwok / Mr.PoMan Wong</v>
          </cell>
          <cell r="Q184" t="str">
            <v>AB010</v>
          </cell>
          <cell r="R184" t="str">
            <v>BECKMAN COULTER (HONG KONG) LTD.</v>
          </cell>
          <cell r="U184" t="str">
            <v>Mr.Roland Kwok / Mr.PoMan Wong</v>
          </cell>
          <cell r="W184" t="str">
            <v>PCL Holding Co.,Ltd</v>
          </cell>
          <cell r="X184" t="str">
            <v>10700</v>
          </cell>
          <cell r="Z184">
            <v>0</v>
          </cell>
          <cell r="AA184" t="str">
            <v>PCL240134</v>
          </cell>
          <cell r="AC184" t="str">
            <v>BC-DI-CO</v>
          </cell>
          <cell r="AD184" t="str">
            <v>MAIN</v>
          </cell>
          <cell r="AE184">
            <v>0</v>
          </cell>
          <cell r="AG184" t="str">
            <v>201412</v>
          </cell>
        </row>
        <row r="185">
          <cell r="A185" t="str">
            <v>1076253</v>
          </cell>
          <cell r="B185" t="str">
            <v>PGRN14-09-0077</v>
          </cell>
          <cell r="C185" t="str">
            <v>เครื่อง MDQ คณะวิทยาศาสตร์ ม.ขอนแก่น,เครื่องมือสำหรับ MA Model PK7300 สภากาชาดไทย (ทั่วประเทศ)</v>
          </cell>
          <cell r="D185" t="str">
            <v>PR14-S044</v>
          </cell>
          <cell r="E185" t="str">
            <v>P14-B227</v>
          </cell>
          <cell r="F185">
            <v>41893</v>
          </cell>
          <cell r="G185">
            <v>41870</v>
          </cell>
          <cell r="H185" t="str">
            <v>1076253</v>
          </cell>
          <cell r="I185" t="str">
            <v>AB010</v>
          </cell>
          <cell r="J185" t="str">
            <v>BECKMAN COULTER (HONG KONG) LTD.</v>
          </cell>
          <cell r="K185" t="str">
            <v>USD</v>
          </cell>
          <cell r="L185">
            <v>2203.1999999999998</v>
          </cell>
          <cell r="M185">
            <v>2203.1999999999998</v>
          </cell>
          <cell r="P185" t="str">
            <v>Mr.Roland Kwok / Mr.PoMan Wong</v>
          </cell>
          <cell r="Q185" t="str">
            <v>AB010</v>
          </cell>
          <cell r="R185" t="str">
            <v>BECKMAN COULTER (HONG KONG) LTD.</v>
          </cell>
          <cell r="U185" t="str">
            <v>Mr.Roland Kwok / Mr.PoMan Wong</v>
          </cell>
          <cell r="W185" t="str">
            <v>PCL Holding Co.,Ltd</v>
          </cell>
          <cell r="X185" t="str">
            <v>10700</v>
          </cell>
          <cell r="Z185">
            <v>0</v>
          </cell>
          <cell r="AA185" t="str">
            <v>PCL210105</v>
          </cell>
          <cell r="AB185" t="str">
            <v>BMR-SV</v>
          </cell>
          <cell r="AC185" t="str">
            <v>BC-BM-LSD</v>
          </cell>
          <cell r="AD185" t="str">
            <v>MAIN</v>
          </cell>
          <cell r="AE185">
            <v>0</v>
          </cell>
          <cell r="AG185" t="str">
            <v>201412</v>
          </cell>
        </row>
        <row r="186">
          <cell r="A186" t="str">
            <v>1076297</v>
          </cell>
          <cell r="B186" t="str">
            <v>PGRN14-09-0078</v>
          </cell>
          <cell r="C186" t="str">
            <v>P14-B229 , เพื่อใช้ซ่อม Cella Vision ที่ รพ ศรีนครินทร์ ขอนแก่น</v>
          </cell>
          <cell r="D186" t="str">
            <v>SVP0091/2014</v>
          </cell>
          <cell r="E186" t="str">
            <v>P14-B229</v>
          </cell>
          <cell r="F186">
            <v>41893</v>
          </cell>
          <cell r="G186">
            <v>41872</v>
          </cell>
          <cell r="H186" t="str">
            <v>1076297</v>
          </cell>
          <cell r="I186" t="str">
            <v>AB010</v>
          </cell>
          <cell r="J186" t="str">
            <v>BECKMAN COULTER (HONG KONG) LTD.</v>
          </cell>
          <cell r="K186" t="str">
            <v>USD</v>
          </cell>
          <cell r="L186">
            <v>1027.4000000000001</v>
          </cell>
          <cell r="M186">
            <v>1027.4000000000001</v>
          </cell>
          <cell r="P186" t="str">
            <v>Mr.Roland Kwok / Mr.PoMan Wong</v>
          </cell>
          <cell r="Q186" t="str">
            <v>AB010</v>
          </cell>
          <cell r="R186" t="str">
            <v>BECKMAN COULTER (HONG KONG) LTD.</v>
          </cell>
          <cell r="U186" t="str">
            <v>Mr.Roland Kwok / Mr.PoMan Wong</v>
          </cell>
          <cell r="W186" t="str">
            <v>PCL Holding Co.,Ltd</v>
          </cell>
          <cell r="X186" t="str">
            <v>10700</v>
          </cell>
          <cell r="Z186">
            <v>0</v>
          </cell>
          <cell r="AA186" t="str">
            <v>PCL240134</v>
          </cell>
          <cell r="AC186" t="str">
            <v>BC-DI-CO</v>
          </cell>
          <cell r="AD186" t="str">
            <v>MAIN</v>
          </cell>
          <cell r="AE186">
            <v>0</v>
          </cell>
          <cell r="AG186" t="str">
            <v>201412</v>
          </cell>
        </row>
        <row r="187">
          <cell r="A187" t="str">
            <v>1076245</v>
          </cell>
          <cell r="B187" t="str">
            <v>PGRN14-09-0079</v>
          </cell>
          <cell r="C187" t="str">
            <v>P14-BOB016 Beckman reagent by order รอบวันที่ 10 June.14</v>
          </cell>
          <cell r="D187" t="str">
            <v>BOB140610</v>
          </cell>
          <cell r="E187" t="str">
            <v>P14-BOB016</v>
          </cell>
          <cell r="F187">
            <v>41893</v>
          </cell>
          <cell r="G187">
            <v>41801</v>
          </cell>
          <cell r="H187" t="str">
            <v>1076245</v>
          </cell>
          <cell r="I187" t="str">
            <v>AB010</v>
          </cell>
          <cell r="J187" t="str">
            <v>BECKMAN COULTER (HONG KONG) LTD.</v>
          </cell>
          <cell r="K187" t="str">
            <v>USD</v>
          </cell>
          <cell r="L187">
            <v>310</v>
          </cell>
          <cell r="M187">
            <v>310</v>
          </cell>
          <cell r="P187" t="str">
            <v>Mr.Roland Kwok / Mr.PoMan Wong</v>
          </cell>
          <cell r="Q187" t="str">
            <v>AB010</v>
          </cell>
          <cell r="R187" t="str">
            <v>BECKMAN COULTER (HONG KONG) LTD.</v>
          </cell>
          <cell r="U187" t="str">
            <v>Mr.Roland Kwok / Mr.PoMan Wong</v>
          </cell>
          <cell r="W187" t="str">
            <v>PCL Holding Co.,Ltd</v>
          </cell>
          <cell r="X187" t="str">
            <v>10700</v>
          </cell>
          <cell r="Z187">
            <v>0</v>
          </cell>
          <cell r="AA187" t="str">
            <v>PCL160100</v>
          </cell>
          <cell r="AD187" t="str">
            <v>MAIN</v>
          </cell>
          <cell r="AE187">
            <v>0</v>
          </cell>
          <cell r="AG187" t="str">
            <v>201412</v>
          </cell>
        </row>
        <row r="188">
          <cell r="A188" t="str">
            <v>1076261</v>
          </cell>
          <cell r="B188" t="str">
            <v>PGRN14-09-0080</v>
          </cell>
          <cell r="C188" t="str">
            <v>P14-BOB022 Beckman reagent by order 15 Aug.14</v>
          </cell>
          <cell r="D188" t="str">
            <v>BOB140813</v>
          </cell>
          <cell r="E188" t="str">
            <v>P14-BOB022</v>
          </cell>
          <cell r="F188">
            <v>41892</v>
          </cell>
          <cell r="G188">
            <v>41869</v>
          </cell>
          <cell r="H188" t="str">
            <v>1076261</v>
          </cell>
          <cell r="I188" t="str">
            <v>AB010</v>
          </cell>
          <cell r="J188" t="str">
            <v>BECKMAN COULTER (HONG KONG) LTD.</v>
          </cell>
          <cell r="K188" t="str">
            <v>USD</v>
          </cell>
          <cell r="L188">
            <v>27</v>
          </cell>
          <cell r="M188">
            <v>27</v>
          </cell>
          <cell r="P188" t="str">
            <v>Mr.Roland Kwok / Mr.PoMan Wong</v>
          </cell>
          <cell r="Q188" t="str">
            <v>AB010</v>
          </cell>
          <cell r="R188" t="str">
            <v>BECKMAN COULTER (HONG KONG) LTD.</v>
          </cell>
          <cell r="U188" t="str">
            <v>Mr.Roland Kwok / Mr.PoMan Wong</v>
          </cell>
          <cell r="W188" t="str">
            <v>PCL Holding Co.,Ltd</v>
          </cell>
          <cell r="X188" t="str">
            <v>10700</v>
          </cell>
          <cell r="Z188">
            <v>0</v>
          </cell>
          <cell r="AA188" t="str">
            <v>PCL160100</v>
          </cell>
          <cell r="AD188" t="str">
            <v>MAIN</v>
          </cell>
          <cell r="AE188">
            <v>0</v>
          </cell>
          <cell r="AG188" t="str">
            <v>201412</v>
          </cell>
        </row>
        <row r="189">
          <cell r="A189" t="str">
            <v>1076254</v>
          </cell>
          <cell r="B189" t="str">
            <v>PGRN14-09-0081</v>
          </cell>
          <cell r="C189" t="str">
            <v>P14-BOB022 Beckman reagent by order 15 Aug.14</v>
          </cell>
          <cell r="D189" t="str">
            <v>BOB140813</v>
          </cell>
          <cell r="E189" t="str">
            <v>P14-BOB022</v>
          </cell>
          <cell r="F189">
            <v>41893</v>
          </cell>
          <cell r="G189">
            <v>41869</v>
          </cell>
          <cell r="H189" t="str">
            <v>1076254</v>
          </cell>
          <cell r="I189" t="str">
            <v>AB010</v>
          </cell>
          <cell r="J189" t="str">
            <v>BECKMAN COULTER (HONG KONG) LTD.</v>
          </cell>
          <cell r="K189" t="str">
            <v>USD</v>
          </cell>
          <cell r="L189">
            <v>447</v>
          </cell>
          <cell r="M189">
            <v>447</v>
          </cell>
          <cell r="P189" t="str">
            <v>Mr.Roland Kwok / Mr.PoMan Wong</v>
          </cell>
          <cell r="Q189" t="str">
            <v>AB010</v>
          </cell>
          <cell r="R189" t="str">
            <v>BECKMAN COULTER (HONG KONG) LTD.</v>
          </cell>
          <cell r="U189" t="str">
            <v>Mr.Roland Kwok / Mr.PoMan Wong</v>
          </cell>
          <cell r="W189" t="str">
            <v>PCL Holding Co.,Ltd</v>
          </cell>
          <cell r="X189" t="str">
            <v>10700</v>
          </cell>
          <cell r="Z189">
            <v>0</v>
          </cell>
          <cell r="AA189" t="str">
            <v>PCL160100</v>
          </cell>
          <cell r="AD189" t="str">
            <v>MAIN</v>
          </cell>
          <cell r="AE189">
            <v>0</v>
          </cell>
          <cell r="AG189" t="str">
            <v>201412</v>
          </cell>
        </row>
        <row r="190">
          <cell r="A190" t="str">
            <v>1076260</v>
          </cell>
          <cell r="B190" t="str">
            <v>PGRN14-09-0082</v>
          </cell>
          <cell r="C190" t="str">
            <v>P14-BOB023 Beckman reagent by order 20 Aug.14</v>
          </cell>
          <cell r="D190" t="str">
            <v>BOB140820</v>
          </cell>
          <cell r="E190" t="str">
            <v>P14-BOB023</v>
          </cell>
          <cell r="F190">
            <v>41893</v>
          </cell>
          <cell r="G190">
            <v>41873</v>
          </cell>
          <cell r="H190" t="str">
            <v>1076260</v>
          </cell>
          <cell r="I190" t="str">
            <v>AB010</v>
          </cell>
          <cell r="J190" t="str">
            <v>BECKMAN COULTER (HONG KONG) LTD.</v>
          </cell>
          <cell r="K190" t="str">
            <v>USD</v>
          </cell>
          <cell r="L190">
            <v>353</v>
          </cell>
          <cell r="M190">
            <v>353</v>
          </cell>
          <cell r="P190" t="str">
            <v>Mr.Roland Kwok / Mr.PoMan Wong</v>
          </cell>
          <cell r="Q190" t="str">
            <v>AB010</v>
          </cell>
          <cell r="R190" t="str">
            <v>BECKMAN COULTER (HONG KONG) LTD.</v>
          </cell>
          <cell r="U190" t="str">
            <v>Mr.Roland Kwok / Mr.PoMan Wong</v>
          </cell>
          <cell r="W190" t="str">
            <v>PCL Holding Co.,Ltd</v>
          </cell>
          <cell r="X190" t="str">
            <v>10700</v>
          </cell>
          <cell r="Z190">
            <v>0</v>
          </cell>
          <cell r="AA190" t="str">
            <v>PCL160100</v>
          </cell>
          <cell r="AD190" t="str">
            <v>MAIN</v>
          </cell>
          <cell r="AE190">
            <v>0</v>
          </cell>
          <cell r="AG190" t="str">
            <v>201412</v>
          </cell>
        </row>
        <row r="191">
          <cell r="A191" t="str">
            <v>1076290</v>
          </cell>
          <cell r="B191" t="str">
            <v>PGRN14-09-0083</v>
          </cell>
          <cell r="C191" t="str">
            <v>P14-BOC010 Coulter by order on 01 Aug.14</v>
          </cell>
          <cell r="D191" t="str">
            <v>BOC140801</v>
          </cell>
          <cell r="E191" t="str">
            <v>P14-BOC010</v>
          </cell>
          <cell r="F191">
            <v>41893</v>
          </cell>
          <cell r="G191">
            <v>41852</v>
          </cell>
          <cell r="H191" t="str">
            <v>1076290</v>
          </cell>
          <cell r="I191" t="str">
            <v>AB010</v>
          </cell>
          <cell r="J191" t="str">
            <v>BECKMAN COULTER (HONG KONG) LTD.</v>
          </cell>
          <cell r="K191" t="str">
            <v>USD</v>
          </cell>
          <cell r="L191">
            <v>2873</v>
          </cell>
          <cell r="M191">
            <v>2873</v>
          </cell>
          <cell r="P191" t="str">
            <v>Mr.Roland Kwok / Mr.PoMan Wong</v>
          </cell>
          <cell r="Q191" t="str">
            <v>AB010</v>
          </cell>
          <cell r="R191" t="str">
            <v>BECKMAN COULTER (HONG KONG) LTD.</v>
          </cell>
          <cell r="U191" t="str">
            <v>Mr.Roland Kwok / Mr.PoMan Wong</v>
          </cell>
          <cell r="W191" t="str">
            <v>PCL Holding Co.,Ltd</v>
          </cell>
          <cell r="X191" t="str">
            <v>10700</v>
          </cell>
          <cell r="Z191">
            <v>0</v>
          </cell>
          <cell r="AA191" t="str">
            <v>PCL160100</v>
          </cell>
          <cell r="AD191" t="str">
            <v>MAIN</v>
          </cell>
          <cell r="AE191">
            <v>0</v>
          </cell>
          <cell r="AG191" t="str">
            <v>201412</v>
          </cell>
        </row>
        <row r="192">
          <cell r="A192" t="str">
            <v>1076302</v>
          </cell>
          <cell r="B192" t="str">
            <v>PGRN14-09-0084</v>
          </cell>
          <cell r="C192" t="str">
            <v>P14-BOC013 Coulter reagent by order 15 Aug.14</v>
          </cell>
          <cell r="D192" t="str">
            <v>BOC140813</v>
          </cell>
          <cell r="E192" t="str">
            <v>P14-BOC013</v>
          </cell>
          <cell r="F192">
            <v>41893</v>
          </cell>
          <cell r="G192">
            <v>41869</v>
          </cell>
          <cell r="H192" t="str">
            <v>1076302</v>
          </cell>
          <cell r="I192" t="str">
            <v>AB010</v>
          </cell>
          <cell r="J192" t="str">
            <v>BECKMAN COULTER (HONG KONG) LTD.</v>
          </cell>
          <cell r="K192" t="str">
            <v>USD</v>
          </cell>
          <cell r="L192">
            <v>85</v>
          </cell>
          <cell r="M192">
            <v>85</v>
          </cell>
          <cell r="P192" t="str">
            <v>Mr.Roland Kwok / Mr.PoMan Wong</v>
          </cell>
          <cell r="Q192" t="str">
            <v>AB010</v>
          </cell>
          <cell r="R192" t="str">
            <v>BECKMAN COULTER (HONG KONG) LTD.</v>
          </cell>
          <cell r="U192" t="str">
            <v>Mr.Roland Kwok / Mr.PoMan Wong</v>
          </cell>
          <cell r="W192" t="str">
            <v>PCL Holding Co.,Ltd</v>
          </cell>
          <cell r="X192" t="str">
            <v>10700</v>
          </cell>
          <cell r="Z192">
            <v>0</v>
          </cell>
          <cell r="AA192" t="str">
            <v>PCL160100</v>
          </cell>
          <cell r="AD192" t="str">
            <v>MAIN</v>
          </cell>
          <cell r="AE192">
            <v>0</v>
          </cell>
          <cell r="AG192" t="str">
            <v>201412</v>
          </cell>
        </row>
        <row r="193">
          <cell r="A193" t="str">
            <v>1076298</v>
          </cell>
          <cell r="B193" t="str">
            <v>PGRN14-09-0085</v>
          </cell>
          <cell r="C193" t="str">
            <v>P14-BOF036 Flow  reagent by order on 01 July.14, completed FSC</v>
          </cell>
          <cell r="D193" t="str">
            <v>BOF140701</v>
          </cell>
          <cell r="E193" t="str">
            <v>P14-BOF036</v>
          </cell>
          <cell r="F193">
            <v>41893</v>
          </cell>
          <cell r="G193">
            <v>41823</v>
          </cell>
          <cell r="H193" t="str">
            <v>1076298</v>
          </cell>
          <cell r="I193" t="str">
            <v>AB010</v>
          </cell>
          <cell r="J193" t="str">
            <v>BECKMAN COULTER (HONG KONG) LTD.</v>
          </cell>
          <cell r="K193" t="str">
            <v>USD</v>
          </cell>
          <cell r="L193">
            <v>133</v>
          </cell>
          <cell r="M193">
            <v>133</v>
          </cell>
          <cell r="P193" t="str">
            <v>Mr.Roland Kwok / Mr.PoMan Wong</v>
          </cell>
          <cell r="Q193" t="str">
            <v>AB010</v>
          </cell>
          <cell r="R193" t="str">
            <v>BECKMAN COULTER (HONG KONG) LTD.</v>
          </cell>
          <cell r="U193" t="str">
            <v>Mr.Roland Kwok / Mr.PoMan Wong</v>
          </cell>
          <cell r="W193" t="str">
            <v>PCL Holding Co.,Ltd</v>
          </cell>
          <cell r="X193" t="str">
            <v>10700</v>
          </cell>
          <cell r="Z193">
            <v>0</v>
          </cell>
          <cell r="AA193" t="str">
            <v>PCL160100</v>
          </cell>
          <cell r="AD193" t="str">
            <v>MAIN</v>
          </cell>
          <cell r="AE193">
            <v>0</v>
          </cell>
          <cell r="AG193" t="str">
            <v>201412</v>
          </cell>
        </row>
        <row r="194">
          <cell r="A194" t="str">
            <v>1076292</v>
          </cell>
          <cell r="B194" t="str">
            <v>PGRN14-09-0086</v>
          </cell>
          <cell r="C194" t="str">
            <v>P14-BOF040 Flow reagent by order on 10 July.14, FSC completed</v>
          </cell>
          <cell r="D194" t="str">
            <v>BOF140710</v>
          </cell>
          <cell r="E194" t="str">
            <v>P14-BOF040</v>
          </cell>
          <cell r="F194">
            <v>41893</v>
          </cell>
          <cell r="G194">
            <v>41835</v>
          </cell>
          <cell r="H194" t="str">
            <v>1076292</v>
          </cell>
          <cell r="I194" t="str">
            <v>AB010</v>
          </cell>
          <cell r="J194" t="str">
            <v>BECKMAN COULTER (HONG KONG) LTD.</v>
          </cell>
          <cell r="K194" t="str">
            <v>USD</v>
          </cell>
          <cell r="L194">
            <v>366</v>
          </cell>
          <cell r="M194">
            <v>366</v>
          </cell>
          <cell r="P194" t="str">
            <v>Mr.Roland Kwok / Mr.PoMan Wong</v>
          </cell>
          <cell r="Q194" t="str">
            <v>AB010</v>
          </cell>
          <cell r="R194" t="str">
            <v>BECKMAN COULTER (HONG KONG) LTD.</v>
          </cell>
          <cell r="U194" t="str">
            <v>Mr.Roland Kwok / Mr.PoMan Wong</v>
          </cell>
          <cell r="W194" t="str">
            <v>PCL Holding Co.,Ltd</v>
          </cell>
          <cell r="X194" t="str">
            <v>10700</v>
          </cell>
          <cell r="Z194">
            <v>0</v>
          </cell>
          <cell r="AA194" t="str">
            <v>PCL160100</v>
          </cell>
          <cell r="AD194" t="str">
            <v>MAIN</v>
          </cell>
          <cell r="AE194">
            <v>0</v>
          </cell>
          <cell r="AG194" t="str">
            <v>201412</v>
          </cell>
        </row>
        <row r="195">
          <cell r="A195" t="str">
            <v>1076299</v>
          </cell>
          <cell r="B195" t="str">
            <v>PGRN14-09-0087</v>
          </cell>
          <cell r="C195" t="str">
            <v>P14-BOF048 Flow reagent by order 15 Aug.14</v>
          </cell>
          <cell r="D195" t="str">
            <v>BOF140813</v>
          </cell>
          <cell r="E195" t="str">
            <v>P14-BOF048</v>
          </cell>
          <cell r="F195">
            <v>41891</v>
          </cell>
          <cell r="G195">
            <v>41869</v>
          </cell>
          <cell r="H195" t="str">
            <v>1076299</v>
          </cell>
          <cell r="I195" t="str">
            <v>AB010</v>
          </cell>
          <cell r="J195" t="str">
            <v>BECKMAN COULTER (HONG KONG) LTD.</v>
          </cell>
          <cell r="K195" t="str">
            <v>USD</v>
          </cell>
          <cell r="L195">
            <v>848</v>
          </cell>
          <cell r="M195">
            <v>848</v>
          </cell>
          <cell r="P195" t="str">
            <v>Mr.Roland Kwok / Mr.PoMan Wong</v>
          </cell>
          <cell r="Q195" t="str">
            <v>AB010</v>
          </cell>
          <cell r="R195" t="str">
            <v>BECKMAN COULTER (HONG KONG) LTD.</v>
          </cell>
          <cell r="U195" t="str">
            <v>Mr.Roland Kwok / Mr.PoMan Wong</v>
          </cell>
          <cell r="W195" t="str">
            <v>PCL Holding Co.,Ltd</v>
          </cell>
          <cell r="X195" t="str">
            <v>10700</v>
          </cell>
          <cell r="Z195">
            <v>0</v>
          </cell>
          <cell r="AA195" t="str">
            <v>PCL160100</v>
          </cell>
          <cell r="AD195" t="str">
            <v>MAIN</v>
          </cell>
          <cell r="AE195">
            <v>0</v>
          </cell>
          <cell r="AG195" t="str">
            <v>201412</v>
          </cell>
        </row>
        <row r="196">
          <cell r="A196" t="str">
            <v>1076289</v>
          </cell>
          <cell r="B196" t="str">
            <v>PGRN14-09-0088</v>
          </cell>
          <cell r="C196" t="str">
            <v>P14-LS101 BMR spare part for คณะวิท จุฬา ใบเสนอราคาเลขที่ LSD14/S121 Sumitomo</v>
          </cell>
          <cell r="D196" t="str">
            <v>PR14-S033</v>
          </cell>
          <cell r="E196" t="str">
            <v>P14-LS101</v>
          </cell>
          <cell r="F196">
            <v>41893</v>
          </cell>
          <cell r="G196">
            <v>41835</v>
          </cell>
          <cell r="H196" t="str">
            <v>1076289</v>
          </cell>
          <cell r="I196" t="str">
            <v>AB010</v>
          </cell>
          <cell r="J196" t="str">
            <v>BECKMAN COULTER (HONG KONG) LTD.</v>
          </cell>
          <cell r="K196" t="str">
            <v>USD</v>
          </cell>
          <cell r="L196">
            <v>25.29</v>
          </cell>
          <cell r="M196">
            <v>25.29</v>
          </cell>
          <cell r="P196" t="str">
            <v>Mr.Roland Kwok / Mr.PoMan Wong</v>
          </cell>
          <cell r="Q196" t="str">
            <v>AB010</v>
          </cell>
          <cell r="R196" t="str">
            <v>BECKMAN COULTER (HONG KONG) LTD.</v>
          </cell>
          <cell r="U196" t="str">
            <v>Mr.Roland Kwok / Mr.PoMan Wong</v>
          </cell>
          <cell r="W196" t="str">
            <v>PCL Holding Co.,Ltd</v>
          </cell>
          <cell r="X196" t="str">
            <v>10700</v>
          </cell>
          <cell r="Z196">
            <v>0</v>
          </cell>
          <cell r="AA196" t="str">
            <v>BMR2-E</v>
          </cell>
          <cell r="AB196" t="str">
            <v>BMR-SV</v>
          </cell>
          <cell r="AD196" t="str">
            <v>MAIN</v>
          </cell>
          <cell r="AE196">
            <v>0</v>
          </cell>
          <cell r="AG196" t="str">
            <v>201412</v>
          </cell>
        </row>
        <row r="197">
          <cell r="A197" t="str">
            <v>1076291</v>
          </cell>
          <cell r="B197" t="str">
            <v>PGRN14-09-0089</v>
          </cell>
          <cell r="C197" t="str">
            <v>ซ่อมเครื่อง BNXp สภากาชาดไทย/ซ่อมเครื่อง Allegra X-15R พระจอมเกล้าลาดกระบัง, บจก.เทอร์บอน</v>
          </cell>
          <cell r="D197" t="str">
            <v>PR14-S042</v>
          </cell>
          <cell r="E197" t="str">
            <v>P14-LS111</v>
          </cell>
          <cell r="F197">
            <v>41893</v>
          </cell>
          <cell r="G197">
            <v>41864</v>
          </cell>
          <cell r="H197" t="str">
            <v>1076291</v>
          </cell>
          <cell r="I197" t="str">
            <v>AB010</v>
          </cell>
          <cell r="J197" t="str">
            <v>BECKMAN COULTER (HONG KONG) LTD.</v>
          </cell>
          <cell r="K197" t="str">
            <v>USD</v>
          </cell>
          <cell r="L197">
            <v>1281.1199999999999</v>
          </cell>
          <cell r="M197">
            <v>1281.1199999999999</v>
          </cell>
          <cell r="P197" t="str">
            <v>Mr.Roland Kwok / Mr.PoMan Wong</v>
          </cell>
          <cell r="Q197" t="str">
            <v>AB010</v>
          </cell>
          <cell r="R197" t="str">
            <v>BECKMAN COULTER (HONG KONG) LTD.</v>
          </cell>
          <cell r="U197" t="str">
            <v>Mr.Roland Kwok / Mr.PoMan Wong</v>
          </cell>
          <cell r="W197" t="str">
            <v>PCL Holding Co.,Ltd</v>
          </cell>
          <cell r="X197" t="str">
            <v>10700</v>
          </cell>
          <cell r="Z197">
            <v>0</v>
          </cell>
          <cell r="AA197" t="str">
            <v>BMR2-B</v>
          </cell>
          <cell r="AB197" t="str">
            <v>BMR-SV</v>
          </cell>
          <cell r="AC197" t="str">
            <v>BC-BM-LSD</v>
          </cell>
          <cell r="AD197" t="str">
            <v>MAIN</v>
          </cell>
          <cell r="AE197">
            <v>0</v>
          </cell>
          <cell r="AG197" t="str">
            <v>201412</v>
          </cell>
        </row>
        <row r="198">
          <cell r="A198" t="str">
            <v>1076423</v>
          </cell>
          <cell r="B198" t="str">
            <v>PGRN14-09-0106</v>
          </cell>
          <cell r="C198" t="str">
            <v>P14-B030 AU Reagent by Inventory of Mar.14</v>
          </cell>
          <cell r="D198" t="str">
            <v>MAR#6</v>
          </cell>
          <cell r="E198" t="str">
            <v>P14-B030</v>
          </cell>
          <cell r="F198">
            <v>41898</v>
          </cell>
          <cell r="G198">
            <v>41687</v>
          </cell>
          <cell r="H198" t="str">
            <v>1076423</v>
          </cell>
          <cell r="I198" t="str">
            <v>AB010</v>
          </cell>
          <cell r="J198" t="str">
            <v>BECKMAN COULTER (HONG KONG) LTD.</v>
          </cell>
          <cell r="K198" t="str">
            <v>USD</v>
          </cell>
          <cell r="L198">
            <v>870</v>
          </cell>
          <cell r="M198">
            <v>870</v>
          </cell>
          <cell r="P198" t="str">
            <v>Mr.Roland Kwok / Mr.PoMan Wong</v>
          </cell>
          <cell r="Q198" t="str">
            <v>AB010</v>
          </cell>
          <cell r="R198" t="str">
            <v>BECKMAN COULTER (HONG KONG) LTD.</v>
          </cell>
          <cell r="U198" t="str">
            <v>Mr.Roland Kwok / Mr.PoMan Wong</v>
          </cell>
          <cell r="W198" t="str">
            <v>PCL Holding Co.,Ltd</v>
          </cell>
          <cell r="X198" t="str">
            <v>10700</v>
          </cell>
          <cell r="Z198">
            <v>0</v>
          </cell>
          <cell r="AA198" t="str">
            <v>PCL560594</v>
          </cell>
          <cell r="AD198" t="str">
            <v>MAIN</v>
          </cell>
          <cell r="AE198">
            <v>0</v>
          </cell>
          <cell r="AG198" t="str">
            <v>201412</v>
          </cell>
        </row>
        <row r="199">
          <cell r="A199" t="str">
            <v>1076389</v>
          </cell>
          <cell r="B199" t="str">
            <v>PGRN14-09-0107</v>
          </cell>
          <cell r="C199" t="str">
            <v>P14-B141 AU by Inventory for July 2014</v>
          </cell>
          <cell r="D199" t="str">
            <v>JUL#6</v>
          </cell>
          <cell r="E199" t="str">
            <v>P14-B141</v>
          </cell>
          <cell r="F199">
            <v>41898</v>
          </cell>
          <cell r="G199">
            <v>41800</v>
          </cell>
          <cell r="H199" t="str">
            <v>1076389</v>
          </cell>
          <cell r="I199" t="str">
            <v>AB010</v>
          </cell>
          <cell r="J199" t="str">
            <v>BECKMAN COULTER (HONG KONG) LTD.</v>
          </cell>
          <cell r="K199" t="str">
            <v>USD</v>
          </cell>
          <cell r="L199">
            <v>3920</v>
          </cell>
          <cell r="M199">
            <v>3920</v>
          </cell>
          <cell r="P199" t="str">
            <v>Mr.Roland Kwok / Mr.PoMan Wong</v>
          </cell>
          <cell r="Q199" t="str">
            <v>AB010</v>
          </cell>
          <cell r="R199" t="str">
            <v>BECKMAN COULTER (HONG KONG) LTD.</v>
          </cell>
          <cell r="U199" t="str">
            <v>Mr.Roland Kwok / Mr.PoMan Wong</v>
          </cell>
          <cell r="W199" t="str">
            <v>PCL Holding Co.,Ltd</v>
          </cell>
          <cell r="X199" t="str">
            <v>10700</v>
          </cell>
          <cell r="Z199">
            <v>0</v>
          </cell>
          <cell r="AA199" t="str">
            <v>PCL560594</v>
          </cell>
          <cell r="AD199" t="str">
            <v>MAIN</v>
          </cell>
          <cell r="AE199">
            <v>0</v>
          </cell>
          <cell r="AG199" t="str">
            <v>201412</v>
          </cell>
        </row>
        <row r="200">
          <cell r="A200" t="str">
            <v>1076390</v>
          </cell>
          <cell r="B200" t="str">
            <v>PGRN14-09-0108</v>
          </cell>
          <cell r="C200" t="str">
            <v>P14-B167 AU by Inventory for July 2014</v>
          </cell>
          <cell r="D200" t="str">
            <v>JUL#28</v>
          </cell>
          <cell r="E200" t="str">
            <v>P14-B167</v>
          </cell>
          <cell r="F200">
            <v>41898</v>
          </cell>
          <cell r="G200">
            <v>41814</v>
          </cell>
          <cell r="H200" t="str">
            <v>1076390</v>
          </cell>
          <cell r="I200" t="str">
            <v>AB010</v>
          </cell>
          <cell r="J200" t="str">
            <v>BECKMAN COULTER (HONG KONG) LTD.</v>
          </cell>
          <cell r="K200" t="str">
            <v>USD</v>
          </cell>
          <cell r="L200">
            <v>1085</v>
          </cell>
          <cell r="M200">
            <v>1085</v>
          </cell>
          <cell r="P200" t="str">
            <v>Mr.Roland Kwok / Mr.PoMan Wong</v>
          </cell>
          <cell r="Q200" t="str">
            <v>AB010</v>
          </cell>
          <cell r="R200" t="str">
            <v>BECKMAN COULTER (HONG KONG) LTD.</v>
          </cell>
          <cell r="U200" t="str">
            <v>Mr.Roland Kwok / Mr.PoMan Wong</v>
          </cell>
          <cell r="W200" t="str">
            <v>PCL Holding Co.,Ltd</v>
          </cell>
          <cell r="X200" t="str">
            <v>10700</v>
          </cell>
          <cell r="Z200">
            <v>0</v>
          </cell>
          <cell r="AA200" t="str">
            <v>PCL560594</v>
          </cell>
          <cell r="AD200" t="str">
            <v>MAIN</v>
          </cell>
          <cell r="AE200">
            <v>0</v>
          </cell>
          <cell r="AG200" t="str">
            <v>201412</v>
          </cell>
        </row>
        <row r="201">
          <cell r="A201" t="str">
            <v>1076422</v>
          </cell>
          <cell r="B201" t="str">
            <v>PGRN14-09-0109</v>
          </cell>
          <cell r="C201" t="str">
            <v>P14-B183 AU reagent of Aug.14</v>
          </cell>
          <cell r="D201" t="str">
            <v>AUG#6</v>
          </cell>
          <cell r="E201" t="str">
            <v>P14-B183</v>
          </cell>
          <cell r="F201">
            <v>41898</v>
          </cell>
          <cell r="G201">
            <v>41830</v>
          </cell>
          <cell r="H201" t="str">
            <v>1076422</v>
          </cell>
          <cell r="I201" t="str">
            <v>AB010</v>
          </cell>
          <cell r="J201" t="str">
            <v>BECKMAN COULTER (HONG KONG) LTD.</v>
          </cell>
          <cell r="K201" t="str">
            <v>USD</v>
          </cell>
          <cell r="L201">
            <v>14659</v>
          </cell>
          <cell r="M201">
            <v>14659</v>
          </cell>
          <cell r="P201" t="str">
            <v>Mr.Roland Kwok / Mr.PoMan Wong</v>
          </cell>
          <cell r="Q201" t="str">
            <v>AB010</v>
          </cell>
          <cell r="R201" t="str">
            <v>BECKMAN COULTER (HONG KONG) LTD.</v>
          </cell>
          <cell r="U201" t="str">
            <v>Mr.Roland Kwok / Mr.PoMan Wong</v>
          </cell>
          <cell r="W201" t="str">
            <v>PCL Holding Co.,Ltd</v>
          </cell>
          <cell r="X201" t="str">
            <v>10700</v>
          </cell>
          <cell r="Z201">
            <v>0</v>
          </cell>
          <cell r="AA201" t="str">
            <v>PCL560594</v>
          </cell>
          <cell r="AD201" t="str">
            <v>MAIN</v>
          </cell>
          <cell r="AE201">
            <v>0</v>
          </cell>
          <cell r="AG201" t="str">
            <v>201412</v>
          </cell>
        </row>
        <row r="202">
          <cell r="A202" t="str">
            <v>1076466</v>
          </cell>
          <cell r="B202" t="str">
            <v>PGRN14-09-0110</v>
          </cell>
          <cell r="C202" t="str">
            <v>P14-B186 Coulter reagent of Aug.14</v>
          </cell>
          <cell r="D202" t="str">
            <v>AUG#9</v>
          </cell>
          <cell r="E202" t="str">
            <v>P14-B186</v>
          </cell>
          <cell r="F202">
            <v>41899</v>
          </cell>
          <cell r="G202">
            <v>41835</v>
          </cell>
          <cell r="H202" t="str">
            <v>1076466</v>
          </cell>
          <cell r="I202" t="str">
            <v>AB010</v>
          </cell>
          <cell r="J202" t="str">
            <v>BECKMAN COULTER (HONG KONG) LTD.</v>
          </cell>
          <cell r="K202" t="str">
            <v>USD</v>
          </cell>
          <cell r="L202">
            <v>1080</v>
          </cell>
          <cell r="M202">
            <v>1080</v>
          </cell>
          <cell r="P202" t="str">
            <v>Mr.Roland Kwok / Mr.PoMan Wong</v>
          </cell>
          <cell r="Q202" t="str">
            <v>AB010</v>
          </cell>
          <cell r="R202" t="str">
            <v>BECKMAN COULTER (HONG KONG) LTD.</v>
          </cell>
          <cell r="U202" t="str">
            <v>Mr.Roland Kwok / Mr.PoMan Wong</v>
          </cell>
          <cell r="W202" t="str">
            <v>PCL Holding Co.,Ltd</v>
          </cell>
          <cell r="X202" t="str">
            <v>10700</v>
          </cell>
          <cell r="Z202">
            <v>0</v>
          </cell>
          <cell r="AA202" t="str">
            <v>PCL560594</v>
          </cell>
          <cell r="AD202" t="str">
            <v>MAIN</v>
          </cell>
          <cell r="AE202">
            <v>0</v>
          </cell>
          <cell r="AG202" t="str">
            <v>201412</v>
          </cell>
        </row>
        <row r="203">
          <cell r="A203" t="str">
            <v>1076447</v>
          </cell>
          <cell r="B203" t="str">
            <v>PGRN14-09-0111</v>
          </cell>
          <cell r="C203" t="str">
            <v>P14-B187 Coulter reagent of Aug.14</v>
          </cell>
          <cell r="D203" t="str">
            <v>AUG#10</v>
          </cell>
          <cell r="E203" t="str">
            <v>P14-B187</v>
          </cell>
          <cell r="F203">
            <v>41899</v>
          </cell>
          <cell r="G203">
            <v>41835</v>
          </cell>
          <cell r="H203" t="str">
            <v>1076447</v>
          </cell>
          <cell r="I203" t="str">
            <v>AB010</v>
          </cell>
          <cell r="J203" t="str">
            <v>BECKMAN COULTER (HONG KONG) LTD.</v>
          </cell>
          <cell r="K203" t="str">
            <v>USD</v>
          </cell>
          <cell r="L203">
            <v>28733.3</v>
          </cell>
          <cell r="M203">
            <v>28733.3</v>
          </cell>
          <cell r="P203" t="str">
            <v>Mr.Roland Kwok / Mr.PoMan Wong</v>
          </cell>
          <cell r="Q203" t="str">
            <v>AB010</v>
          </cell>
          <cell r="R203" t="str">
            <v>BECKMAN COULTER (HONG KONG) LTD.</v>
          </cell>
          <cell r="U203" t="str">
            <v>Mr.Roland Kwok / Mr.PoMan Wong</v>
          </cell>
          <cell r="W203" t="str">
            <v>PCL Holding Co.,Ltd</v>
          </cell>
          <cell r="X203" t="str">
            <v>10700</v>
          </cell>
          <cell r="Z203">
            <v>0</v>
          </cell>
          <cell r="AA203" t="str">
            <v>PCL560594</v>
          </cell>
          <cell r="AD203" t="str">
            <v>MAIN</v>
          </cell>
          <cell r="AE203">
            <v>0</v>
          </cell>
          <cell r="AG203" t="str">
            <v>201412</v>
          </cell>
        </row>
        <row r="204">
          <cell r="A204" t="str">
            <v>1076454</v>
          </cell>
          <cell r="B204" t="str">
            <v>PGRN14-09-0112</v>
          </cell>
          <cell r="C204" t="str">
            <v>P14-B187 Coulter reagent of Aug.14</v>
          </cell>
          <cell r="D204" t="str">
            <v>AUG#10</v>
          </cell>
          <cell r="E204" t="str">
            <v>P14-B187</v>
          </cell>
          <cell r="F204">
            <v>41900</v>
          </cell>
          <cell r="G204">
            <v>41835</v>
          </cell>
          <cell r="H204" t="str">
            <v>1076454</v>
          </cell>
          <cell r="I204" t="str">
            <v>AB010</v>
          </cell>
          <cell r="J204" t="str">
            <v>BECKMAN COULTER (HONG KONG) LTD.</v>
          </cell>
          <cell r="K204" t="str">
            <v>USD</v>
          </cell>
          <cell r="L204">
            <v>2137.5</v>
          </cell>
          <cell r="M204">
            <v>2137.5</v>
          </cell>
          <cell r="P204" t="str">
            <v>Mr.Roland Kwok / Mr.PoMan Wong</v>
          </cell>
          <cell r="Q204" t="str">
            <v>AB010</v>
          </cell>
          <cell r="R204" t="str">
            <v>BECKMAN COULTER (HONG KONG) LTD.</v>
          </cell>
          <cell r="U204" t="str">
            <v>Mr.Roland Kwok / Mr.PoMan Wong</v>
          </cell>
          <cell r="W204" t="str">
            <v>PCL Holding Co.,Ltd</v>
          </cell>
          <cell r="X204" t="str">
            <v>10700</v>
          </cell>
          <cell r="Z204">
            <v>0</v>
          </cell>
          <cell r="AA204" t="str">
            <v>PCL560594</v>
          </cell>
          <cell r="AD204" t="str">
            <v>MAIN</v>
          </cell>
          <cell r="AE204">
            <v>0</v>
          </cell>
          <cell r="AG204" t="str">
            <v>201412</v>
          </cell>
        </row>
        <row r="205">
          <cell r="A205" t="str">
            <v>1075874</v>
          </cell>
          <cell r="B205" t="str">
            <v>PGRN14-09-0113</v>
          </cell>
          <cell r="C205" t="str">
            <v>P14-B192 IRIS reagent of Aug.14</v>
          </cell>
          <cell r="D205" t="str">
            <v>AUG#15</v>
          </cell>
          <cell r="E205" t="str">
            <v>P14-B192</v>
          </cell>
          <cell r="F205">
            <v>41901</v>
          </cell>
          <cell r="G205">
            <v>41835</v>
          </cell>
          <cell r="H205" t="str">
            <v>1075874</v>
          </cell>
          <cell r="I205" t="str">
            <v>AB010</v>
          </cell>
          <cell r="J205" t="str">
            <v>BECKMAN COULTER (HONG KONG) LTD.</v>
          </cell>
          <cell r="K205" t="str">
            <v>USD</v>
          </cell>
          <cell r="L205">
            <v>31968</v>
          </cell>
          <cell r="M205">
            <v>31968</v>
          </cell>
          <cell r="P205" t="str">
            <v>Mr.Roland Kwok / Mr.PoMan Wong</v>
          </cell>
          <cell r="Q205" t="str">
            <v>AB010</v>
          </cell>
          <cell r="R205" t="str">
            <v>BECKMAN COULTER (HONG KONG) LTD.</v>
          </cell>
          <cell r="U205" t="str">
            <v>Mr.Roland Kwok / Mr.PoMan Wong</v>
          </cell>
          <cell r="W205" t="str">
            <v>PCL Holding Co.,Ltd</v>
          </cell>
          <cell r="X205" t="str">
            <v>10700</v>
          </cell>
          <cell r="Z205">
            <v>0</v>
          </cell>
          <cell r="AA205" t="str">
            <v>PCL560594</v>
          </cell>
          <cell r="AD205" t="str">
            <v>MAIN</v>
          </cell>
          <cell r="AE205">
            <v>0</v>
          </cell>
          <cell r="AG205" t="str">
            <v>201412</v>
          </cell>
        </row>
        <row r="206">
          <cell r="A206" t="str">
            <v>1076463</v>
          </cell>
          <cell r="B206" t="str">
            <v>PGRN14-09-0114</v>
          </cell>
          <cell r="C206" t="str">
            <v>P14-B200 Coulter spare part for ซ่อม product coulter</v>
          </cell>
          <cell r="D206" t="str">
            <v>SVP0075/2014</v>
          </cell>
          <cell r="E206" t="str">
            <v>P14-B200</v>
          </cell>
          <cell r="F206">
            <v>41900</v>
          </cell>
          <cell r="G206">
            <v>41851</v>
          </cell>
          <cell r="H206" t="str">
            <v>1076463</v>
          </cell>
          <cell r="I206" t="str">
            <v>AB010</v>
          </cell>
          <cell r="J206" t="str">
            <v>BECKMAN COULTER (HONG KONG) LTD.</v>
          </cell>
          <cell r="K206" t="str">
            <v>USD</v>
          </cell>
          <cell r="L206">
            <v>216</v>
          </cell>
          <cell r="M206">
            <v>216</v>
          </cell>
          <cell r="P206" t="str">
            <v>Mr.Roland Kwok / Mr.PoMan Wong</v>
          </cell>
          <cell r="Q206" t="str">
            <v>AB010</v>
          </cell>
          <cell r="R206" t="str">
            <v>BECKMAN COULTER (HONG KONG) LTD.</v>
          </cell>
          <cell r="U206" t="str">
            <v>Mr.Roland Kwok / Mr.PoMan Wong</v>
          </cell>
          <cell r="W206" t="str">
            <v>PCL Holding Co.,Ltd</v>
          </cell>
          <cell r="X206" t="str">
            <v>10700</v>
          </cell>
          <cell r="Z206">
            <v>0</v>
          </cell>
          <cell r="AA206" t="str">
            <v>PCL240134</v>
          </cell>
          <cell r="AD206" t="str">
            <v>MAIN</v>
          </cell>
          <cell r="AE206">
            <v>0</v>
          </cell>
          <cell r="AG206" t="str">
            <v>201412</v>
          </cell>
        </row>
        <row r="207">
          <cell r="A207" t="str">
            <v>1076304</v>
          </cell>
          <cell r="B207" t="str">
            <v>PGRN14-09-0115</v>
          </cell>
          <cell r="C207" t="str">
            <v>P14-B204 Access reagent for Sep.14</v>
          </cell>
          <cell r="D207" t="str">
            <v>SEP#1</v>
          </cell>
          <cell r="E207" t="str">
            <v>P14-B204</v>
          </cell>
          <cell r="F207">
            <v>41900</v>
          </cell>
          <cell r="G207">
            <v>41865</v>
          </cell>
          <cell r="H207" t="str">
            <v>1076304</v>
          </cell>
          <cell r="I207" t="str">
            <v>AB010</v>
          </cell>
          <cell r="J207" t="str">
            <v>BECKMAN COULTER (HONG KONG) LTD.</v>
          </cell>
          <cell r="K207" t="str">
            <v>USD</v>
          </cell>
          <cell r="L207">
            <v>960</v>
          </cell>
          <cell r="M207">
            <v>960</v>
          </cell>
          <cell r="P207" t="str">
            <v>Mr.Roland Kwok / Mr.PoMan Wong</v>
          </cell>
          <cell r="Q207" t="str">
            <v>AB010</v>
          </cell>
          <cell r="R207" t="str">
            <v>BECKMAN COULTER (HONG KONG) LTD.</v>
          </cell>
          <cell r="U207" t="str">
            <v>Mr.Roland Kwok / Mr.PoMan Wong</v>
          </cell>
          <cell r="W207" t="str">
            <v>PCL Holding Co.,Ltd</v>
          </cell>
          <cell r="X207" t="str">
            <v>10700</v>
          </cell>
          <cell r="Z207">
            <v>0</v>
          </cell>
          <cell r="AA207" t="str">
            <v>PCL560594</v>
          </cell>
          <cell r="AD207" t="str">
            <v>MAIN</v>
          </cell>
          <cell r="AE207">
            <v>0</v>
          </cell>
          <cell r="AG207" t="str">
            <v>201412</v>
          </cell>
        </row>
        <row r="208">
          <cell r="A208" t="str">
            <v>1076425</v>
          </cell>
          <cell r="B208" t="str">
            <v>PGRN14-09-0116</v>
          </cell>
          <cell r="C208" t="str">
            <v>P14-B204 Access reagent for Sep.14</v>
          </cell>
          <cell r="D208" t="str">
            <v>SEP#1</v>
          </cell>
          <cell r="E208" t="str">
            <v>P14-B204</v>
          </cell>
          <cell r="F208">
            <v>41900</v>
          </cell>
          <cell r="G208">
            <v>41865</v>
          </cell>
          <cell r="H208" t="str">
            <v>1076425</v>
          </cell>
          <cell r="I208" t="str">
            <v>AB010</v>
          </cell>
          <cell r="J208" t="str">
            <v>BECKMAN COULTER (HONG KONG) LTD.</v>
          </cell>
          <cell r="K208" t="str">
            <v>USD</v>
          </cell>
          <cell r="L208">
            <v>45050</v>
          </cell>
          <cell r="M208">
            <v>45050</v>
          </cell>
          <cell r="P208" t="str">
            <v>Mr.Roland Kwok / Mr.PoMan Wong</v>
          </cell>
          <cell r="Q208" t="str">
            <v>AB010</v>
          </cell>
          <cell r="R208" t="str">
            <v>BECKMAN COULTER (HONG KONG) LTD.</v>
          </cell>
          <cell r="U208" t="str">
            <v>Mr.Roland Kwok / Mr.PoMan Wong</v>
          </cell>
          <cell r="W208" t="str">
            <v>PCL Holding Co.,Ltd</v>
          </cell>
          <cell r="X208" t="str">
            <v>10700</v>
          </cell>
          <cell r="Z208">
            <v>0</v>
          </cell>
          <cell r="AA208" t="str">
            <v>PCL560594</v>
          </cell>
          <cell r="AD208" t="str">
            <v>MAIN</v>
          </cell>
          <cell r="AE208">
            <v>0</v>
          </cell>
          <cell r="AG208" t="str">
            <v>201412</v>
          </cell>
        </row>
        <row r="209">
          <cell r="A209" t="str">
            <v>1076424</v>
          </cell>
          <cell r="B209" t="str">
            <v>PGRN14-09-0118</v>
          </cell>
          <cell r="C209" t="str">
            <v>P14-B210 AU reagent for Sep.14</v>
          </cell>
          <cell r="D209" t="str">
            <v>SEP#7</v>
          </cell>
          <cell r="E209" t="str">
            <v>P14-B210</v>
          </cell>
          <cell r="F209">
            <v>41898</v>
          </cell>
          <cell r="G209">
            <v>41865</v>
          </cell>
          <cell r="H209" t="str">
            <v>1076424</v>
          </cell>
          <cell r="I209" t="str">
            <v>AB010</v>
          </cell>
          <cell r="J209" t="str">
            <v>BECKMAN COULTER (HONG KONG) LTD.</v>
          </cell>
          <cell r="K209" t="str">
            <v>USD</v>
          </cell>
          <cell r="L209">
            <v>31475</v>
          </cell>
          <cell r="M209">
            <v>31475</v>
          </cell>
          <cell r="P209" t="str">
            <v>Mr.Roland Kwok / Mr.PoMan Wong</v>
          </cell>
          <cell r="Q209" t="str">
            <v>AB010</v>
          </cell>
          <cell r="R209" t="str">
            <v>BECKMAN COULTER (HONG KONG) LTD.</v>
          </cell>
          <cell r="U209" t="str">
            <v>Mr.Roland Kwok / Mr.PoMan Wong</v>
          </cell>
          <cell r="W209" t="str">
            <v>PCL Holding Co.,Ltd</v>
          </cell>
          <cell r="X209" t="str">
            <v>10700</v>
          </cell>
          <cell r="Z209">
            <v>0</v>
          </cell>
          <cell r="AA209" t="str">
            <v>PCL560594</v>
          </cell>
          <cell r="AD209" t="str">
            <v>MAIN</v>
          </cell>
          <cell r="AE209">
            <v>0</v>
          </cell>
          <cell r="AG209" t="str">
            <v>201412</v>
          </cell>
        </row>
        <row r="210">
          <cell r="A210" t="str">
            <v>1076426</v>
          </cell>
          <cell r="B210" t="str">
            <v>PGRN14-09-0119</v>
          </cell>
          <cell r="C210" t="str">
            <v>P14-B213 Coulter reagent for Sep.14</v>
          </cell>
          <cell r="D210" t="str">
            <v>SEP#10</v>
          </cell>
          <cell r="E210" t="str">
            <v>P14-B213</v>
          </cell>
          <cell r="F210">
            <v>41901</v>
          </cell>
          <cell r="G210">
            <v>41865</v>
          </cell>
          <cell r="H210" t="str">
            <v>1076426</v>
          </cell>
          <cell r="I210" t="str">
            <v>AB010</v>
          </cell>
          <cell r="J210" t="str">
            <v>BECKMAN COULTER (HONG KONG) LTD.</v>
          </cell>
          <cell r="K210" t="str">
            <v>USD</v>
          </cell>
          <cell r="L210">
            <v>1100</v>
          </cell>
          <cell r="M210">
            <v>1100</v>
          </cell>
          <cell r="P210" t="str">
            <v>Mr.Roland Kwok / Mr.PoMan Wong</v>
          </cell>
          <cell r="Q210" t="str">
            <v>AB010</v>
          </cell>
          <cell r="R210" t="str">
            <v>BECKMAN COULTER (HONG KONG) LTD.</v>
          </cell>
          <cell r="U210" t="str">
            <v>Mr.Roland Kwok / Mr.PoMan Wong</v>
          </cell>
          <cell r="W210" t="str">
            <v>PCL Holding Co.,Ltd</v>
          </cell>
          <cell r="X210" t="str">
            <v>10700</v>
          </cell>
          <cell r="Z210">
            <v>0</v>
          </cell>
          <cell r="AA210" t="str">
            <v>PCL560594</v>
          </cell>
          <cell r="AD210" t="str">
            <v>MAIN</v>
          </cell>
          <cell r="AE210">
            <v>0</v>
          </cell>
          <cell r="AG210" t="str">
            <v>201412</v>
          </cell>
        </row>
        <row r="211">
          <cell r="A211" t="str">
            <v>1076473</v>
          </cell>
          <cell r="B211" t="str">
            <v>PGRN14-09-0120</v>
          </cell>
          <cell r="C211" t="str">
            <v>P14-B221 Flow reagent for สถาบันวิจัยวิทยาศาสตร์สุขภาพ ม.เชียงใหม่</v>
          </cell>
          <cell r="D211" t="str">
            <v>15082014</v>
          </cell>
          <cell r="E211" t="str">
            <v>P14-B221</v>
          </cell>
          <cell r="F211">
            <v>41898</v>
          </cell>
          <cell r="G211">
            <v>41866</v>
          </cell>
          <cell r="H211" t="str">
            <v>1076473</v>
          </cell>
          <cell r="I211" t="str">
            <v>AB010</v>
          </cell>
          <cell r="J211" t="str">
            <v>BECKMAN COULTER (HONG KONG) LTD.</v>
          </cell>
          <cell r="K211" t="str">
            <v>USD</v>
          </cell>
          <cell r="L211">
            <v>260</v>
          </cell>
          <cell r="M211">
            <v>260</v>
          </cell>
          <cell r="P211" t="str">
            <v>Mr.Roland Kwok / Mr.PoMan Wong</v>
          </cell>
          <cell r="Q211" t="str">
            <v>AB010</v>
          </cell>
          <cell r="R211" t="str">
            <v>BECKMAN COULTER (HONG KONG) LTD.</v>
          </cell>
          <cell r="U211" t="str">
            <v>Mr.Roland Kwok / Mr.PoMan Wong</v>
          </cell>
          <cell r="W211" t="str">
            <v>PCL Holding Co.,Ltd</v>
          </cell>
          <cell r="X211" t="str">
            <v>10700</v>
          </cell>
          <cell r="Z211">
            <v>0</v>
          </cell>
          <cell r="AA211" t="str">
            <v>PCL140077</v>
          </cell>
          <cell r="AD211" t="str">
            <v>MAIN</v>
          </cell>
          <cell r="AE211">
            <v>1</v>
          </cell>
          <cell r="AG211" t="str">
            <v>201412</v>
          </cell>
        </row>
        <row r="212">
          <cell r="A212" t="str">
            <v>1076427</v>
          </cell>
          <cell r="B212" t="str">
            <v>PGRN14-09-0121</v>
          </cell>
          <cell r="C212" t="str">
            <v>P14-B224 Access reagent for inventory Aug.14, additional</v>
          </cell>
          <cell r="D212" t="str">
            <v>SEP#20</v>
          </cell>
          <cell r="E212" t="str">
            <v>P14-B224</v>
          </cell>
          <cell r="F212">
            <v>41898</v>
          </cell>
          <cell r="G212">
            <v>41869</v>
          </cell>
          <cell r="H212" t="str">
            <v>1076427</v>
          </cell>
          <cell r="I212" t="str">
            <v>AB010</v>
          </cell>
          <cell r="J212" t="str">
            <v>BECKMAN COULTER (HONG KONG) LTD.</v>
          </cell>
          <cell r="K212" t="str">
            <v>USD</v>
          </cell>
          <cell r="L212">
            <v>1080</v>
          </cell>
          <cell r="M212">
            <v>1080</v>
          </cell>
          <cell r="P212" t="str">
            <v>Mr.Roland Kwok / Mr.PoMan Wong</v>
          </cell>
          <cell r="Q212" t="str">
            <v>AB010</v>
          </cell>
          <cell r="R212" t="str">
            <v>BECKMAN COULTER (HONG KONG) LTD.</v>
          </cell>
          <cell r="U212" t="str">
            <v>Mr.Roland Kwok / Mr.PoMan Wong</v>
          </cell>
          <cell r="W212" t="str">
            <v>PCL Holding Co.,Ltd</v>
          </cell>
          <cell r="X212" t="str">
            <v>10700</v>
          </cell>
          <cell r="Z212">
            <v>0</v>
          </cell>
          <cell r="AA212" t="str">
            <v>PCL560594</v>
          </cell>
          <cell r="AD212" t="str">
            <v>MAIN</v>
          </cell>
          <cell r="AE212">
            <v>0</v>
          </cell>
          <cell r="AG212" t="str">
            <v>201412</v>
          </cell>
        </row>
        <row r="213">
          <cell r="A213" t="str">
            <v>1076461</v>
          </cell>
          <cell r="B213" t="str">
            <v>PGRN14-09-0122</v>
          </cell>
          <cell r="C213" t="str">
            <v>P14-B226 , Coulter Routine order of Aug.2014</v>
          </cell>
          <cell r="D213" t="str">
            <v>ROUTINE ORDER 08/14</v>
          </cell>
          <cell r="E213" t="str">
            <v>P14-B226</v>
          </cell>
          <cell r="F213">
            <v>41900</v>
          </cell>
          <cell r="G213">
            <v>41876</v>
          </cell>
          <cell r="H213" t="str">
            <v>1076461</v>
          </cell>
          <cell r="I213" t="str">
            <v>AB010</v>
          </cell>
          <cell r="J213" t="str">
            <v>BECKMAN COULTER (HONG KONG) LTD.</v>
          </cell>
          <cell r="K213" t="str">
            <v>USD</v>
          </cell>
          <cell r="L213">
            <v>16842.82</v>
          </cell>
          <cell r="M213">
            <v>16842.82</v>
          </cell>
          <cell r="P213" t="str">
            <v>Mr.Roland Kwok / Mr.PoMan Wong</v>
          </cell>
          <cell r="Q213" t="str">
            <v>AB010</v>
          </cell>
          <cell r="R213" t="str">
            <v>BECKMAN COULTER (HONG KONG) LTD.</v>
          </cell>
          <cell r="U213" t="str">
            <v>Mr.Roland Kwok / Mr.PoMan Wong</v>
          </cell>
          <cell r="W213" t="str">
            <v>PCL Holding Co.,Ltd</v>
          </cell>
          <cell r="X213" t="str">
            <v>10700</v>
          </cell>
          <cell r="Z213">
            <v>0</v>
          </cell>
          <cell r="AA213" t="str">
            <v>PCL240134</v>
          </cell>
          <cell r="AC213" t="str">
            <v>BC-DI-CO</v>
          </cell>
          <cell r="AD213" t="str">
            <v>MAIN</v>
          </cell>
          <cell r="AE213">
            <v>0</v>
          </cell>
          <cell r="AG213" t="str">
            <v>201412</v>
          </cell>
        </row>
        <row r="214">
          <cell r="A214" t="str">
            <v>1076469</v>
          </cell>
          <cell r="B214" t="str">
            <v>PGRN14-09-0123</v>
          </cell>
          <cell r="C214" t="str">
            <v>P14-B232 Flow reagent for สาธิตเครื่อง ธ.เลือด คณะแพทยศาสตร์ ศิริราช</v>
          </cell>
          <cell r="D214" t="str">
            <v>BMR14-FLOW09002</v>
          </cell>
          <cell r="E214" t="str">
            <v>P14-B232</v>
          </cell>
          <cell r="F214">
            <v>41898</v>
          </cell>
          <cell r="G214">
            <v>41879</v>
          </cell>
          <cell r="H214" t="str">
            <v>1076469</v>
          </cell>
          <cell r="I214" t="str">
            <v>AB010</v>
          </cell>
          <cell r="J214" t="str">
            <v>BECKMAN COULTER (HONG KONG) LTD.</v>
          </cell>
          <cell r="K214" t="str">
            <v>USD</v>
          </cell>
          <cell r="L214">
            <v>400</v>
          </cell>
          <cell r="M214">
            <v>400</v>
          </cell>
          <cell r="P214" t="str">
            <v>Mr.Roland Kwok / Mr.PoMan Wong</v>
          </cell>
          <cell r="Q214" t="str">
            <v>AB010</v>
          </cell>
          <cell r="R214" t="str">
            <v>BECKMAN COULTER (HONG KONG) LTD.</v>
          </cell>
          <cell r="U214" t="str">
            <v>Mr.Roland Kwok / Mr.PoMan Wong</v>
          </cell>
          <cell r="W214" t="str">
            <v>PCL Holding Co.,Ltd</v>
          </cell>
          <cell r="X214" t="str">
            <v>10700</v>
          </cell>
          <cell r="Z214">
            <v>0</v>
          </cell>
          <cell r="AA214" t="str">
            <v>PCL140077</v>
          </cell>
          <cell r="AD214" t="str">
            <v>MAIN</v>
          </cell>
          <cell r="AE214">
            <v>0</v>
          </cell>
          <cell r="AG214" t="str">
            <v>201412</v>
          </cell>
        </row>
        <row r="215">
          <cell r="A215" t="str">
            <v>1076421</v>
          </cell>
          <cell r="B215" t="str">
            <v>PGRN14-09-0124</v>
          </cell>
          <cell r="C215" t="str">
            <v>P14-BOA012 Access reagent by order on 12 May.14</v>
          </cell>
          <cell r="D215" t="str">
            <v>BOA140512</v>
          </cell>
          <cell r="E215" t="str">
            <v>P14-BOA012</v>
          </cell>
          <cell r="F215">
            <v>41898</v>
          </cell>
          <cell r="G215">
            <v>41787</v>
          </cell>
          <cell r="H215" t="str">
            <v>1076421</v>
          </cell>
          <cell r="I215" t="str">
            <v>AB010</v>
          </cell>
          <cell r="J215" t="str">
            <v>BECKMAN COULTER (HONG KONG) LTD.</v>
          </cell>
          <cell r="K215" t="str">
            <v>USD</v>
          </cell>
          <cell r="L215">
            <v>140</v>
          </cell>
          <cell r="M215">
            <v>140</v>
          </cell>
          <cell r="P215" t="str">
            <v>Mr.Roland Kwok / Mr.PoMan Wong</v>
          </cell>
          <cell r="Q215" t="str">
            <v>AB010</v>
          </cell>
          <cell r="R215" t="str">
            <v>BECKMAN COULTER (HONG KONG) LTD.</v>
          </cell>
          <cell r="U215" t="str">
            <v>Mr.Roland Kwok / Mr.PoMan Wong</v>
          </cell>
          <cell r="W215" t="str">
            <v>PCL Holding Co.,Ltd</v>
          </cell>
          <cell r="X215" t="str">
            <v>10700</v>
          </cell>
          <cell r="Z215">
            <v>0</v>
          </cell>
          <cell r="AA215" t="str">
            <v>PCL160100</v>
          </cell>
          <cell r="AD215" t="str">
            <v>MAIN</v>
          </cell>
          <cell r="AE215">
            <v>0</v>
          </cell>
          <cell r="AG215" t="str">
            <v>201412</v>
          </cell>
        </row>
        <row r="216">
          <cell r="A216" t="str">
            <v>1076288</v>
          </cell>
          <cell r="B216" t="str">
            <v>PGRN14-09-0125</v>
          </cell>
          <cell r="C216" t="str">
            <v>P14-BOA020  Access reagent by order on 15 Aug.14</v>
          </cell>
          <cell r="D216" t="str">
            <v>BOA140813</v>
          </cell>
          <cell r="E216" t="str">
            <v>P14-BOA020</v>
          </cell>
          <cell r="F216">
            <v>41900</v>
          </cell>
          <cell r="G216">
            <v>41869</v>
          </cell>
          <cell r="H216" t="str">
            <v>1076288</v>
          </cell>
          <cell r="I216" t="str">
            <v>AB010</v>
          </cell>
          <cell r="J216" t="str">
            <v>BECKMAN COULTER (HONG KONG) LTD.</v>
          </cell>
          <cell r="K216" t="str">
            <v>USD</v>
          </cell>
          <cell r="L216">
            <v>222</v>
          </cell>
          <cell r="M216">
            <v>222</v>
          </cell>
          <cell r="P216" t="str">
            <v>Mr.Roland Kwok / Mr.PoMan Wong</v>
          </cell>
          <cell r="Q216" t="str">
            <v>AB010</v>
          </cell>
          <cell r="R216" t="str">
            <v>BECKMAN COULTER (HONG KONG) LTD.</v>
          </cell>
          <cell r="U216" t="str">
            <v>Mr.Roland Kwok / Mr.PoMan Wong</v>
          </cell>
          <cell r="W216" t="str">
            <v>PCL Holding Co.,Ltd</v>
          </cell>
          <cell r="X216" t="str">
            <v>10700</v>
          </cell>
          <cell r="Z216">
            <v>0</v>
          </cell>
          <cell r="AA216" t="str">
            <v>PCL160100</v>
          </cell>
          <cell r="AD216" t="str">
            <v>MAIN</v>
          </cell>
          <cell r="AE216">
            <v>0</v>
          </cell>
          <cell r="AG216" t="str">
            <v>201412</v>
          </cell>
        </row>
        <row r="217">
          <cell r="A217" t="str">
            <v>1076429</v>
          </cell>
          <cell r="B217" t="str">
            <v>PGRN14-09-0126</v>
          </cell>
          <cell r="C217" t="str">
            <v>P14-BOA022 Access reagent by order 20 Aug.14</v>
          </cell>
          <cell r="D217" t="str">
            <v>BOA140820</v>
          </cell>
          <cell r="E217" t="str">
            <v>P14-BOA022</v>
          </cell>
          <cell r="F217">
            <v>41899</v>
          </cell>
          <cell r="G217">
            <v>41873</v>
          </cell>
          <cell r="H217" t="str">
            <v>1076429</v>
          </cell>
          <cell r="I217" t="str">
            <v>AB010</v>
          </cell>
          <cell r="J217" t="str">
            <v>BECKMAN COULTER (HONG KONG) LTD.</v>
          </cell>
          <cell r="K217" t="str">
            <v>USD</v>
          </cell>
          <cell r="L217">
            <v>55</v>
          </cell>
          <cell r="M217">
            <v>55</v>
          </cell>
          <cell r="P217" t="str">
            <v>Mr.Roland Kwok / Mr.PoMan Wong</v>
          </cell>
          <cell r="Q217" t="str">
            <v>AB010</v>
          </cell>
          <cell r="R217" t="str">
            <v>BECKMAN COULTER (HONG KONG) LTD.</v>
          </cell>
          <cell r="U217" t="str">
            <v>Mr.Roland Kwok / Mr.PoMan Wong</v>
          </cell>
          <cell r="W217" t="str">
            <v>PCL Holding Co.,Ltd</v>
          </cell>
          <cell r="X217" t="str">
            <v>10700</v>
          </cell>
          <cell r="Z217">
            <v>0</v>
          </cell>
          <cell r="AA217" t="str">
            <v>PCL160100</v>
          </cell>
          <cell r="AD217" t="str">
            <v>MAIN</v>
          </cell>
          <cell r="AE217">
            <v>0</v>
          </cell>
          <cell r="AG217" t="str">
            <v>201412</v>
          </cell>
        </row>
        <row r="218">
          <cell r="A218" t="str">
            <v>1076428</v>
          </cell>
          <cell r="B218" t="str">
            <v>PGRN14-09-0127</v>
          </cell>
          <cell r="C218" t="str">
            <v>P14-BOA022 Access reagent by order 20 Aug.14</v>
          </cell>
          <cell r="D218" t="str">
            <v>BOA140820</v>
          </cell>
          <cell r="E218" t="str">
            <v>P14-BOA022</v>
          </cell>
          <cell r="F218">
            <v>41901</v>
          </cell>
          <cell r="G218">
            <v>41873</v>
          </cell>
          <cell r="H218" t="str">
            <v>1076428</v>
          </cell>
          <cell r="I218" t="str">
            <v>AB010</v>
          </cell>
          <cell r="J218" t="str">
            <v>BECKMAN COULTER (HONG KONG) LTD.</v>
          </cell>
          <cell r="K218" t="str">
            <v>USD</v>
          </cell>
          <cell r="L218">
            <v>505</v>
          </cell>
          <cell r="M218">
            <v>505</v>
          </cell>
          <cell r="P218" t="str">
            <v>Mr.Roland Kwok / Mr.PoMan Wong</v>
          </cell>
          <cell r="Q218" t="str">
            <v>AB010</v>
          </cell>
          <cell r="R218" t="str">
            <v>BECKMAN COULTER (HONG KONG) LTD.</v>
          </cell>
          <cell r="U218" t="str">
            <v>Mr.Roland Kwok / Mr.PoMan Wong</v>
          </cell>
          <cell r="W218" t="str">
            <v>PCL Holding Co.,Ltd</v>
          </cell>
          <cell r="X218" t="str">
            <v>10700</v>
          </cell>
          <cell r="Z218">
            <v>0</v>
          </cell>
          <cell r="AA218" t="str">
            <v>PCL160100</v>
          </cell>
          <cell r="AD218" t="str">
            <v>MAIN</v>
          </cell>
          <cell r="AE218">
            <v>0</v>
          </cell>
          <cell r="AG218" t="str">
            <v>201412</v>
          </cell>
        </row>
        <row r="219">
          <cell r="A219" t="str">
            <v>1076417</v>
          </cell>
          <cell r="B219" t="str">
            <v>PGRN14-09-0128</v>
          </cell>
          <cell r="C219" t="str">
            <v>P14-BOA023 Access reagent by order on 01 Sep.14</v>
          </cell>
          <cell r="D219" t="str">
            <v>BOA140901</v>
          </cell>
          <cell r="E219" t="str">
            <v>P14-BOA023</v>
          </cell>
          <cell r="F219">
            <v>41901</v>
          </cell>
          <cell r="G219">
            <v>41884</v>
          </cell>
          <cell r="H219" t="str">
            <v>1076417</v>
          </cell>
          <cell r="I219" t="str">
            <v>AB010</v>
          </cell>
          <cell r="J219" t="str">
            <v>BECKMAN COULTER (HONG KONG) LTD.</v>
          </cell>
          <cell r="K219" t="str">
            <v>USD</v>
          </cell>
          <cell r="L219">
            <v>223</v>
          </cell>
          <cell r="M219">
            <v>223</v>
          </cell>
          <cell r="P219" t="str">
            <v>Mr.Roland Kwok / Mr.PoMan Wong</v>
          </cell>
          <cell r="Q219" t="str">
            <v>AB010</v>
          </cell>
          <cell r="R219" t="str">
            <v>BECKMAN COULTER (HONG KONG) LTD.</v>
          </cell>
          <cell r="U219" t="str">
            <v>Mr.Roland Kwok / Mr.PoMan Wong</v>
          </cell>
          <cell r="W219" t="str">
            <v>PCL Holding Co.,Ltd</v>
          </cell>
          <cell r="X219" t="str">
            <v>10700</v>
          </cell>
          <cell r="Z219">
            <v>0</v>
          </cell>
          <cell r="AA219" t="str">
            <v>PCL160100</v>
          </cell>
          <cell r="AD219" t="str">
            <v>MAIN</v>
          </cell>
          <cell r="AE219">
            <v>0</v>
          </cell>
          <cell r="AG219" t="str">
            <v>201412</v>
          </cell>
        </row>
        <row r="220">
          <cell r="A220" t="str">
            <v>1076324</v>
          </cell>
          <cell r="B220" t="str">
            <v>PGRN14-09-0129</v>
          </cell>
          <cell r="C220" t="str">
            <v>P14-BOC010 Coulter by order on 01 Aug.14</v>
          </cell>
          <cell r="D220" t="str">
            <v>BOC140801</v>
          </cell>
          <cell r="E220" t="str">
            <v>P14-BOC010</v>
          </cell>
          <cell r="F220">
            <v>41897</v>
          </cell>
          <cell r="G220">
            <v>41852</v>
          </cell>
          <cell r="H220" t="str">
            <v>1076324</v>
          </cell>
          <cell r="I220" t="str">
            <v>AB010</v>
          </cell>
          <cell r="J220" t="str">
            <v>BECKMAN COULTER (HONG KONG) LTD.</v>
          </cell>
          <cell r="K220" t="str">
            <v>USD</v>
          </cell>
          <cell r="L220">
            <v>2247</v>
          </cell>
          <cell r="M220">
            <v>2247</v>
          </cell>
          <cell r="P220" t="str">
            <v>Mr.Roland Kwok / Mr.PoMan Wong</v>
          </cell>
          <cell r="Q220" t="str">
            <v>AB010</v>
          </cell>
          <cell r="R220" t="str">
            <v>BECKMAN COULTER (HONG KONG) LTD.</v>
          </cell>
          <cell r="U220" t="str">
            <v>Mr.Roland Kwok / Mr.PoMan Wong</v>
          </cell>
          <cell r="W220" t="str">
            <v>PCL Holding Co.,Ltd</v>
          </cell>
          <cell r="X220" t="str">
            <v>10700</v>
          </cell>
          <cell r="Z220">
            <v>0</v>
          </cell>
          <cell r="AA220" t="str">
            <v>PCL160100</v>
          </cell>
          <cell r="AD220" t="str">
            <v>MAIN</v>
          </cell>
          <cell r="AE220">
            <v>0</v>
          </cell>
          <cell r="AG220" t="str">
            <v>201412</v>
          </cell>
        </row>
        <row r="221">
          <cell r="A221" t="str">
            <v>1076446</v>
          </cell>
          <cell r="B221" t="str">
            <v>PGRN14-09-0130</v>
          </cell>
          <cell r="C221" t="str">
            <v>P14-BOC014 Coulter reagent by order on 01 Sep.14</v>
          </cell>
          <cell r="D221" t="str">
            <v>BOC140901</v>
          </cell>
          <cell r="E221" t="str">
            <v>P14-BOC014</v>
          </cell>
          <cell r="F221">
            <v>41899</v>
          </cell>
          <cell r="G221">
            <v>41884</v>
          </cell>
          <cell r="H221" t="str">
            <v>1076446</v>
          </cell>
          <cell r="I221" t="str">
            <v>AB010</v>
          </cell>
          <cell r="J221" t="str">
            <v>BECKMAN COULTER (HONG KONG) LTD.</v>
          </cell>
          <cell r="K221" t="str">
            <v>USD</v>
          </cell>
          <cell r="L221">
            <v>630</v>
          </cell>
          <cell r="M221">
            <v>630</v>
          </cell>
          <cell r="P221" t="str">
            <v>Mr.Roland Kwok / Mr.PoMan Wong</v>
          </cell>
          <cell r="Q221" t="str">
            <v>AB010</v>
          </cell>
          <cell r="R221" t="str">
            <v>BECKMAN COULTER (HONG KONG) LTD.</v>
          </cell>
          <cell r="U221" t="str">
            <v>Mr.Roland Kwok / Mr.PoMan Wong</v>
          </cell>
          <cell r="W221" t="str">
            <v>PCL Holding Co.,Ltd</v>
          </cell>
          <cell r="X221" t="str">
            <v>10700</v>
          </cell>
          <cell r="Z221">
            <v>0</v>
          </cell>
          <cell r="AA221" t="str">
            <v>PCL160100</v>
          </cell>
          <cell r="AD221" t="str">
            <v>MAIN</v>
          </cell>
          <cell r="AE221">
            <v>0</v>
          </cell>
          <cell r="AG221" t="str">
            <v>201412</v>
          </cell>
        </row>
        <row r="222">
          <cell r="A222" t="str">
            <v>1076430</v>
          </cell>
          <cell r="B222" t="str">
            <v>PGRN14-09-0131</v>
          </cell>
          <cell r="C222" t="str">
            <v>P14-BOF040 Flow reagent by order on 10 July.14, FSC completed</v>
          </cell>
          <cell r="D222" t="str">
            <v>BOF140710</v>
          </cell>
          <cell r="E222" t="str">
            <v>P14-BOF040</v>
          </cell>
          <cell r="F222">
            <v>41898</v>
          </cell>
          <cell r="G222">
            <v>41835</v>
          </cell>
          <cell r="H222" t="str">
            <v>1076430</v>
          </cell>
          <cell r="I222" t="str">
            <v>AB010</v>
          </cell>
          <cell r="J222" t="str">
            <v>BECKMAN COULTER (HONG KONG) LTD.</v>
          </cell>
          <cell r="K222" t="str">
            <v>USD</v>
          </cell>
          <cell r="L222">
            <v>1250</v>
          </cell>
          <cell r="M222">
            <v>1250</v>
          </cell>
          <cell r="P222" t="str">
            <v>Mr.Roland Kwok / Mr.PoMan Wong</v>
          </cell>
          <cell r="Q222" t="str">
            <v>AB010</v>
          </cell>
          <cell r="R222" t="str">
            <v>BECKMAN COULTER (HONG KONG) LTD.</v>
          </cell>
          <cell r="U222" t="str">
            <v>Mr.Roland Kwok / Mr.PoMan Wong</v>
          </cell>
          <cell r="W222" t="str">
            <v>PCL Holding Co.,Ltd</v>
          </cell>
          <cell r="X222" t="str">
            <v>10700</v>
          </cell>
          <cell r="Z222">
            <v>0</v>
          </cell>
          <cell r="AA222" t="str">
            <v>PCL160100</v>
          </cell>
          <cell r="AD222" t="str">
            <v>MAIN</v>
          </cell>
          <cell r="AE222">
            <v>0</v>
          </cell>
          <cell r="AG222" t="str">
            <v>201412</v>
          </cell>
        </row>
        <row r="223">
          <cell r="A223" t="str">
            <v>1076458</v>
          </cell>
          <cell r="B223" t="str">
            <v>PGRN14-09-0132</v>
          </cell>
          <cell r="C223" t="str">
            <v>P14-BOF042 Flow reagent by order on 21 July.14, FSC completed</v>
          </cell>
          <cell r="D223" t="str">
            <v>BOF140721</v>
          </cell>
          <cell r="E223" t="str">
            <v>P14-BOF042</v>
          </cell>
          <cell r="F223">
            <v>41900</v>
          </cell>
          <cell r="G223">
            <v>41842</v>
          </cell>
          <cell r="H223" t="str">
            <v>1076458</v>
          </cell>
          <cell r="I223" t="str">
            <v>AB010</v>
          </cell>
          <cell r="J223" t="str">
            <v>BECKMAN COULTER (HONG KONG) LTD.</v>
          </cell>
          <cell r="K223" t="str">
            <v>USD</v>
          </cell>
          <cell r="L223">
            <v>183</v>
          </cell>
          <cell r="M223">
            <v>183</v>
          </cell>
          <cell r="P223" t="str">
            <v>Mr.Roland Kwok / Mr.PoMan Wong</v>
          </cell>
          <cell r="Q223" t="str">
            <v>AB010</v>
          </cell>
          <cell r="R223" t="str">
            <v>BECKMAN COULTER (HONG KONG) LTD.</v>
          </cell>
          <cell r="U223" t="str">
            <v>Mr.Roland Kwok / Mr.PoMan Wong</v>
          </cell>
          <cell r="W223" t="str">
            <v>PCL Holding Co.,Ltd</v>
          </cell>
          <cell r="X223" t="str">
            <v>10700</v>
          </cell>
          <cell r="Z223">
            <v>0</v>
          </cell>
          <cell r="AA223" t="str">
            <v>PCL160100</v>
          </cell>
          <cell r="AD223" t="str">
            <v>MAIN</v>
          </cell>
          <cell r="AE223">
            <v>0</v>
          </cell>
          <cell r="AG223" t="str">
            <v>201412</v>
          </cell>
        </row>
        <row r="224">
          <cell r="A224" t="str">
            <v>1076457</v>
          </cell>
          <cell r="B224" t="str">
            <v>PGRN14-09-0133</v>
          </cell>
          <cell r="C224" t="str">
            <v>P14-BOF049 Flow reagent by order on 20 Aug.14, FSC completed.</v>
          </cell>
          <cell r="D224" t="str">
            <v>BOF140820</v>
          </cell>
          <cell r="E224" t="str">
            <v>P14-BOF049</v>
          </cell>
          <cell r="F224">
            <v>41900</v>
          </cell>
          <cell r="G224">
            <v>41873</v>
          </cell>
          <cell r="H224" t="str">
            <v>1076457</v>
          </cell>
          <cell r="I224" t="str">
            <v>AB010</v>
          </cell>
          <cell r="J224" t="str">
            <v>BECKMAN COULTER (HONG KONG) LTD.</v>
          </cell>
          <cell r="K224" t="str">
            <v>USD</v>
          </cell>
          <cell r="L224">
            <v>2042</v>
          </cell>
          <cell r="M224">
            <v>2042</v>
          </cell>
          <cell r="P224" t="str">
            <v>Mr.Roland Kwok / Mr.PoMan Wong</v>
          </cell>
          <cell r="Q224" t="str">
            <v>AB010</v>
          </cell>
          <cell r="R224" t="str">
            <v>BECKMAN COULTER (HONG KONG) LTD.</v>
          </cell>
          <cell r="U224" t="str">
            <v>Mr.Roland Kwok / Mr.PoMan Wong</v>
          </cell>
          <cell r="W224" t="str">
            <v>PCL Holding Co.,Ltd</v>
          </cell>
          <cell r="X224" t="str">
            <v>10700</v>
          </cell>
          <cell r="Z224">
            <v>0</v>
          </cell>
          <cell r="AA224" t="str">
            <v>PCL160100</v>
          </cell>
          <cell r="AD224" t="str">
            <v>MAIN</v>
          </cell>
          <cell r="AE224">
            <v>0</v>
          </cell>
          <cell r="AG224" t="str">
            <v>201412</v>
          </cell>
        </row>
        <row r="225">
          <cell r="A225" t="str">
            <v>1076418</v>
          </cell>
          <cell r="B225" t="str">
            <v>PGRN14-09-0134</v>
          </cell>
          <cell r="C225" t="str">
            <v>P14-BSB001 , ใช้เป็นอะไหล่สำรองสำหรับงานซ่อม</v>
          </cell>
          <cell r="D225" t="str">
            <v>SVP0102/2014</v>
          </cell>
          <cell r="E225" t="str">
            <v>P14-BSB001</v>
          </cell>
          <cell r="F225">
            <v>41900</v>
          </cell>
          <cell r="G225">
            <v>41884</v>
          </cell>
          <cell r="H225" t="str">
            <v>1076418</v>
          </cell>
          <cell r="I225" t="str">
            <v>AB010</v>
          </cell>
          <cell r="J225" t="str">
            <v>BECKMAN COULTER (HONG KONG) LTD.</v>
          </cell>
          <cell r="K225" t="str">
            <v>USD</v>
          </cell>
          <cell r="L225">
            <v>9659.59</v>
          </cell>
          <cell r="M225">
            <v>9659.59</v>
          </cell>
          <cell r="P225" t="str">
            <v>Mr.Roland Kwok / Mr.PoMan Wong</v>
          </cell>
          <cell r="Q225" t="str">
            <v>AB010</v>
          </cell>
          <cell r="R225" t="str">
            <v>BECKMAN COULTER (HONG KONG) LTD.</v>
          </cell>
          <cell r="U225" t="str">
            <v>Mr.Roland Kwok / Mr.PoMan Wong</v>
          </cell>
          <cell r="W225" t="str">
            <v>PCL Holding Co.,Ltd</v>
          </cell>
          <cell r="X225" t="str">
            <v>10700</v>
          </cell>
          <cell r="Z225">
            <v>0</v>
          </cell>
          <cell r="AA225" t="str">
            <v>PCL220107</v>
          </cell>
          <cell r="AC225" t="str">
            <v>ID-UC-US</v>
          </cell>
          <cell r="AD225" t="str">
            <v>MAIN</v>
          </cell>
          <cell r="AE225">
            <v>0</v>
          </cell>
          <cell r="AG225" t="str">
            <v>201412</v>
          </cell>
        </row>
        <row r="226">
          <cell r="A226" t="str">
            <v>1076448</v>
          </cell>
          <cell r="B226" t="str">
            <v>PGRN14-09-0135</v>
          </cell>
          <cell r="C226" t="str">
            <v>P14-BSC001 , อะไหล่สำรองสำหรับงานซ่อม</v>
          </cell>
          <cell r="D226" t="str">
            <v>SVP103/2014</v>
          </cell>
          <cell r="E226" t="str">
            <v>P14-BSC001</v>
          </cell>
          <cell r="F226">
            <v>41900</v>
          </cell>
          <cell r="G226">
            <v>41884</v>
          </cell>
          <cell r="H226" t="str">
            <v>1076448</v>
          </cell>
          <cell r="I226" t="str">
            <v>AB010</v>
          </cell>
          <cell r="J226" t="str">
            <v>BECKMAN COULTER (HONG KONG) LTD.</v>
          </cell>
          <cell r="K226" t="str">
            <v>USD</v>
          </cell>
          <cell r="L226">
            <v>1102.06</v>
          </cell>
          <cell r="M226">
            <v>1102.06</v>
          </cell>
          <cell r="P226" t="str">
            <v>Mr.Roland Kwok / Mr.PoMan Wong</v>
          </cell>
          <cell r="Q226" t="str">
            <v>AB010</v>
          </cell>
          <cell r="R226" t="str">
            <v>BECKMAN COULTER (HONG KONG) LTD.</v>
          </cell>
          <cell r="U226" t="str">
            <v>Mr.Roland Kwok / Mr.PoMan Wong</v>
          </cell>
          <cell r="W226" t="str">
            <v>PCL Holding Co.,Ltd</v>
          </cell>
          <cell r="X226" t="str">
            <v>10700</v>
          </cell>
          <cell r="Z226">
            <v>0</v>
          </cell>
          <cell r="AA226" t="str">
            <v>PCL220107</v>
          </cell>
          <cell r="AC226" t="str">
            <v>BC-DI-CO</v>
          </cell>
          <cell r="AD226" t="str">
            <v>MAIN</v>
          </cell>
          <cell r="AE226">
            <v>0</v>
          </cell>
          <cell r="AG226" t="str">
            <v>201412</v>
          </cell>
        </row>
        <row r="227">
          <cell r="A227" t="str">
            <v>1076460</v>
          </cell>
          <cell r="B227" t="str">
            <v>PGRN14-09-0136</v>
          </cell>
          <cell r="C227" t="str">
            <v>P14-BSL001 , สถาบันวิจัยวิทยาศาสตร์การแพทย์ทหาร แผนกไวรัสวิทยา</v>
          </cell>
          <cell r="D227" t="str">
            <v>BMR14-A09084</v>
          </cell>
          <cell r="E227" t="str">
            <v>P14-BSL001</v>
          </cell>
          <cell r="F227">
            <v>41898</v>
          </cell>
          <cell r="G227">
            <v>41884</v>
          </cell>
          <cell r="H227" t="str">
            <v>1076460</v>
          </cell>
          <cell r="I227" t="str">
            <v>AB010</v>
          </cell>
          <cell r="J227" t="str">
            <v>BECKMAN COULTER (HONG KONG) LTD.</v>
          </cell>
          <cell r="K227" t="str">
            <v>USD</v>
          </cell>
          <cell r="L227">
            <v>509.7</v>
          </cell>
          <cell r="M227">
            <v>509.7</v>
          </cell>
          <cell r="P227" t="str">
            <v>Mr.Roland Kwok / Mr.PoMan Wong</v>
          </cell>
          <cell r="Q227" t="str">
            <v>AB010</v>
          </cell>
          <cell r="R227" t="str">
            <v>BECKMAN COULTER (HONG KONG) LTD.</v>
          </cell>
          <cell r="U227" t="str">
            <v>Mr.Roland Kwok / Mr.PoMan Wong</v>
          </cell>
          <cell r="W227" t="str">
            <v>PCL Holding Co.,Ltd</v>
          </cell>
          <cell r="X227" t="str">
            <v>10700</v>
          </cell>
          <cell r="Z227">
            <v>0</v>
          </cell>
          <cell r="AA227" t="str">
            <v>BMR1-P</v>
          </cell>
          <cell r="AB227" t="str">
            <v>BMR-SA</v>
          </cell>
          <cell r="AC227" t="str">
            <v>BC-BM-LSD</v>
          </cell>
          <cell r="AD227" t="str">
            <v>MAIN</v>
          </cell>
          <cell r="AE227">
            <v>0</v>
          </cell>
          <cell r="AG227" t="str">
            <v>201412</v>
          </cell>
        </row>
        <row r="228">
          <cell r="A228" t="str">
            <v>1076443</v>
          </cell>
          <cell r="B228" t="str">
            <v>PGRN14-09-0137</v>
          </cell>
          <cell r="C228" t="str">
            <v>P14-BSL002 , เบียร์ทิพย์ (1991) บมจ. ตามใบเสนอราคาเลขที่ LSD14/S182</v>
          </cell>
          <cell r="D228" t="str">
            <v>PR14-S047</v>
          </cell>
          <cell r="E228" t="str">
            <v>P14-BSL002</v>
          </cell>
          <cell r="F228">
            <v>41900</v>
          </cell>
          <cell r="G228">
            <v>41884</v>
          </cell>
          <cell r="H228" t="str">
            <v>1076443</v>
          </cell>
          <cell r="I228" t="str">
            <v>AB010</v>
          </cell>
          <cell r="J228" t="str">
            <v>BECKMAN COULTER (HONG KONG) LTD.</v>
          </cell>
          <cell r="K228" t="str">
            <v>USD</v>
          </cell>
          <cell r="L228">
            <v>125</v>
          </cell>
          <cell r="M228">
            <v>125</v>
          </cell>
          <cell r="P228" t="str">
            <v>Mr.Roland Kwok / Mr.PoMan Wong</v>
          </cell>
          <cell r="Q228" t="str">
            <v>AB010</v>
          </cell>
          <cell r="R228" t="str">
            <v>BECKMAN COULTER (HONG KONG) LTD.</v>
          </cell>
          <cell r="U228" t="str">
            <v>Mr.Roland Kwok / Mr.PoMan Wong</v>
          </cell>
          <cell r="W228" t="str">
            <v>PCL Holding Co.,Ltd</v>
          </cell>
          <cell r="X228" t="str">
            <v>10700</v>
          </cell>
          <cell r="Z228">
            <v>0</v>
          </cell>
          <cell r="AA228" t="str">
            <v>BMR2-E</v>
          </cell>
          <cell r="AB228" t="str">
            <v>BMR-SV</v>
          </cell>
          <cell r="AC228" t="str">
            <v>BC-BM-PC</v>
          </cell>
          <cell r="AD228" t="str">
            <v>MAIN</v>
          </cell>
          <cell r="AE228">
            <v>0</v>
          </cell>
          <cell r="AG228" t="str">
            <v>201412</v>
          </cell>
        </row>
        <row r="229">
          <cell r="A229" t="str">
            <v>1076419</v>
          </cell>
          <cell r="B229" t="str">
            <v>PGRN14-09-0138</v>
          </cell>
          <cell r="C229" t="str">
            <v>P14-BSL004 , สถาบันชีววิทยาศาสตร์โมเลกุล</v>
          </cell>
          <cell r="D229" t="str">
            <v>BMR14-09002</v>
          </cell>
          <cell r="E229" t="str">
            <v>P14-BSL004</v>
          </cell>
          <cell r="F229">
            <v>41897</v>
          </cell>
          <cell r="G229">
            <v>41886</v>
          </cell>
          <cell r="H229" t="str">
            <v>1076419</v>
          </cell>
          <cell r="I229" t="str">
            <v>AB010</v>
          </cell>
          <cell r="J229" t="str">
            <v>BECKMAN COULTER (HONG KONG) LTD.</v>
          </cell>
          <cell r="K229" t="str">
            <v>USD</v>
          </cell>
          <cell r="L229">
            <v>138.69999999999999</v>
          </cell>
          <cell r="M229">
            <v>138.69999999999999</v>
          </cell>
          <cell r="P229" t="str">
            <v>Mr.Roland Kwok / Mr.PoMan Wong</v>
          </cell>
          <cell r="Q229" t="str">
            <v>AB010</v>
          </cell>
          <cell r="R229" t="str">
            <v>BECKMAN COULTER (HONG KONG) LTD.</v>
          </cell>
          <cell r="U229" t="str">
            <v>Mr.Roland Kwok / Mr.PoMan Wong</v>
          </cell>
          <cell r="W229" t="str">
            <v>PCL Holding Co.,Ltd</v>
          </cell>
          <cell r="X229" t="str">
            <v>10700</v>
          </cell>
          <cell r="Z229">
            <v>0</v>
          </cell>
          <cell r="AA229" t="str">
            <v>BMR1-P</v>
          </cell>
          <cell r="AB229" t="str">
            <v>BMR-SA</v>
          </cell>
          <cell r="AC229" t="str">
            <v>BC-BM-LSD</v>
          </cell>
          <cell r="AD229" t="str">
            <v>MAIN</v>
          </cell>
          <cell r="AE229">
            <v>0</v>
          </cell>
          <cell r="AG229" t="str">
            <v>201412</v>
          </cell>
        </row>
        <row r="230">
          <cell r="A230" t="str">
            <v>1076420</v>
          </cell>
          <cell r="B230" t="str">
            <v>PGRN14-09-0139</v>
          </cell>
          <cell r="C230" t="str">
            <v>P14-BSL005 , สถาบันวิจัยวิทยาศาสตร์สุขภาพ มหาวิทยาลัยเชียงใหม่</v>
          </cell>
          <cell r="D230" t="str">
            <v>PR14-S049</v>
          </cell>
          <cell r="E230" t="str">
            <v>P14-BSL005</v>
          </cell>
          <cell r="F230">
            <v>41897</v>
          </cell>
          <cell r="G230">
            <v>41886</v>
          </cell>
          <cell r="H230" t="str">
            <v>1076420</v>
          </cell>
          <cell r="I230" t="str">
            <v>AB010</v>
          </cell>
          <cell r="J230" t="str">
            <v>BECKMAN COULTER (HONG KONG) LTD.</v>
          </cell>
          <cell r="K230" t="str">
            <v>USD</v>
          </cell>
          <cell r="L230">
            <v>79.8</v>
          </cell>
          <cell r="M230">
            <v>79.8</v>
          </cell>
          <cell r="P230" t="str">
            <v>Mr.Roland Kwok / Mr.PoMan Wong</v>
          </cell>
          <cell r="Q230" t="str">
            <v>AB010</v>
          </cell>
          <cell r="R230" t="str">
            <v>BECKMAN COULTER (HONG KONG) LTD.</v>
          </cell>
          <cell r="U230" t="str">
            <v>Mr.Roland Kwok / Mr.PoMan Wong</v>
          </cell>
          <cell r="W230" t="str">
            <v>PCL Holding Co.,Ltd</v>
          </cell>
          <cell r="X230" t="str">
            <v>10700</v>
          </cell>
          <cell r="Z230">
            <v>0</v>
          </cell>
          <cell r="AA230" t="str">
            <v>BMR2-E</v>
          </cell>
          <cell r="AB230" t="str">
            <v>BMR-SV</v>
          </cell>
          <cell r="AC230" t="str">
            <v>BC-BM-LSD</v>
          </cell>
          <cell r="AD230" t="str">
            <v>MAIN</v>
          </cell>
          <cell r="AE230">
            <v>0</v>
          </cell>
          <cell r="AG230" t="str">
            <v>201412</v>
          </cell>
        </row>
        <row r="231">
          <cell r="A231" t="str">
            <v>1076452</v>
          </cell>
          <cell r="B231" t="str">
            <v>PGRN14-09-0141</v>
          </cell>
          <cell r="C231" t="str">
            <v>P14-LS126 , โครงการมะเร็งวิทยา ภาควิชาอายุรศาสตร์ คณะแพทยศาสตร์ โรงพยาบาลรามาธิบดี</v>
          </cell>
          <cell r="D231" t="str">
            <v>BMR14-A08083</v>
          </cell>
          <cell r="E231" t="str">
            <v>P14-LS126</v>
          </cell>
          <cell r="F231">
            <v>41898</v>
          </cell>
          <cell r="G231">
            <v>41879</v>
          </cell>
          <cell r="H231" t="str">
            <v>1076452</v>
          </cell>
          <cell r="I231" t="str">
            <v>AB010</v>
          </cell>
          <cell r="J231" t="str">
            <v>BECKMAN COULTER (HONG KONG) LTD.</v>
          </cell>
          <cell r="K231" t="str">
            <v>USD</v>
          </cell>
          <cell r="L231">
            <v>952.5</v>
          </cell>
          <cell r="M231">
            <v>952.5</v>
          </cell>
          <cell r="P231" t="str">
            <v>Mr.Roland Kwok / Mr.PoMan Wong</v>
          </cell>
          <cell r="Q231" t="str">
            <v>AB010</v>
          </cell>
          <cell r="R231" t="str">
            <v>BECKMAN COULTER (HONG KONG) LTD.</v>
          </cell>
          <cell r="U231" t="str">
            <v>Mr.Roland Kwok / Mr.PoMan Wong</v>
          </cell>
          <cell r="W231" t="str">
            <v>PCL Holding Co.,Ltd</v>
          </cell>
          <cell r="X231" t="str">
            <v>10700</v>
          </cell>
          <cell r="Z231">
            <v>0</v>
          </cell>
          <cell r="AA231" t="str">
            <v>BMR1-P</v>
          </cell>
          <cell r="AB231" t="str">
            <v>BMR-SA</v>
          </cell>
          <cell r="AC231" t="str">
            <v>BC-BM-GM</v>
          </cell>
          <cell r="AD231" t="str">
            <v>MAIN</v>
          </cell>
          <cell r="AE231">
            <v>0</v>
          </cell>
          <cell r="AG231" t="str">
            <v>201412</v>
          </cell>
        </row>
        <row r="232">
          <cell r="A232" t="str">
            <v>1076157</v>
          </cell>
          <cell r="B232" t="str">
            <v>PGRN14-09-0146</v>
          </cell>
          <cell r="C232" t="str">
            <v>P14-BOA018,Access reagent by order on 21 July.14  CDM PN A73819 Q3 $100 @32.227</v>
          </cell>
          <cell r="D232" t="str">
            <v>BOA140721</v>
          </cell>
          <cell r="E232" t="str">
            <v>P14-BOA018</v>
          </cell>
          <cell r="F232">
            <v>41883</v>
          </cell>
          <cell r="G232">
            <v>41842</v>
          </cell>
          <cell r="H232" t="str">
            <v>1076157</v>
          </cell>
          <cell r="I232" t="str">
            <v>AB010</v>
          </cell>
          <cell r="J232" t="str">
            <v>BECKMAN COULTER (HONG KONG) LTD.</v>
          </cell>
          <cell r="K232" t="str">
            <v>USD</v>
          </cell>
          <cell r="L232">
            <v>165</v>
          </cell>
          <cell r="M232">
            <v>165</v>
          </cell>
          <cell r="P232" t="str">
            <v>Mr.Roland Kwok / Mr.PoMan Wong</v>
          </cell>
          <cell r="Q232" t="str">
            <v>AB010</v>
          </cell>
          <cell r="R232" t="str">
            <v>BECKMAN COULTER (HONG KONG) LTD.</v>
          </cell>
          <cell r="U232" t="str">
            <v>Mr.Roland Kwok / Mr.PoMan Wong</v>
          </cell>
          <cell r="W232" t="str">
            <v>PCL Holding Co.,Ltd</v>
          </cell>
          <cell r="X232" t="str">
            <v>10700</v>
          </cell>
          <cell r="Z232">
            <v>0</v>
          </cell>
          <cell r="AA232" t="str">
            <v>PCL160100</v>
          </cell>
          <cell r="AD232" t="str">
            <v>MAIN</v>
          </cell>
          <cell r="AE232">
            <v>0</v>
          </cell>
          <cell r="AG232" t="str">
            <v>201412</v>
          </cell>
        </row>
        <row r="233">
          <cell r="A233" t="str">
            <v>1076795</v>
          </cell>
          <cell r="B233" t="str">
            <v>PGRN14-09-0150</v>
          </cell>
          <cell r="C233" t="str">
            <v>P14-B187 Coulter reagent of Aug.14</v>
          </cell>
          <cell r="D233" t="str">
            <v>AUG#10</v>
          </cell>
          <cell r="E233" t="str">
            <v>P14-B187</v>
          </cell>
          <cell r="F233">
            <v>41906</v>
          </cell>
          <cell r="G233">
            <v>41835</v>
          </cell>
          <cell r="H233" t="str">
            <v>1076795</v>
          </cell>
          <cell r="I233" t="str">
            <v>AB010</v>
          </cell>
          <cell r="J233" t="str">
            <v>BECKMAN COULTER (HONG KONG) LTD.</v>
          </cell>
          <cell r="K233" t="str">
            <v>USD</v>
          </cell>
          <cell r="L233">
            <v>60</v>
          </cell>
          <cell r="M233">
            <v>60</v>
          </cell>
          <cell r="P233" t="str">
            <v>Mr.Roland Kwok / Mr.PoMan Wong</v>
          </cell>
          <cell r="Q233" t="str">
            <v>AB010</v>
          </cell>
          <cell r="R233" t="str">
            <v>BECKMAN COULTER (HONG KONG) LTD.</v>
          </cell>
          <cell r="U233" t="str">
            <v>Mr.Roland Kwok / Mr.PoMan Wong</v>
          </cell>
          <cell r="W233" t="str">
            <v>PCL Holding Co.,Ltd</v>
          </cell>
          <cell r="X233" t="str">
            <v>10700</v>
          </cell>
          <cell r="Z233">
            <v>0</v>
          </cell>
          <cell r="AA233" t="str">
            <v>PCL560594</v>
          </cell>
          <cell r="AD233" t="str">
            <v>MAIN</v>
          </cell>
          <cell r="AE233">
            <v>0</v>
          </cell>
          <cell r="AG233" t="str">
            <v>201412</v>
          </cell>
        </row>
        <row r="234">
          <cell r="A234" t="str">
            <v>1076736</v>
          </cell>
          <cell r="B234" t="str">
            <v>PGRN14-09-0151</v>
          </cell>
          <cell r="C234" t="str">
            <v>P14-B193 IRIS spare part อะไหล่สำรองงานซ่อม</v>
          </cell>
          <cell r="D234" t="str">
            <v>SVP0065/2014</v>
          </cell>
          <cell r="E234" t="str">
            <v>P14-B193</v>
          </cell>
          <cell r="F234">
            <v>41904</v>
          </cell>
          <cell r="G234">
            <v>41837</v>
          </cell>
          <cell r="H234" t="str">
            <v>1076736</v>
          </cell>
          <cell r="I234" t="str">
            <v>AB010</v>
          </cell>
          <cell r="J234" t="str">
            <v>BECKMAN COULTER (HONG KONG) LTD.</v>
          </cell>
          <cell r="K234" t="str">
            <v>USD</v>
          </cell>
          <cell r="L234">
            <v>208.5</v>
          </cell>
          <cell r="M234">
            <v>208.5</v>
          </cell>
          <cell r="P234" t="str">
            <v>Mr.Roland Kwok / Mr.PoMan Wong</v>
          </cell>
          <cell r="Q234" t="str">
            <v>AB010</v>
          </cell>
          <cell r="R234" t="str">
            <v>BECKMAN COULTER (HONG KONG) LTD.</v>
          </cell>
          <cell r="U234" t="str">
            <v>Mr.Roland Kwok / Mr.PoMan Wong</v>
          </cell>
          <cell r="W234" t="str">
            <v>PCL Holding Co.,Ltd</v>
          </cell>
          <cell r="X234" t="str">
            <v>10700</v>
          </cell>
          <cell r="Z234">
            <v>0</v>
          </cell>
          <cell r="AA234" t="str">
            <v>PCL220107</v>
          </cell>
          <cell r="AD234" t="str">
            <v>MAIN</v>
          </cell>
          <cell r="AE234">
            <v>0</v>
          </cell>
          <cell r="AG234" t="str">
            <v>201412</v>
          </cell>
        </row>
        <row r="235">
          <cell r="A235" t="str">
            <v>1076741</v>
          </cell>
          <cell r="B235" t="str">
            <v>PGRN14-09-0152</v>
          </cell>
          <cell r="C235" t="str">
            <v>P14-B211 Coulter reagent for Sep.14</v>
          </cell>
          <cell r="D235" t="str">
            <v>SEP#8</v>
          </cell>
          <cell r="E235" t="str">
            <v>P14-B211</v>
          </cell>
          <cell r="F235">
            <v>41906</v>
          </cell>
          <cell r="G235">
            <v>41865</v>
          </cell>
          <cell r="H235" t="str">
            <v>1076741</v>
          </cell>
          <cell r="I235" t="str">
            <v>AB010</v>
          </cell>
          <cell r="J235" t="str">
            <v>BECKMAN COULTER (HONG KONG) LTD.</v>
          </cell>
          <cell r="K235" t="str">
            <v>USD</v>
          </cell>
          <cell r="L235">
            <v>1080</v>
          </cell>
          <cell r="M235">
            <v>1080</v>
          </cell>
          <cell r="P235" t="str">
            <v>Mr.Roland Kwok / Mr.PoMan Wong</v>
          </cell>
          <cell r="Q235" t="str">
            <v>AB010</v>
          </cell>
          <cell r="R235" t="str">
            <v>BECKMAN COULTER (HONG KONG) LTD.</v>
          </cell>
          <cell r="U235" t="str">
            <v>Mr.Roland Kwok / Mr.PoMan Wong</v>
          </cell>
          <cell r="W235" t="str">
            <v>PCL Holding Co.,Ltd</v>
          </cell>
          <cell r="X235" t="str">
            <v>10700</v>
          </cell>
          <cell r="Z235">
            <v>0</v>
          </cell>
          <cell r="AA235" t="str">
            <v>PCL560594</v>
          </cell>
          <cell r="AD235" t="str">
            <v>MAIN</v>
          </cell>
          <cell r="AE235">
            <v>0</v>
          </cell>
          <cell r="AG235" t="str">
            <v>201412</v>
          </cell>
        </row>
        <row r="236">
          <cell r="A236" t="str">
            <v>1076693</v>
          </cell>
          <cell r="B236" t="str">
            <v>PGRN14-09-0153</v>
          </cell>
          <cell r="C236" t="str">
            <v>P14-BIA001 Access reagent, additional order for Sep.</v>
          </cell>
          <cell r="D236" t="str">
            <v>SEP#22</v>
          </cell>
          <cell r="E236" t="str">
            <v>P14-BIA001</v>
          </cell>
          <cell r="F236">
            <v>41888</v>
          </cell>
          <cell r="G236">
            <v>41888</v>
          </cell>
          <cell r="H236" t="str">
            <v>1076693</v>
          </cell>
          <cell r="I236" t="str">
            <v>AB010</v>
          </cell>
          <cell r="J236" t="str">
            <v>BECKMAN COULTER (HONG KONG) LTD.</v>
          </cell>
          <cell r="K236" t="str">
            <v>USD</v>
          </cell>
          <cell r="L236">
            <v>24552</v>
          </cell>
          <cell r="M236">
            <v>24552</v>
          </cell>
          <cell r="P236" t="str">
            <v>Mr.Roland Kwok / Mr.PoMan Wong</v>
          </cell>
          <cell r="Q236" t="str">
            <v>AB010</v>
          </cell>
          <cell r="R236" t="str">
            <v>BECKMAN COULTER (HONG KONG) LTD.</v>
          </cell>
          <cell r="U236" t="str">
            <v>Mr.Roland Kwok / Mr.PoMan Wong</v>
          </cell>
          <cell r="W236" t="str">
            <v>PCL Holding Co.,Ltd</v>
          </cell>
          <cell r="X236" t="str">
            <v>10700</v>
          </cell>
          <cell r="Z236">
            <v>0</v>
          </cell>
          <cell r="AA236" t="str">
            <v>PCL560594</v>
          </cell>
          <cell r="AD236" t="str">
            <v>MAIN</v>
          </cell>
          <cell r="AE236">
            <v>0</v>
          </cell>
          <cell r="AG236" t="str">
            <v>201412</v>
          </cell>
        </row>
        <row r="237">
          <cell r="A237" t="str">
            <v>1076685</v>
          </cell>
          <cell r="B237" t="str">
            <v>PGRN14-09-0154</v>
          </cell>
          <cell r="C237" t="str">
            <v>P14-BIB001 Beckman reagent, additional order for Sep.</v>
          </cell>
          <cell r="D237" t="str">
            <v>SEP#23</v>
          </cell>
          <cell r="E237" t="str">
            <v>P14-BIB001</v>
          </cell>
          <cell r="F237">
            <v>41905</v>
          </cell>
          <cell r="G237">
            <v>41888</v>
          </cell>
          <cell r="H237" t="str">
            <v>1076685</v>
          </cell>
          <cell r="I237" t="str">
            <v>AB010</v>
          </cell>
          <cell r="J237" t="str">
            <v>BECKMAN COULTER (HONG KONG) LTD.</v>
          </cell>
          <cell r="K237" t="str">
            <v>USD</v>
          </cell>
          <cell r="L237">
            <v>5806</v>
          </cell>
          <cell r="M237">
            <v>5806</v>
          </cell>
          <cell r="P237" t="str">
            <v>Mr.Roland Kwok / Mr.PoMan Wong</v>
          </cell>
          <cell r="Q237" t="str">
            <v>AB010</v>
          </cell>
          <cell r="R237" t="str">
            <v>BECKMAN COULTER (HONG KONG) LTD.</v>
          </cell>
          <cell r="U237" t="str">
            <v>Mr.Roland Kwok / Mr.PoMan Wong</v>
          </cell>
          <cell r="W237" t="str">
            <v>PCL Holding Co.,Ltd</v>
          </cell>
          <cell r="X237" t="str">
            <v>10700</v>
          </cell>
          <cell r="Z237">
            <v>0</v>
          </cell>
          <cell r="AA237" t="str">
            <v>PCL560594</v>
          </cell>
          <cell r="AD237" t="str">
            <v>MAIN</v>
          </cell>
          <cell r="AE237">
            <v>0</v>
          </cell>
          <cell r="AG237" t="str">
            <v>201412</v>
          </cell>
        </row>
        <row r="238">
          <cell r="A238" t="str">
            <v>1076676</v>
          </cell>
          <cell r="B238" t="str">
            <v>PGRN14-09-0155</v>
          </cell>
          <cell r="C238" t="str">
            <v>P14-BIB001 Beckman reagent, additional order for Sep.</v>
          </cell>
          <cell r="D238" t="str">
            <v>SEP#23</v>
          </cell>
          <cell r="E238" t="str">
            <v>P14-BIB001</v>
          </cell>
          <cell r="F238">
            <v>41906</v>
          </cell>
          <cell r="G238">
            <v>41888</v>
          </cell>
          <cell r="H238" t="str">
            <v>1076676</v>
          </cell>
          <cell r="I238" t="str">
            <v>AB010</v>
          </cell>
          <cell r="J238" t="str">
            <v>BECKMAN COULTER (HONG KONG) LTD.</v>
          </cell>
          <cell r="K238" t="str">
            <v>USD</v>
          </cell>
          <cell r="L238">
            <v>5170</v>
          </cell>
          <cell r="M238">
            <v>5170</v>
          </cell>
          <cell r="P238" t="str">
            <v>Mr.Roland Kwok / Mr.PoMan Wong</v>
          </cell>
          <cell r="Q238" t="str">
            <v>AB010</v>
          </cell>
          <cell r="R238" t="str">
            <v>BECKMAN COULTER (HONG KONG) LTD.</v>
          </cell>
          <cell r="U238" t="str">
            <v>Mr.Roland Kwok / Mr.PoMan Wong</v>
          </cell>
          <cell r="W238" t="str">
            <v>PCL Holding Co.,Ltd</v>
          </cell>
          <cell r="X238" t="str">
            <v>10700</v>
          </cell>
          <cell r="Z238">
            <v>0</v>
          </cell>
          <cell r="AA238" t="str">
            <v>PCL560594</v>
          </cell>
          <cell r="AD238" t="str">
            <v>MAIN</v>
          </cell>
          <cell r="AE238">
            <v>0</v>
          </cell>
          <cell r="AG238" t="str">
            <v>201412</v>
          </cell>
        </row>
        <row r="239">
          <cell r="A239" t="str">
            <v>1076680</v>
          </cell>
          <cell r="B239" t="str">
            <v>PGRN14-09-0156</v>
          </cell>
          <cell r="C239" t="str">
            <v>P14-BIB002 Beckman reagent, additional order for Sep.</v>
          </cell>
          <cell r="D239" t="str">
            <v>SEP#34</v>
          </cell>
          <cell r="E239" t="str">
            <v>P14-BIB002</v>
          </cell>
          <cell r="F239">
            <v>41906</v>
          </cell>
          <cell r="G239">
            <v>41893</v>
          </cell>
          <cell r="H239" t="str">
            <v>1076680</v>
          </cell>
          <cell r="I239" t="str">
            <v>AB010</v>
          </cell>
          <cell r="J239" t="str">
            <v>BECKMAN COULTER (HONG KONG) LTD.</v>
          </cell>
          <cell r="K239" t="str">
            <v>USD</v>
          </cell>
          <cell r="L239">
            <v>5017</v>
          </cell>
          <cell r="M239">
            <v>5017</v>
          </cell>
          <cell r="P239" t="str">
            <v>Mr.Roland Kwok / Mr.PoMan Wong</v>
          </cell>
          <cell r="Q239" t="str">
            <v>AB010</v>
          </cell>
          <cell r="R239" t="str">
            <v>BECKMAN COULTER (HONG KONG) LTD.</v>
          </cell>
          <cell r="U239" t="str">
            <v>Mr.Roland Kwok / Mr.PoMan Wong</v>
          </cell>
          <cell r="W239" t="str">
            <v>PCL Holding Co.,Ltd</v>
          </cell>
          <cell r="X239" t="str">
            <v>10700</v>
          </cell>
          <cell r="Z239">
            <v>0</v>
          </cell>
          <cell r="AA239" t="str">
            <v>PCL560594</v>
          </cell>
          <cell r="AD239" t="str">
            <v>MAIN</v>
          </cell>
          <cell r="AE239">
            <v>0</v>
          </cell>
          <cell r="AG239" t="str">
            <v>201412</v>
          </cell>
        </row>
        <row r="240">
          <cell r="A240" t="str">
            <v>1076686</v>
          </cell>
          <cell r="B240" t="str">
            <v>PGRN14-09-0157</v>
          </cell>
          <cell r="C240" t="str">
            <v>P14-BIF001 Flow reagent, additional order for Sep.14</v>
          </cell>
          <cell r="D240" t="str">
            <v>SEP#26</v>
          </cell>
          <cell r="E240" t="str">
            <v>P14-BIF001</v>
          </cell>
          <cell r="F240">
            <v>41905</v>
          </cell>
          <cell r="G240">
            <v>41888</v>
          </cell>
          <cell r="H240" t="str">
            <v>1076686</v>
          </cell>
          <cell r="I240" t="str">
            <v>AB010</v>
          </cell>
          <cell r="J240" t="str">
            <v>BECKMAN COULTER (HONG KONG) LTD.</v>
          </cell>
          <cell r="K240" t="str">
            <v>USD</v>
          </cell>
          <cell r="L240">
            <v>1350</v>
          </cell>
          <cell r="M240">
            <v>1350</v>
          </cell>
          <cell r="P240" t="str">
            <v>Mr.Roland Kwok / Mr.PoMan Wong</v>
          </cell>
          <cell r="Q240" t="str">
            <v>AB010</v>
          </cell>
          <cell r="R240" t="str">
            <v>BECKMAN COULTER (HONG KONG) LTD.</v>
          </cell>
          <cell r="U240" t="str">
            <v>Mr.Roland Kwok / Mr.PoMan Wong</v>
          </cell>
          <cell r="W240" t="str">
            <v>PCL Holding Co.,Ltd</v>
          </cell>
          <cell r="X240" t="str">
            <v>10700</v>
          </cell>
          <cell r="Z240">
            <v>0</v>
          </cell>
          <cell r="AA240" t="str">
            <v>PCL560594</v>
          </cell>
          <cell r="AD240" t="str">
            <v>MAIN</v>
          </cell>
          <cell r="AE240">
            <v>0</v>
          </cell>
          <cell r="AG240" t="str">
            <v>201412</v>
          </cell>
        </row>
        <row r="241">
          <cell r="A241" t="str">
            <v>1076689</v>
          </cell>
          <cell r="B241" t="str">
            <v>PGRN14-09-0158</v>
          </cell>
          <cell r="C241" t="str">
            <v>P14-BIF002 Flow reagent by inventory, additional order for Sep.14</v>
          </cell>
          <cell r="D241" t="str">
            <v>SEP#32</v>
          </cell>
          <cell r="E241" t="str">
            <v>P14-BIF002</v>
          </cell>
          <cell r="F241">
            <v>41905</v>
          </cell>
          <cell r="G241">
            <v>41890</v>
          </cell>
          <cell r="H241" t="str">
            <v>1076689</v>
          </cell>
          <cell r="I241" t="str">
            <v>AB010</v>
          </cell>
          <cell r="J241" t="str">
            <v>BECKMAN COULTER (HONG KONG) LTD.</v>
          </cell>
          <cell r="K241" t="str">
            <v>USD</v>
          </cell>
          <cell r="L241">
            <v>2700</v>
          </cell>
          <cell r="M241">
            <v>2700</v>
          </cell>
          <cell r="P241" t="str">
            <v>Mr.Roland Kwok / Mr.PoMan Wong</v>
          </cell>
          <cell r="Q241" t="str">
            <v>AB010</v>
          </cell>
          <cell r="R241" t="str">
            <v>BECKMAN COULTER (HONG KONG) LTD.</v>
          </cell>
          <cell r="U241" t="str">
            <v>Mr.Roland Kwok / Mr.PoMan Wong</v>
          </cell>
          <cell r="W241" t="str">
            <v>PCL Holding Co.,Ltd</v>
          </cell>
          <cell r="X241" t="str">
            <v>10700</v>
          </cell>
          <cell r="Z241">
            <v>0</v>
          </cell>
          <cell r="AA241" t="str">
            <v>PCL560594</v>
          </cell>
          <cell r="AD241" t="str">
            <v>MAIN</v>
          </cell>
          <cell r="AE241">
            <v>0</v>
          </cell>
          <cell r="AG241" t="str">
            <v>201412</v>
          </cell>
        </row>
        <row r="242">
          <cell r="A242" t="str">
            <v>1076824</v>
          </cell>
          <cell r="B242" t="str">
            <v>PGRN14-09-0159</v>
          </cell>
          <cell r="C242" t="str">
            <v>P14-BIF002 Flow reagent by inventory, additional order for Sep.14</v>
          </cell>
          <cell r="D242" t="str">
            <v>SEP#32</v>
          </cell>
          <cell r="E242" t="str">
            <v>P14-BIF002</v>
          </cell>
          <cell r="F242">
            <v>41906</v>
          </cell>
          <cell r="G242">
            <v>41890</v>
          </cell>
          <cell r="H242" t="str">
            <v>1076824</v>
          </cell>
          <cell r="I242" t="str">
            <v>AB010</v>
          </cell>
          <cell r="J242" t="str">
            <v>BECKMAN COULTER (HONG KONG) LTD.</v>
          </cell>
          <cell r="K242" t="str">
            <v>USD</v>
          </cell>
          <cell r="L242">
            <v>6075</v>
          </cell>
          <cell r="M242">
            <v>6075</v>
          </cell>
          <cell r="P242" t="str">
            <v>Mr.Roland Kwok / Mr.PoMan Wong</v>
          </cell>
          <cell r="Q242" t="str">
            <v>AB010</v>
          </cell>
          <cell r="R242" t="str">
            <v>BECKMAN COULTER (HONG KONG) LTD.</v>
          </cell>
          <cell r="U242" t="str">
            <v>Mr.Roland Kwok / Mr.PoMan Wong</v>
          </cell>
          <cell r="W242" t="str">
            <v>PCL Holding Co.,Ltd</v>
          </cell>
          <cell r="X242" t="str">
            <v>10700</v>
          </cell>
          <cell r="Z242">
            <v>0</v>
          </cell>
          <cell r="AA242" t="str">
            <v>PCL560594</v>
          </cell>
          <cell r="AD242" t="str">
            <v>MAIN</v>
          </cell>
          <cell r="AE242">
            <v>0</v>
          </cell>
          <cell r="AG242" t="str">
            <v>201412</v>
          </cell>
        </row>
        <row r="243">
          <cell r="A243" t="str">
            <v>1076845</v>
          </cell>
          <cell r="B243" t="str">
            <v>PGRN14-09-0160</v>
          </cell>
          <cell r="C243" t="str">
            <v>P14-BIF003 Flow reagent by inventory, additional order for Sep.14</v>
          </cell>
          <cell r="D243" t="str">
            <v>SEP#39</v>
          </cell>
          <cell r="E243" t="str">
            <v>P14-BIF003</v>
          </cell>
          <cell r="F243">
            <v>41906</v>
          </cell>
          <cell r="G243">
            <v>41894</v>
          </cell>
          <cell r="H243" t="str">
            <v>1076845</v>
          </cell>
          <cell r="I243" t="str">
            <v>AB010</v>
          </cell>
          <cell r="J243" t="str">
            <v>BECKMAN COULTER (HONG KONG) LTD.</v>
          </cell>
          <cell r="K243" t="str">
            <v>USD</v>
          </cell>
          <cell r="L243">
            <v>13470</v>
          </cell>
          <cell r="M243">
            <v>13470</v>
          </cell>
          <cell r="P243" t="str">
            <v>Mr.Roland Kwok / Mr.PoMan Wong</v>
          </cell>
          <cell r="Q243" t="str">
            <v>AB010</v>
          </cell>
          <cell r="R243" t="str">
            <v>BECKMAN COULTER (HONG KONG) LTD.</v>
          </cell>
          <cell r="U243" t="str">
            <v>Mr.Roland Kwok / Mr.PoMan Wong</v>
          </cell>
          <cell r="W243" t="str">
            <v>PCL Holding Co.,Ltd</v>
          </cell>
          <cell r="X243" t="str">
            <v>10700</v>
          </cell>
          <cell r="Z243">
            <v>0</v>
          </cell>
          <cell r="AA243" t="str">
            <v>PCL560594</v>
          </cell>
          <cell r="AD243" t="str">
            <v>MAIN</v>
          </cell>
          <cell r="AE243">
            <v>0</v>
          </cell>
          <cell r="AG243" t="str">
            <v>201412</v>
          </cell>
        </row>
        <row r="244">
          <cell r="A244" t="str">
            <v>1076687</v>
          </cell>
          <cell r="B244" t="str">
            <v>PGRN14-09-0161</v>
          </cell>
          <cell r="C244" t="str">
            <v>P14-BIU001 AU reagent, additional order for Sep.14</v>
          </cell>
          <cell r="D244" t="str">
            <v>SEP#24</v>
          </cell>
          <cell r="E244" t="str">
            <v>P14-BIU001</v>
          </cell>
          <cell r="F244">
            <v>41905</v>
          </cell>
          <cell r="G244">
            <v>41888</v>
          </cell>
          <cell r="H244" t="str">
            <v>1076687</v>
          </cell>
          <cell r="I244" t="str">
            <v>AB010</v>
          </cell>
          <cell r="J244" t="str">
            <v>BECKMAN COULTER (HONG KONG) LTD.</v>
          </cell>
          <cell r="K244" t="str">
            <v>USD</v>
          </cell>
          <cell r="L244">
            <v>93244</v>
          </cell>
          <cell r="M244">
            <v>93244</v>
          </cell>
          <cell r="P244" t="str">
            <v>Mr.Roland Kwok / Mr.PoMan Wong</v>
          </cell>
          <cell r="Q244" t="str">
            <v>AB010</v>
          </cell>
          <cell r="R244" t="str">
            <v>BECKMAN COULTER (HONG KONG) LTD.</v>
          </cell>
          <cell r="U244" t="str">
            <v>Mr.Roland Kwok / Mr.PoMan Wong</v>
          </cell>
          <cell r="W244" t="str">
            <v>PCL Holding Co.,Ltd</v>
          </cell>
          <cell r="X244" t="str">
            <v>10700</v>
          </cell>
          <cell r="Z244">
            <v>0</v>
          </cell>
          <cell r="AA244" t="str">
            <v>PCL560594</v>
          </cell>
          <cell r="AD244" t="str">
            <v>MAIN</v>
          </cell>
          <cell r="AE244">
            <v>0</v>
          </cell>
          <cell r="AG244" t="str">
            <v>201412</v>
          </cell>
        </row>
        <row r="245">
          <cell r="A245" t="str">
            <v>1076682</v>
          </cell>
          <cell r="B245" t="str">
            <v>PGRN14-09-0162</v>
          </cell>
          <cell r="C245" t="str">
            <v>P14-BOA022 Access reagent by order 20 Aug.14</v>
          </cell>
          <cell r="D245" t="str">
            <v>BOA140820</v>
          </cell>
          <cell r="E245" t="str">
            <v>P14-BOA022</v>
          </cell>
          <cell r="F245">
            <v>41905</v>
          </cell>
          <cell r="G245">
            <v>41873</v>
          </cell>
          <cell r="H245" t="str">
            <v>1076682</v>
          </cell>
          <cell r="I245" t="str">
            <v>AB010</v>
          </cell>
          <cell r="J245" t="str">
            <v>BECKMAN COULTER (HONG KONG) LTD.</v>
          </cell>
          <cell r="K245" t="str">
            <v>USD</v>
          </cell>
          <cell r="L245">
            <v>1060</v>
          </cell>
          <cell r="M245">
            <v>1060</v>
          </cell>
          <cell r="P245" t="str">
            <v>Mr.Roland Kwok / Mr.PoMan Wong</v>
          </cell>
          <cell r="Q245" t="str">
            <v>AB010</v>
          </cell>
          <cell r="R245" t="str">
            <v>BECKMAN COULTER (HONG KONG) LTD.</v>
          </cell>
          <cell r="U245" t="str">
            <v>Mr.Roland Kwok / Mr.PoMan Wong</v>
          </cell>
          <cell r="W245" t="str">
            <v>PCL Holding Co.,Ltd</v>
          </cell>
          <cell r="X245" t="str">
            <v>10700</v>
          </cell>
          <cell r="Z245">
            <v>0</v>
          </cell>
          <cell r="AA245" t="str">
            <v>PCL160100</v>
          </cell>
          <cell r="AD245" t="str">
            <v>MAIN</v>
          </cell>
          <cell r="AE245">
            <v>0</v>
          </cell>
          <cell r="AG245" t="str">
            <v>201412</v>
          </cell>
        </row>
        <row r="246">
          <cell r="A246" t="str">
            <v>1076683</v>
          </cell>
          <cell r="B246" t="str">
            <v>PGRN14-09-0163</v>
          </cell>
          <cell r="C246" t="str">
            <v>P14-BOA022 Access reagent by order 20 Aug.14</v>
          </cell>
          <cell r="D246" t="str">
            <v>BOA140820</v>
          </cell>
          <cell r="E246" t="str">
            <v>P14-BOA022</v>
          </cell>
          <cell r="F246">
            <v>41905</v>
          </cell>
          <cell r="G246">
            <v>41873</v>
          </cell>
          <cell r="H246" t="str">
            <v>1076683</v>
          </cell>
          <cell r="I246" t="str">
            <v>AB010</v>
          </cell>
          <cell r="J246" t="str">
            <v>BECKMAN COULTER (HONG KONG) LTD.</v>
          </cell>
          <cell r="K246" t="str">
            <v>USD</v>
          </cell>
          <cell r="L246">
            <v>285</v>
          </cell>
          <cell r="M246">
            <v>285</v>
          </cell>
          <cell r="P246" t="str">
            <v>Mr.Roland Kwok / Mr.PoMan Wong</v>
          </cell>
          <cell r="Q246" t="str">
            <v>AB010</v>
          </cell>
          <cell r="R246" t="str">
            <v>BECKMAN COULTER (HONG KONG) LTD.</v>
          </cell>
          <cell r="U246" t="str">
            <v>Mr.Roland Kwok / Mr.PoMan Wong</v>
          </cell>
          <cell r="W246" t="str">
            <v>PCL Holding Co.,Ltd</v>
          </cell>
          <cell r="X246" t="str">
            <v>10700</v>
          </cell>
          <cell r="Z246">
            <v>0</v>
          </cell>
          <cell r="AA246" t="str">
            <v>PCL160100</v>
          </cell>
          <cell r="AD246" t="str">
            <v>MAIN</v>
          </cell>
          <cell r="AE246">
            <v>0</v>
          </cell>
          <cell r="AG246" t="str">
            <v>201412</v>
          </cell>
        </row>
        <row r="247">
          <cell r="A247" t="str">
            <v>1076684</v>
          </cell>
          <cell r="B247" t="str">
            <v>PGRN14-09-0164</v>
          </cell>
          <cell r="C247" t="str">
            <v>P14-BOA023 Access reagent by order on 01 Sep.14</v>
          </cell>
          <cell r="D247" t="str">
            <v>BOA140901</v>
          </cell>
          <cell r="E247" t="str">
            <v>P14-BOA023</v>
          </cell>
          <cell r="F247">
            <v>41901</v>
          </cell>
          <cell r="G247">
            <v>41884</v>
          </cell>
          <cell r="H247" t="str">
            <v>1076684</v>
          </cell>
          <cell r="I247" t="str">
            <v>AB010</v>
          </cell>
          <cell r="J247" t="str">
            <v>BECKMAN COULTER (HONG KONG) LTD.</v>
          </cell>
          <cell r="K247" t="str">
            <v>USD</v>
          </cell>
          <cell r="L247">
            <v>2024</v>
          </cell>
          <cell r="M247">
            <v>2024</v>
          </cell>
          <cell r="P247" t="str">
            <v>Mr.Roland Kwok / Mr.PoMan Wong</v>
          </cell>
          <cell r="Q247" t="str">
            <v>AB010</v>
          </cell>
          <cell r="R247" t="str">
            <v>BECKMAN COULTER (HONG KONG) LTD.</v>
          </cell>
          <cell r="U247" t="str">
            <v>Mr.Roland Kwok / Mr.PoMan Wong</v>
          </cell>
          <cell r="W247" t="str">
            <v>PCL Holding Co.,Ltd</v>
          </cell>
          <cell r="X247" t="str">
            <v>10700</v>
          </cell>
          <cell r="Z247">
            <v>0</v>
          </cell>
          <cell r="AA247" t="str">
            <v>PCL160100</v>
          </cell>
          <cell r="AD247" t="str">
            <v>MAIN</v>
          </cell>
          <cell r="AE247">
            <v>0</v>
          </cell>
          <cell r="AG247" t="str">
            <v>201412</v>
          </cell>
        </row>
        <row r="248">
          <cell r="A248" t="str">
            <v>1076848</v>
          </cell>
          <cell r="B248" t="str">
            <v>PGRN14-09-0165</v>
          </cell>
          <cell r="C248" t="str">
            <v>P14-BOC015 Coulter reagent by order 10 Sep.14</v>
          </cell>
          <cell r="D248" t="str">
            <v>BOC140910</v>
          </cell>
          <cell r="E248" t="str">
            <v>P14-BOC015</v>
          </cell>
          <cell r="F248">
            <v>41906</v>
          </cell>
          <cell r="G248">
            <v>41888</v>
          </cell>
          <cell r="H248" t="str">
            <v>1076848</v>
          </cell>
          <cell r="I248" t="str">
            <v>AB010</v>
          </cell>
          <cell r="J248" t="str">
            <v>BECKMAN COULTER (HONG KONG) LTD.</v>
          </cell>
          <cell r="K248" t="str">
            <v>USD</v>
          </cell>
          <cell r="L248">
            <v>250</v>
          </cell>
          <cell r="M248">
            <v>250</v>
          </cell>
          <cell r="P248" t="str">
            <v>Mr.Roland Kwok / Mr.PoMan Wong</v>
          </cell>
          <cell r="Q248" t="str">
            <v>AB010</v>
          </cell>
          <cell r="R248" t="str">
            <v>BECKMAN COULTER (HONG KONG) LTD.</v>
          </cell>
          <cell r="U248" t="str">
            <v>Mr.Roland Kwok / Mr.PoMan Wong</v>
          </cell>
          <cell r="W248" t="str">
            <v>PCL Holding Co.,Ltd</v>
          </cell>
          <cell r="X248" t="str">
            <v>10700</v>
          </cell>
          <cell r="Z248">
            <v>0</v>
          </cell>
          <cell r="AA248" t="str">
            <v>PCL160100</v>
          </cell>
          <cell r="AD248" t="str">
            <v>MAIN</v>
          </cell>
          <cell r="AE248">
            <v>0</v>
          </cell>
          <cell r="AG248" t="str">
            <v>201412</v>
          </cell>
        </row>
        <row r="249">
          <cell r="A249" t="str">
            <v>1076692</v>
          </cell>
          <cell r="B249" t="str">
            <v>PGRN14-09-0166</v>
          </cell>
          <cell r="C249" t="str">
            <v>P14-BOF052 Flow reagent by order on 02 Sep.14</v>
          </cell>
          <cell r="D249" t="str">
            <v>BOF140901</v>
          </cell>
          <cell r="E249" t="str">
            <v>P14-BOF052</v>
          </cell>
          <cell r="F249">
            <v>41905</v>
          </cell>
          <cell r="G249">
            <v>41884</v>
          </cell>
          <cell r="H249" t="str">
            <v>1076692</v>
          </cell>
          <cell r="I249" t="str">
            <v>AB010</v>
          </cell>
          <cell r="J249" t="str">
            <v>BECKMAN COULTER (HONG KONG) LTD.</v>
          </cell>
          <cell r="K249" t="str">
            <v>USD</v>
          </cell>
          <cell r="L249">
            <v>1331</v>
          </cell>
          <cell r="M249">
            <v>1331</v>
          </cell>
          <cell r="P249" t="str">
            <v>Mr.Roland Kwok / Mr.PoMan Wong</v>
          </cell>
          <cell r="Q249" t="str">
            <v>AB010</v>
          </cell>
          <cell r="R249" t="str">
            <v>BECKMAN COULTER (HONG KONG) LTD.</v>
          </cell>
          <cell r="U249" t="str">
            <v>Mr.Roland Kwok / Mr.PoMan Wong</v>
          </cell>
          <cell r="W249" t="str">
            <v>PCL Holding Co.,Ltd</v>
          </cell>
          <cell r="X249" t="str">
            <v>10700</v>
          </cell>
          <cell r="Z249">
            <v>0</v>
          </cell>
          <cell r="AA249" t="str">
            <v>PCL160100</v>
          </cell>
          <cell r="AD249" t="str">
            <v>MAIN</v>
          </cell>
          <cell r="AE249">
            <v>0</v>
          </cell>
          <cell r="AG249" t="str">
            <v>201412</v>
          </cell>
        </row>
        <row r="250">
          <cell r="A250" t="str">
            <v>1076828</v>
          </cell>
          <cell r="B250" t="str">
            <v>PGRN14-09-0167</v>
          </cell>
          <cell r="C250" t="str">
            <v>P14-BOF052 Flow reagent by order on 02 Sep.14</v>
          </cell>
          <cell r="D250" t="str">
            <v>BOF140901</v>
          </cell>
          <cell r="E250" t="str">
            <v>P14-BOF052</v>
          </cell>
          <cell r="F250">
            <v>41906</v>
          </cell>
          <cell r="G250">
            <v>41884</v>
          </cell>
          <cell r="H250" t="str">
            <v>1076828</v>
          </cell>
          <cell r="I250" t="str">
            <v>AB010</v>
          </cell>
          <cell r="J250" t="str">
            <v>BECKMAN COULTER (HONG KONG) LTD.</v>
          </cell>
          <cell r="K250" t="str">
            <v>USD</v>
          </cell>
          <cell r="L250">
            <v>6877</v>
          </cell>
          <cell r="M250">
            <v>6877</v>
          </cell>
          <cell r="P250" t="str">
            <v>Mr.Roland Kwok / Mr.PoMan Wong</v>
          </cell>
          <cell r="Q250" t="str">
            <v>AB010</v>
          </cell>
          <cell r="R250" t="str">
            <v>BECKMAN COULTER (HONG KONG) LTD.</v>
          </cell>
          <cell r="U250" t="str">
            <v>Mr.Roland Kwok / Mr.PoMan Wong</v>
          </cell>
          <cell r="W250" t="str">
            <v>PCL Holding Co.,Ltd</v>
          </cell>
          <cell r="X250" t="str">
            <v>10700</v>
          </cell>
          <cell r="Z250">
            <v>0</v>
          </cell>
          <cell r="AA250" t="str">
            <v>PCL160100</v>
          </cell>
          <cell r="AD250" t="str">
            <v>MAIN</v>
          </cell>
          <cell r="AE250">
            <v>0</v>
          </cell>
          <cell r="AG250" t="str">
            <v>201412</v>
          </cell>
        </row>
        <row r="251">
          <cell r="A251" t="str">
            <v>1076691</v>
          </cell>
          <cell r="B251" t="str">
            <v>PGRN14-09-0168</v>
          </cell>
          <cell r="C251" t="str">
            <v>P14-BOU025 AU reagent by order on 02 Sep.14</v>
          </cell>
          <cell r="D251" t="str">
            <v>BOU140901</v>
          </cell>
          <cell r="E251" t="str">
            <v>P14-BOU025</v>
          </cell>
          <cell r="F251">
            <v>41905</v>
          </cell>
          <cell r="G251">
            <v>41884</v>
          </cell>
          <cell r="H251" t="str">
            <v>1076691</v>
          </cell>
          <cell r="I251" t="str">
            <v>AB010</v>
          </cell>
          <cell r="J251" t="str">
            <v>BECKMAN COULTER (HONG KONG) LTD.</v>
          </cell>
          <cell r="K251" t="str">
            <v>USD</v>
          </cell>
          <cell r="L251">
            <v>34</v>
          </cell>
          <cell r="M251">
            <v>34</v>
          </cell>
          <cell r="P251" t="str">
            <v>Mr.Roland Kwok / Mr.PoMan Wong</v>
          </cell>
          <cell r="Q251" t="str">
            <v>AB010</v>
          </cell>
          <cell r="R251" t="str">
            <v>BECKMAN COULTER (HONG KONG) LTD.</v>
          </cell>
          <cell r="U251" t="str">
            <v>Mr.Roland Kwok / Mr.PoMan Wong</v>
          </cell>
          <cell r="W251" t="str">
            <v>PCL Holding Co.,Ltd</v>
          </cell>
          <cell r="X251" t="str">
            <v>10700</v>
          </cell>
          <cell r="Z251">
            <v>0</v>
          </cell>
          <cell r="AA251" t="str">
            <v>PCL160100</v>
          </cell>
          <cell r="AD251" t="str">
            <v>MAIN</v>
          </cell>
          <cell r="AE251">
            <v>0</v>
          </cell>
          <cell r="AG251" t="str">
            <v>201412</v>
          </cell>
        </row>
        <row r="252">
          <cell r="A252" t="str">
            <v>1076688</v>
          </cell>
          <cell r="B252" t="str">
            <v>PGRN14-09-0169</v>
          </cell>
          <cell r="C252" t="str">
            <v>P14-BIU001 AU reagent, additional order for Sep.14</v>
          </cell>
          <cell r="D252" t="str">
            <v>SEP#24</v>
          </cell>
          <cell r="E252" t="str">
            <v>P14-BIU001</v>
          </cell>
          <cell r="F252">
            <v>41905</v>
          </cell>
          <cell r="G252">
            <v>41888</v>
          </cell>
          <cell r="H252" t="str">
            <v>1076688</v>
          </cell>
          <cell r="I252" t="str">
            <v>AB010</v>
          </cell>
          <cell r="J252" t="str">
            <v>BECKMAN COULTER (HONG KONG) LTD.</v>
          </cell>
          <cell r="K252" t="str">
            <v>USD</v>
          </cell>
          <cell r="L252">
            <v>4080</v>
          </cell>
          <cell r="M252">
            <v>4080</v>
          </cell>
          <cell r="P252" t="str">
            <v>Mr.Roland Kwok / Mr.PoMan Wong</v>
          </cell>
          <cell r="Q252" t="str">
            <v>AB010</v>
          </cell>
          <cell r="R252" t="str">
            <v>BECKMAN COULTER (HONG KONG) LTD.</v>
          </cell>
          <cell r="U252" t="str">
            <v>Mr.Roland Kwok / Mr.PoMan Wong</v>
          </cell>
          <cell r="W252" t="str">
            <v>PCL Holding Co.,Ltd</v>
          </cell>
          <cell r="X252" t="str">
            <v>10700</v>
          </cell>
          <cell r="Z252">
            <v>0</v>
          </cell>
          <cell r="AA252" t="str">
            <v>PCL560594</v>
          </cell>
          <cell r="AD252" t="str">
            <v>MAIN</v>
          </cell>
          <cell r="AE252">
            <v>0</v>
          </cell>
          <cell r="AG252" t="str">
            <v>201412</v>
          </cell>
        </row>
        <row r="253">
          <cell r="A253" t="str">
            <v>1076677</v>
          </cell>
          <cell r="B253" t="str">
            <v>PGRN14-09-0184</v>
          </cell>
          <cell r="C253" t="str">
            <v>P14-BIA001 Access reagent, additional order for Sep.</v>
          </cell>
          <cell r="D253" t="str">
            <v>SEP#22</v>
          </cell>
          <cell r="E253" t="str">
            <v>P14-BIA001</v>
          </cell>
          <cell r="F253">
            <v>41908</v>
          </cell>
          <cell r="G253">
            <v>41888</v>
          </cell>
          <cell r="H253" t="str">
            <v>1076677</v>
          </cell>
          <cell r="I253" t="str">
            <v>AB010</v>
          </cell>
          <cell r="J253" t="str">
            <v>BECKMAN COULTER (HONG KONG) LTD.</v>
          </cell>
          <cell r="K253" t="str">
            <v>USD</v>
          </cell>
          <cell r="L253">
            <v>1680</v>
          </cell>
          <cell r="M253">
            <v>1680</v>
          </cell>
          <cell r="P253" t="str">
            <v>Mr.Roland Kwok / Mr.PoMan Wong</v>
          </cell>
          <cell r="Q253" t="str">
            <v>AB010</v>
          </cell>
          <cell r="R253" t="str">
            <v>BECKMAN COULTER (HONG KONG) LTD.</v>
          </cell>
          <cell r="U253" t="str">
            <v>Mr.Roland Kwok / Mr.PoMan Wong</v>
          </cell>
          <cell r="W253" t="str">
            <v>PCL Holding Co.,Ltd</v>
          </cell>
          <cell r="X253" t="str">
            <v>10700</v>
          </cell>
          <cell r="Z253">
            <v>0</v>
          </cell>
          <cell r="AA253" t="str">
            <v>PCL560594</v>
          </cell>
          <cell r="AD253" t="str">
            <v>MAIN</v>
          </cell>
          <cell r="AE253">
            <v>0</v>
          </cell>
          <cell r="AG253" t="str">
            <v>201412</v>
          </cell>
        </row>
        <row r="254">
          <cell r="A254" t="str">
            <v>1076738</v>
          </cell>
          <cell r="B254" t="str">
            <v>PGRN14-09-0185</v>
          </cell>
          <cell r="C254" t="str">
            <v>P14-BIA001 Access reagent, additional order for Sep.</v>
          </cell>
          <cell r="D254" t="str">
            <v>SEP#22</v>
          </cell>
          <cell r="E254" t="str">
            <v>P14-BIA001</v>
          </cell>
          <cell r="F254">
            <v>41911</v>
          </cell>
          <cell r="G254">
            <v>41888</v>
          </cell>
          <cell r="H254" t="str">
            <v>1076738</v>
          </cell>
          <cell r="I254" t="str">
            <v>AB010</v>
          </cell>
          <cell r="J254" t="str">
            <v>BECKMAN COULTER (HONG KONG) LTD.</v>
          </cell>
          <cell r="K254" t="str">
            <v>USD</v>
          </cell>
          <cell r="L254">
            <v>39777.4</v>
          </cell>
          <cell r="M254">
            <v>39777.4</v>
          </cell>
          <cell r="P254" t="str">
            <v>Mr.Roland Kwok / Mr.PoMan Wong</v>
          </cell>
          <cell r="Q254" t="str">
            <v>AB010</v>
          </cell>
          <cell r="R254" t="str">
            <v>BECKMAN COULTER (HONG KONG) LTD.</v>
          </cell>
          <cell r="U254" t="str">
            <v>Mr.Roland Kwok / Mr.PoMan Wong</v>
          </cell>
          <cell r="W254" t="str">
            <v>PCL Holding Co.,Ltd</v>
          </cell>
          <cell r="X254" t="str">
            <v>10700</v>
          </cell>
          <cell r="Z254">
            <v>0</v>
          </cell>
          <cell r="AA254" t="str">
            <v>PCL560594</v>
          </cell>
          <cell r="AD254" t="str">
            <v>MAIN</v>
          </cell>
          <cell r="AE254">
            <v>0</v>
          </cell>
          <cell r="AG254" t="str">
            <v>201412</v>
          </cell>
        </row>
        <row r="255">
          <cell r="A255" t="str">
            <v>1076678</v>
          </cell>
          <cell r="B255" t="str">
            <v>PGRN14-09-0186</v>
          </cell>
          <cell r="C255" t="str">
            <v>P14-BIA002 Access reagent, additional order for Sep.</v>
          </cell>
          <cell r="D255" t="str">
            <v>SEP#33</v>
          </cell>
          <cell r="E255" t="str">
            <v>P14-BIA002</v>
          </cell>
          <cell r="F255">
            <v>41908</v>
          </cell>
          <cell r="G255">
            <v>41893</v>
          </cell>
          <cell r="H255" t="str">
            <v>1076678</v>
          </cell>
          <cell r="I255" t="str">
            <v>AB010</v>
          </cell>
          <cell r="J255" t="str">
            <v>BECKMAN COULTER (HONG KONG) LTD.</v>
          </cell>
          <cell r="K255" t="str">
            <v>USD</v>
          </cell>
          <cell r="L255">
            <v>1200</v>
          </cell>
          <cell r="M255">
            <v>1200</v>
          </cell>
          <cell r="P255" t="str">
            <v>Mr.Roland Kwok / Mr.PoMan Wong</v>
          </cell>
          <cell r="Q255" t="str">
            <v>AB010</v>
          </cell>
          <cell r="R255" t="str">
            <v>BECKMAN COULTER (HONG KONG) LTD.</v>
          </cell>
          <cell r="U255" t="str">
            <v>Mr.Roland Kwok / Mr.PoMan Wong</v>
          </cell>
          <cell r="W255" t="str">
            <v>PCL Holding Co.,Ltd</v>
          </cell>
          <cell r="X255" t="str">
            <v>10700</v>
          </cell>
          <cell r="Z255">
            <v>0</v>
          </cell>
          <cell r="AA255" t="str">
            <v>PCL560594</v>
          </cell>
          <cell r="AD255" t="str">
            <v>MAIN</v>
          </cell>
          <cell r="AE255">
            <v>0</v>
          </cell>
          <cell r="AG255" t="str">
            <v>201412</v>
          </cell>
        </row>
        <row r="256">
          <cell r="A256" t="str">
            <v>1076740</v>
          </cell>
          <cell r="B256" t="str">
            <v>PGRN14-09-0187</v>
          </cell>
          <cell r="C256" t="str">
            <v>P14-BIA002 Access reagent, additional order for Sep.</v>
          </cell>
          <cell r="D256" t="str">
            <v>SEP#33</v>
          </cell>
          <cell r="E256" t="str">
            <v>P14-BIA002</v>
          </cell>
          <cell r="F256">
            <v>41911</v>
          </cell>
          <cell r="G256">
            <v>41893</v>
          </cell>
          <cell r="H256" t="str">
            <v>1076740</v>
          </cell>
          <cell r="I256" t="str">
            <v>AB010</v>
          </cell>
          <cell r="J256" t="str">
            <v>BECKMAN COULTER (HONG KONG) LTD.</v>
          </cell>
          <cell r="K256" t="str">
            <v>USD</v>
          </cell>
          <cell r="L256">
            <v>17772</v>
          </cell>
          <cell r="M256">
            <v>17772</v>
          </cell>
          <cell r="P256" t="str">
            <v>Mr.Roland Kwok / Mr.PoMan Wong</v>
          </cell>
          <cell r="Q256" t="str">
            <v>AB010</v>
          </cell>
          <cell r="R256" t="str">
            <v>BECKMAN COULTER (HONG KONG) LTD.</v>
          </cell>
          <cell r="U256" t="str">
            <v>Mr.Roland Kwok / Mr.PoMan Wong</v>
          </cell>
          <cell r="W256" t="str">
            <v>PCL Holding Co.,Ltd</v>
          </cell>
          <cell r="X256" t="str">
            <v>10700</v>
          </cell>
          <cell r="Z256">
            <v>0</v>
          </cell>
          <cell r="AA256" t="str">
            <v>PCL560594</v>
          </cell>
          <cell r="AD256" t="str">
            <v>MAIN</v>
          </cell>
          <cell r="AE256">
            <v>0</v>
          </cell>
          <cell r="AG256" t="str">
            <v>201412</v>
          </cell>
        </row>
        <row r="257">
          <cell r="A257" t="str">
            <v>1076814</v>
          </cell>
          <cell r="B257" t="str">
            <v>PGRN14-09-0188</v>
          </cell>
          <cell r="C257" t="str">
            <v>P14-BIB001 Beckman reagent, additional order for Sep.</v>
          </cell>
          <cell r="D257" t="str">
            <v>SEP#23</v>
          </cell>
          <cell r="E257" t="str">
            <v>P14-BIB001</v>
          </cell>
          <cell r="F257">
            <v>41911</v>
          </cell>
          <cell r="G257">
            <v>41888</v>
          </cell>
          <cell r="H257" t="str">
            <v>1076814</v>
          </cell>
          <cell r="I257" t="str">
            <v>AB010</v>
          </cell>
          <cell r="J257" t="str">
            <v>BECKMAN COULTER (HONG KONG) LTD.</v>
          </cell>
          <cell r="K257" t="str">
            <v>USD</v>
          </cell>
          <cell r="L257">
            <v>63306</v>
          </cell>
          <cell r="M257">
            <v>63306</v>
          </cell>
          <cell r="P257" t="str">
            <v>Mr.Roland Kwok / Mr.PoMan Wong</v>
          </cell>
          <cell r="Q257" t="str">
            <v>AB010</v>
          </cell>
          <cell r="R257" t="str">
            <v>BECKMAN COULTER (HONG KONG) LTD.</v>
          </cell>
          <cell r="U257" t="str">
            <v>Mr.Roland Kwok / Mr.PoMan Wong</v>
          </cell>
          <cell r="W257" t="str">
            <v>PCL Holding Co.,Ltd</v>
          </cell>
          <cell r="X257" t="str">
            <v>10700</v>
          </cell>
          <cell r="Z257">
            <v>0</v>
          </cell>
          <cell r="AA257" t="str">
            <v>PCL560594</v>
          </cell>
          <cell r="AD257" t="str">
            <v>MAIN</v>
          </cell>
          <cell r="AE257">
            <v>0</v>
          </cell>
          <cell r="AG257" t="str">
            <v>201412</v>
          </cell>
        </row>
        <row r="258">
          <cell r="A258" t="str">
            <v>1076842</v>
          </cell>
          <cell r="B258" t="str">
            <v>PGRN14-09-0189</v>
          </cell>
          <cell r="C258" t="str">
            <v>P14-BIB002 Beckman reagent, additional order for Sep.</v>
          </cell>
          <cell r="D258" t="str">
            <v>SEP#34</v>
          </cell>
          <cell r="E258" t="str">
            <v>P14-BIB002</v>
          </cell>
          <cell r="F258">
            <v>41911</v>
          </cell>
          <cell r="G258">
            <v>41893</v>
          </cell>
          <cell r="H258" t="str">
            <v>1076842</v>
          </cell>
          <cell r="I258" t="str">
            <v>AB010</v>
          </cell>
          <cell r="J258" t="str">
            <v>BECKMAN COULTER (HONG KONG) LTD.</v>
          </cell>
          <cell r="K258" t="str">
            <v>USD</v>
          </cell>
          <cell r="L258">
            <v>44127</v>
          </cell>
          <cell r="M258">
            <v>44127</v>
          </cell>
          <cell r="P258" t="str">
            <v>Mr.Roland Kwok / Mr.PoMan Wong</v>
          </cell>
          <cell r="Q258" t="str">
            <v>AB010</v>
          </cell>
          <cell r="R258" t="str">
            <v>BECKMAN COULTER (HONG KONG) LTD.</v>
          </cell>
          <cell r="U258" t="str">
            <v>Mr.Roland Kwok / Mr.PoMan Wong</v>
          </cell>
          <cell r="W258" t="str">
            <v>PCL Holding Co.,Ltd</v>
          </cell>
          <cell r="X258" t="str">
            <v>10700</v>
          </cell>
          <cell r="Z258">
            <v>0</v>
          </cell>
          <cell r="AA258" t="str">
            <v>PCL560594</v>
          </cell>
          <cell r="AD258" t="str">
            <v>MAIN</v>
          </cell>
          <cell r="AE258">
            <v>0</v>
          </cell>
          <cell r="AG258" t="str">
            <v>201412</v>
          </cell>
        </row>
        <row r="259">
          <cell r="A259" t="str">
            <v>1076823</v>
          </cell>
          <cell r="B259" t="str">
            <v>PGRN14-09-0190</v>
          </cell>
          <cell r="C259" t="str">
            <v>P14-BII001 Iris reagent, addtional order for Sep.14</v>
          </cell>
          <cell r="D259" t="str">
            <v>SEP#27</v>
          </cell>
          <cell r="E259" t="str">
            <v>P14-BII001</v>
          </cell>
          <cell r="F259">
            <v>41911</v>
          </cell>
          <cell r="G259">
            <v>41888</v>
          </cell>
          <cell r="H259" t="str">
            <v>1076823</v>
          </cell>
          <cell r="I259" t="str">
            <v>AB010</v>
          </cell>
          <cell r="J259" t="str">
            <v>BECKMAN COULTER (HONG KONG) LTD.</v>
          </cell>
          <cell r="K259" t="str">
            <v>USD</v>
          </cell>
          <cell r="L259">
            <v>5250</v>
          </cell>
          <cell r="M259">
            <v>5250</v>
          </cell>
          <cell r="P259" t="str">
            <v>Mr.Roland Kwok / Mr.PoMan Wong</v>
          </cell>
          <cell r="Q259" t="str">
            <v>AB010</v>
          </cell>
          <cell r="R259" t="str">
            <v>BECKMAN COULTER (HONG KONG) LTD.</v>
          </cell>
          <cell r="U259" t="str">
            <v>Mr.Roland Kwok / Mr.PoMan Wong</v>
          </cell>
          <cell r="W259" t="str">
            <v>PCL Holding Co.,Ltd</v>
          </cell>
          <cell r="X259" t="str">
            <v>10700</v>
          </cell>
          <cell r="Z259">
            <v>0</v>
          </cell>
          <cell r="AA259" t="str">
            <v>PCL560594</v>
          </cell>
          <cell r="AD259" t="str">
            <v>MAIN</v>
          </cell>
          <cell r="AE259">
            <v>0</v>
          </cell>
          <cell r="AG259" t="str">
            <v>201412</v>
          </cell>
        </row>
        <row r="260">
          <cell r="A260" t="str">
            <v>1076829</v>
          </cell>
          <cell r="B260" t="str">
            <v>PGRN14-09-0192</v>
          </cell>
          <cell r="C260" t="str">
            <v>P14-BOA022 Access reagent by order 20 Aug.14</v>
          </cell>
          <cell r="D260" t="str">
            <v>BOA140820</v>
          </cell>
          <cell r="E260" t="str">
            <v>P14-BOA022</v>
          </cell>
          <cell r="F260">
            <v>41911</v>
          </cell>
          <cell r="G260">
            <v>41873</v>
          </cell>
          <cell r="H260" t="str">
            <v>1076829</v>
          </cell>
          <cell r="I260" t="str">
            <v>AB010</v>
          </cell>
          <cell r="J260" t="str">
            <v>BECKMAN COULTER (HONG KONG) LTD.</v>
          </cell>
          <cell r="K260" t="str">
            <v>USD</v>
          </cell>
          <cell r="L260">
            <v>180</v>
          </cell>
          <cell r="M260">
            <v>180</v>
          </cell>
          <cell r="P260" t="str">
            <v>Mr.Roland Kwok / Mr.PoMan Wong</v>
          </cell>
          <cell r="Q260" t="str">
            <v>AB010</v>
          </cell>
          <cell r="R260" t="str">
            <v>BECKMAN COULTER (HONG KONG) LTD.</v>
          </cell>
          <cell r="U260" t="str">
            <v>Mr.Roland Kwok / Mr.PoMan Wong</v>
          </cell>
          <cell r="W260" t="str">
            <v>PCL Holding Co.,Ltd</v>
          </cell>
          <cell r="X260" t="str">
            <v>10700</v>
          </cell>
          <cell r="Z260">
            <v>0</v>
          </cell>
          <cell r="AA260" t="str">
            <v>PCL160100</v>
          </cell>
          <cell r="AD260" t="str">
            <v>MAIN</v>
          </cell>
          <cell r="AE260">
            <v>0</v>
          </cell>
          <cell r="AG260" t="str">
            <v>201412</v>
          </cell>
        </row>
        <row r="261">
          <cell r="A261" t="str">
            <v>1076681</v>
          </cell>
          <cell r="B261" t="str">
            <v>PGRN14-09-0193</v>
          </cell>
          <cell r="C261" t="str">
            <v>P14-BOA024 Access reagent by order on 10 Sep.14</v>
          </cell>
          <cell r="D261" t="str">
            <v>BOA140910</v>
          </cell>
          <cell r="E261" t="str">
            <v>P14-BOA024</v>
          </cell>
          <cell r="F261">
            <v>41908</v>
          </cell>
          <cell r="G261">
            <v>41893</v>
          </cell>
          <cell r="H261" t="str">
            <v>1076681</v>
          </cell>
          <cell r="I261" t="str">
            <v>AB010</v>
          </cell>
          <cell r="J261" t="str">
            <v>BECKMAN COULTER (HONG KONG) LTD.</v>
          </cell>
          <cell r="K261" t="str">
            <v>USD</v>
          </cell>
          <cell r="L261">
            <v>1775</v>
          </cell>
          <cell r="M261">
            <v>1775</v>
          </cell>
          <cell r="P261" t="str">
            <v>Mr.Roland Kwok / Mr.PoMan Wong</v>
          </cell>
          <cell r="Q261" t="str">
            <v>AB010</v>
          </cell>
          <cell r="R261" t="str">
            <v>BECKMAN COULTER (HONG KONG) LTD.</v>
          </cell>
          <cell r="U261" t="str">
            <v>Mr.Roland Kwok / Mr.PoMan Wong</v>
          </cell>
          <cell r="W261" t="str">
            <v>PCL Holding Co.,Ltd</v>
          </cell>
          <cell r="X261" t="str">
            <v>10700</v>
          </cell>
          <cell r="Z261">
            <v>0</v>
          </cell>
          <cell r="AA261" t="str">
            <v>PCL160100</v>
          </cell>
          <cell r="AD261" t="str">
            <v>MAIN</v>
          </cell>
          <cell r="AE261">
            <v>0</v>
          </cell>
          <cell r="AG261" t="str">
            <v>201412</v>
          </cell>
        </row>
        <row r="262">
          <cell r="A262" t="str">
            <v>1076827</v>
          </cell>
          <cell r="B262" t="str">
            <v>PGRN14-09-0194</v>
          </cell>
          <cell r="C262" t="str">
            <v>P14-BOB024 Beckman reagent by order on 01 Sep.14</v>
          </cell>
          <cell r="D262" t="str">
            <v>BOB140901</v>
          </cell>
          <cell r="E262" t="str">
            <v>P14-BOB024</v>
          </cell>
          <cell r="F262">
            <v>41911</v>
          </cell>
          <cell r="G262">
            <v>41884</v>
          </cell>
          <cell r="H262" t="str">
            <v>1076827</v>
          </cell>
          <cell r="I262" t="str">
            <v>AB010</v>
          </cell>
          <cell r="J262" t="str">
            <v>BECKMAN COULTER (HONG KONG) LTD.</v>
          </cell>
          <cell r="K262" t="str">
            <v>USD</v>
          </cell>
          <cell r="L262">
            <v>522</v>
          </cell>
          <cell r="M262">
            <v>522</v>
          </cell>
          <cell r="P262" t="str">
            <v>Mr.Roland Kwok / Mr.PoMan Wong</v>
          </cell>
          <cell r="Q262" t="str">
            <v>AB010</v>
          </cell>
          <cell r="R262" t="str">
            <v>BECKMAN COULTER (HONG KONG) LTD.</v>
          </cell>
          <cell r="U262" t="str">
            <v>Mr.Roland Kwok / Mr.PoMan Wong</v>
          </cell>
          <cell r="W262" t="str">
            <v>PCL Holding Co.,Ltd</v>
          </cell>
          <cell r="X262" t="str">
            <v>10700</v>
          </cell>
          <cell r="Z262">
            <v>0</v>
          </cell>
          <cell r="AA262" t="str">
            <v>PCL160100</v>
          </cell>
          <cell r="AD262" t="str">
            <v>MAIN</v>
          </cell>
          <cell r="AE262">
            <v>0</v>
          </cell>
          <cell r="AG262" t="str">
            <v>201412</v>
          </cell>
        </row>
        <row r="263">
          <cell r="A263" t="str">
            <v>1076846</v>
          </cell>
          <cell r="B263" t="str">
            <v>PGRN14-09-0195</v>
          </cell>
          <cell r="C263" t="str">
            <v>P14-BOB025 Beckman reagent by order 10 Sep.14</v>
          </cell>
          <cell r="D263" t="str">
            <v>BOB140910</v>
          </cell>
          <cell r="E263" t="str">
            <v>P14-BOB025</v>
          </cell>
          <cell r="F263">
            <v>41911</v>
          </cell>
          <cell r="G263">
            <v>41893</v>
          </cell>
          <cell r="H263" t="str">
            <v>1076846</v>
          </cell>
          <cell r="I263" t="str">
            <v>AB010</v>
          </cell>
          <cell r="J263" t="str">
            <v>BECKMAN COULTER (HONG KONG) LTD.</v>
          </cell>
          <cell r="K263" t="str">
            <v>USD</v>
          </cell>
          <cell r="L263">
            <v>4869</v>
          </cell>
          <cell r="M263">
            <v>4869</v>
          </cell>
          <cell r="P263" t="str">
            <v>Mr.Roland Kwok / Mr.PoMan Wong</v>
          </cell>
          <cell r="Q263" t="str">
            <v>AB010</v>
          </cell>
          <cell r="R263" t="str">
            <v>BECKMAN COULTER (HONG KONG) LTD.</v>
          </cell>
          <cell r="U263" t="str">
            <v>Mr.Roland Kwok / Mr.PoMan Wong</v>
          </cell>
          <cell r="W263" t="str">
            <v>PCL Holding Co.,Ltd</v>
          </cell>
          <cell r="X263" t="str">
            <v>10700</v>
          </cell>
          <cell r="Z263">
            <v>0</v>
          </cell>
          <cell r="AA263" t="str">
            <v>PCL160100</v>
          </cell>
          <cell r="AD263" t="str">
            <v>MAIN</v>
          </cell>
          <cell r="AE263">
            <v>0</v>
          </cell>
          <cell r="AG263" t="str">
            <v>201412</v>
          </cell>
        </row>
        <row r="264">
          <cell r="A264" t="str">
            <v>1076674</v>
          </cell>
          <cell r="B264" t="str">
            <v>PGRN14-09-0196</v>
          </cell>
          <cell r="C264" t="str">
            <v>P14-LS121 Spare part for 1) CRI 2) &amp; 3) Biotec , instrument 1) MAX-XP &amp; M20R 2) JXN26 3) X15R &amp; M20R</v>
          </cell>
          <cell r="D264" t="str">
            <v>BMR14080002</v>
          </cell>
          <cell r="E264" t="str">
            <v>P14-LS121</v>
          </cell>
          <cell r="F264">
            <v>41907</v>
          </cell>
          <cell r="G264">
            <v>41871</v>
          </cell>
          <cell r="H264" t="str">
            <v>1076674</v>
          </cell>
          <cell r="I264" t="str">
            <v>AB010</v>
          </cell>
          <cell r="J264" t="str">
            <v>BECKMAN COULTER (HONG KONG) LTD.</v>
          </cell>
          <cell r="K264" t="str">
            <v>USD</v>
          </cell>
          <cell r="L264">
            <v>35355.1</v>
          </cell>
          <cell r="M264">
            <v>35355.1</v>
          </cell>
          <cell r="P264" t="str">
            <v>Mr.Roland Kwok / Mr.PoMan Wong</v>
          </cell>
          <cell r="Q264" t="str">
            <v>AB010</v>
          </cell>
          <cell r="R264" t="str">
            <v>BECKMAN COULTER (HONG KONG) LTD.</v>
          </cell>
          <cell r="U264" t="str">
            <v>Mr.Roland Kwok / Mr.PoMan Wong</v>
          </cell>
          <cell r="W264" t="str">
            <v>PCL Holding Co.,Ltd</v>
          </cell>
          <cell r="X264" t="str">
            <v>10700</v>
          </cell>
          <cell r="Z264">
            <v>0</v>
          </cell>
          <cell r="AA264" t="str">
            <v>PCL150006</v>
          </cell>
          <cell r="AB264" t="str">
            <v>BMR-SA</v>
          </cell>
          <cell r="AC264" t="str">
            <v>BC-BM-LSD</v>
          </cell>
          <cell r="AD264" t="str">
            <v>MAIN</v>
          </cell>
          <cell r="AE264">
            <v>0</v>
          </cell>
          <cell r="AG264" t="str">
            <v>201412</v>
          </cell>
        </row>
        <row r="265">
          <cell r="A265" t="str">
            <v>1076679</v>
          </cell>
          <cell r="B265" t="str">
            <v>PGRN14-09-0197</v>
          </cell>
          <cell r="C265" t="str">
            <v>P14-LS121 Spare part for 1) CRI 2) &amp; 3) Biotec , instrument 1) MAX-XP &amp; M20R 2) JXN26 3) X15R &amp; M20R</v>
          </cell>
          <cell r="D265" t="str">
            <v>BMR14080002</v>
          </cell>
          <cell r="E265" t="str">
            <v>P14-LS121</v>
          </cell>
          <cell r="F265">
            <v>41907</v>
          </cell>
          <cell r="G265">
            <v>41871</v>
          </cell>
          <cell r="H265" t="str">
            <v>1076679</v>
          </cell>
          <cell r="I265" t="str">
            <v>AB010</v>
          </cell>
          <cell r="J265" t="str">
            <v>BECKMAN COULTER (HONG KONG) LTD.</v>
          </cell>
          <cell r="K265" t="str">
            <v>USD</v>
          </cell>
          <cell r="L265">
            <v>8513</v>
          </cell>
          <cell r="M265">
            <v>8513</v>
          </cell>
          <cell r="P265" t="str">
            <v>Mr.Roland Kwok / Mr.PoMan Wong</v>
          </cell>
          <cell r="Q265" t="str">
            <v>AB010</v>
          </cell>
          <cell r="R265" t="str">
            <v>BECKMAN COULTER (HONG KONG) LTD.</v>
          </cell>
          <cell r="U265" t="str">
            <v>Mr.Roland Kwok / Mr.PoMan Wong</v>
          </cell>
          <cell r="W265" t="str">
            <v>PCL Holding Co.,Ltd</v>
          </cell>
          <cell r="X265" t="str">
            <v>10700</v>
          </cell>
          <cell r="Z265">
            <v>0</v>
          </cell>
          <cell r="AA265" t="str">
            <v>PCL150006</v>
          </cell>
          <cell r="AB265" t="str">
            <v>BMR-SA</v>
          </cell>
          <cell r="AC265" t="str">
            <v>BC-BM-LSD</v>
          </cell>
          <cell r="AD265" t="str">
            <v>MAIN</v>
          </cell>
          <cell r="AE265">
            <v>0</v>
          </cell>
          <cell r="AG265" t="str">
            <v>201412</v>
          </cell>
        </row>
        <row r="266">
          <cell r="A266" t="str">
            <v>1076602</v>
          </cell>
          <cell r="B266" t="str">
            <v>PGRN14-09-0198</v>
          </cell>
          <cell r="C266" t="str">
            <v>P14-LS125 , บริษัท เจริญโภคภัณฑ์โปรดิ๊วส จำกัด</v>
          </cell>
          <cell r="D266" t="str">
            <v>BMR14-A08082</v>
          </cell>
          <cell r="E266" t="str">
            <v>P14-LS125</v>
          </cell>
          <cell r="F266">
            <v>41904</v>
          </cell>
          <cell r="G266">
            <v>41879</v>
          </cell>
          <cell r="H266" t="str">
            <v>1076602</v>
          </cell>
          <cell r="I266" t="str">
            <v>AB010</v>
          </cell>
          <cell r="J266" t="str">
            <v>BECKMAN COULTER (HONG KONG) LTD.</v>
          </cell>
          <cell r="K266" t="str">
            <v>USD</v>
          </cell>
          <cell r="L266">
            <v>621.20000000000005</v>
          </cell>
          <cell r="M266">
            <v>621.20000000000005</v>
          </cell>
          <cell r="P266" t="str">
            <v>Mr.Roland Kwok / Mr.PoMan Wong</v>
          </cell>
          <cell r="Q266" t="str">
            <v>AB010</v>
          </cell>
          <cell r="R266" t="str">
            <v>BECKMAN COULTER (HONG KONG) LTD.</v>
          </cell>
          <cell r="U266" t="str">
            <v>Mr.Roland Kwok / Mr.PoMan Wong</v>
          </cell>
          <cell r="W266" t="str">
            <v>PCL Holding Co.,Ltd</v>
          </cell>
          <cell r="X266" t="str">
            <v>10700</v>
          </cell>
          <cell r="Z266">
            <v>0</v>
          </cell>
          <cell r="AA266" t="str">
            <v>BMR1-O</v>
          </cell>
          <cell r="AB266" t="str">
            <v>BMR-SA</v>
          </cell>
          <cell r="AC266" t="str">
            <v>BC-BM-LSD</v>
          </cell>
          <cell r="AD266" t="str">
            <v>MAIN</v>
          </cell>
          <cell r="AE266">
            <v>0</v>
          </cell>
          <cell r="AG266" t="str">
            <v>201412</v>
          </cell>
        </row>
        <row r="267">
          <cell r="A267" t="str">
            <v>1076730</v>
          </cell>
          <cell r="B267" t="str">
            <v>PGRN14-09-0199</v>
          </cell>
          <cell r="C267" t="str">
            <v>P14-LS127, Carbokarn Co.,ltd</v>
          </cell>
          <cell r="D267" t="str">
            <v>BMR14080005</v>
          </cell>
          <cell r="E267" t="str">
            <v>P14-LS127</v>
          </cell>
          <cell r="F267">
            <v>41906</v>
          </cell>
          <cell r="G267">
            <v>41884</v>
          </cell>
          <cell r="H267" t="str">
            <v>1076730</v>
          </cell>
          <cell r="I267" t="str">
            <v>AB010</v>
          </cell>
          <cell r="J267" t="str">
            <v>BECKMAN COULTER (HONG KONG) LTD.</v>
          </cell>
          <cell r="K267" t="str">
            <v>USD</v>
          </cell>
          <cell r="L267">
            <v>31658.85</v>
          </cell>
          <cell r="M267">
            <v>31658.85</v>
          </cell>
          <cell r="P267" t="str">
            <v>Mr.Roland Kwok / Mr.PoMan Wong</v>
          </cell>
          <cell r="Q267" t="str">
            <v>AB010</v>
          </cell>
          <cell r="R267" t="str">
            <v>BECKMAN COULTER (HONG KONG) LTD.</v>
          </cell>
          <cell r="U267" t="str">
            <v>Mr.Roland Kwok / Mr.PoMan Wong</v>
          </cell>
          <cell r="W267" t="str">
            <v>PCL Holding Co.,Ltd</v>
          </cell>
          <cell r="X267" t="str">
            <v>10700</v>
          </cell>
          <cell r="Z267">
            <v>0</v>
          </cell>
          <cell r="AA267" t="str">
            <v>PCL150006</v>
          </cell>
          <cell r="AC267" t="str">
            <v>BC-BM-PC</v>
          </cell>
          <cell r="AD267" t="str">
            <v>MAIN</v>
          </cell>
          <cell r="AE267">
            <v>0</v>
          </cell>
          <cell r="AG267" t="str">
            <v>201412</v>
          </cell>
        </row>
        <row r="268">
          <cell r="A268" t="str">
            <v>1076545</v>
          </cell>
          <cell r="B268" t="str">
            <v>PGRN14-09-0200</v>
          </cell>
          <cell r="C268" t="str">
            <v>P14-LS128 , Nongbualambhu Hospital , Allegra x 30</v>
          </cell>
          <cell r="D268" t="str">
            <v>BMR14090001</v>
          </cell>
          <cell r="E268" t="str">
            <v>P14-LS128</v>
          </cell>
          <cell r="F268">
            <v>41908</v>
          </cell>
          <cell r="G268">
            <v>41890</v>
          </cell>
          <cell r="H268" t="str">
            <v>1076545</v>
          </cell>
          <cell r="I268" t="str">
            <v>AB010</v>
          </cell>
          <cell r="J268" t="str">
            <v>BECKMAN COULTER (HONG KONG) LTD.</v>
          </cell>
          <cell r="K268" t="str">
            <v>USD</v>
          </cell>
          <cell r="L268">
            <v>4686.01</v>
          </cell>
          <cell r="M268">
            <v>4686.01</v>
          </cell>
          <cell r="P268" t="str">
            <v>Mr.Roland Kwok / Mr.PoMan Wong</v>
          </cell>
          <cell r="Q268" t="str">
            <v>AB010</v>
          </cell>
          <cell r="R268" t="str">
            <v>BECKMAN COULTER (HONG KONG) LTD.</v>
          </cell>
          <cell r="U268" t="str">
            <v>Mr.Roland Kwok / Mr.PoMan Wong</v>
          </cell>
          <cell r="W268" t="str">
            <v>PCL Holding Co.,Ltd</v>
          </cell>
          <cell r="X268" t="str">
            <v>10700</v>
          </cell>
          <cell r="Z268">
            <v>0</v>
          </cell>
          <cell r="AA268" t="str">
            <v>BMR1-C</v>
          </cell>
          <cell r="AB268" t="str">
            <v>BMR-SA</v>
          </cell>
          <cell r="AC268" t="str">
            <v>BC-BM-LSD</v>
          </cell>
          <cell r="AD268" t="str">
            <v>MAIN</v>
          </cell>
          <cell r="AE268">
            <v>0</v>
          </cell>
          <cell r="AG268" t="str">
            <v>201412</v>
          </cell>
        </row>
        <row r="269">
          <cell r="A269" t="str">
            <v>1076975</v>
          </cell>
          <cell r="B269" t="str">
            <v>PGRN14-09-0201</v>
          </cell>
          <cell r="C269" t="str">
            <v>P14-LS129 , มหาวิทยาลัยสงขลานครินทร์ วิทยาเขตสุราษฎร์ธาีณี (งบฯเครื่อง Avanti J-E)</v>
          </cell>
          <cell r="D269" t="str">
            <v>BMR14-A09086</v>
          </cell>
          <cell r="E269" t="str">
            <v>P14-LS129</v>
          </cell>
          <cell r="F269">
            <v>41908</v>
          </cell>
          <cell r="G269">
            <v>41890</v>
          </cell>
          <cell r="H269" t="str">
            <v>1076975</v>
          </cell>
          <cell r="I269" t="str">
            <v>AB010</v>
          </cell>
          <cell r="J269" t="str">
            <v>BECKMAN COULTER (HONG KONG) LTD.</v>
          </cell>
          <cell r="K269" t="str">
            <v>USD</v>
          </cell>
          <cell r="L269">
            <v>100</v>
          </cell>
          <cell r="M269">
            <v>100</v>
          </cell>
          <cell r="P269" t="str">
            <v>Mr.Roland Kwok / Mr.PoMan Wong</v>
          </cell>
          <cell r="Q269" t="str">
            <v>AB010</v>
          </cell>
          <cell r="R269" t="str">
            <v>BECKMAN COULTER (HONG KONG) LTD.</v>
          </cell>
          <cell r="U269" t="str">
            <v>Mr.Roland Kwok / Mr.PoMan Wong</v>
          </cell>
          <cell r="W269" t="str">
            <v>PCL Holding Co.,Ltd</v>
          </cell>
          <cell r="X269" t="str">
            <v>10700</v>
          </cell>
          <cell r="Z269">
            <v>0</v>
          </cell>
          <cell r="AA269" t="str">
            <v>BMR1-M</v>
          </cell>
          <cell r="AB269" t="str">
            <v>BMR-SA</v>
          </cell>
          <cell r="AC269" t="str">
            <v>BC-BM-LSD</v>
          </cell>
          <cell r="AD269" t="str">
            <v>MAIN</v>
          </cell>
          <cell r="AE269">
            <v>0</v>
          </cell>
          <cell r="AG269" t="str">
            <v>201412</v>
          </cell>
        </row>
        <row r="270">
          <cell r="A270" t="str">
            <v>1076729</v>
          </cell>
          <cell r="B270" t="str">
            <v>PGRN14-09-0202</v>
          </cell>
          <cell r="C270" t="str">
            <v>P14-BOA024 Access reagent by order on 10 Sep.14 DM PN A73819 Q5 $100 @32.3902</v>
          </cell>
          <cell r="D270" t="str">
            <v>BOA140910</v>
          </cell>
          <cell r="E270" t="str">
            <v>P14-BOA024</v>
          </cell>
          <cell r="F270">
            <v>41911</v>
          </cell>
          <cell r="G270">
            <v>41893</v>
          </cell>
          <cell r="H270" t="str">
            <v>1076729</v>
          </cell>
          <cell r="I270" t="str">
            <v>AB010</v>
          </cell>
          <cell r="J270" t="str">
            <v>BECKMAN COULTER (HONG KONG) LTD.</v>
          </cell>
          <cell r="K270" t="str">
            <v>USD</v>
          </cell>
          <cell r="L270">
            <v>1249</v>
          </cell>
          <cell r="M270">
            <v>1249</v>
          </cell>
          <cell r="P270" t="str">
            <v>Mr.Roland Kwok / Mr.PoMan Wong</v>
          </cell>
          <cell r="Q270" t="str">
            <v>AB010</v>
          </cell>
          <cell r="R270" t="str">
            <v>BECKMAN COULTER (HONG KONG) LTD.</v>
          </cell>
          <cell r="U270" t="str">
            <v>Mr.Roland Kwok / Mr.PoMan Wong</v>
          </cell>
          <cell r="W270" t="str">
            <v>PCL Holding Co.,Ltd</v>
          </cell>
          <cell r="X270" t="str">
            <v>10700</v>
          </cell>
          <cell r="Z270">
            <v>0</v>
          </cell>
          <cell r="AA270" t="str">
            <v>PCL160100</v>
          </cell>
          <cell r="AD270" t="str">
            <v>MAIN</v>
          </cell>
          <cell r="AE270">
            <v>0</v>
          </cell>
          <cell r="AG270" t="str">
            <v>201412</v>
          </cell>
        </row>
        <row r="271">
          <cell r="A271" t="str">
            <v>1076728</v>
          </cell>
          <cell r="B271" t="str">
            <v>PGRN14-09-0225</v>
          </cell>
          <cell r="C271" t="str">
            <v>P14-B171  OTL IQ200*2unit</v>
          </cell>
          <cell r="E271" t="str">
            <v>P14-B171</v>
          </cell>
          <cell r="F271">
            <v>41911</v>
          </cell>
          <cell r="G271">
            <v>41815</v>
          </cell>
          <cell r="H271" t="str">
            <v>1076728</v>
          </cell>
          <cell r="I271" t="str">
            <v>AB010</v>
          </cell>
          <cell r="J271" t="str">
            <v>BECKMAN COULTER (HONG KONG) LTD.</v>
          </cell>
          <cell r="K271" t="str">
            <v>USD</v>
          </cell>
          <cell r="L271">
            <v>60000</v>
          </cell>
          <cell r="M271">
            <v>60000</v>
          </cell>
          <cell r="P271" t="str">
            <v>Mr.Roland Kwok / Mr.PoMan Wong</v>
          </cell>
          <cell r="Q271" t="str">
            <v>AB010</v>
          </cell>
          <cell r="R271" t="str">
            <v>BECKMAN COULTER (HONG KONG) LTD.</v>
          </cell>
          <cell r="U271" t="str">
            <v>Mr.Roland Kwok / Mr.PoMan Wong</v>
          </cell>
          <cell r="W271" t="str">
            <v>PCL Holding Co.,Ltd</v>
          </cell>
          <cell r="X271" t="str">
            <v>10700</v>
          </cell>
          <cell r="Z271">
            <v>0</v>
          </cell>
          <cell r="AA271" t="str">
            <v>PCL510001</v>
          </cell>
          <cell r="AD271" t="str">
            <v>MAIN</v>
          </cell>
          <cell r="AE271">
            <v>0</v>
          </cell>
          <cell r="AG271" t="str">
            <v>201412</v>
          </cell>
        </row>
        <row r="272">
          <cell r="A272" t="str">
            <v>1076675</v>
          </cell>
          <cell r="B272" t="str">
            <v>PGRN14-09-0226</v>
          </cell>
          <cell r="C272" t="str">
            <v>P14-BHW002 OTL FC500*2unit</v>
          </cell>
          <cell r="D272" t="str">
            <v>CLINICAL FLOW</v>
          </cell>
          <cell r="E272" t="str">
            <v>P14-BHW002</v>
          </cell>
          <cell r="F272">
            <v>41907</v>
          </cell>
          <cell r="G272">
            <v>41885</v>
          </cell>
          <cell r="H272" t="str">
            <v>1076675</v>
          </cell>
          <cell r="I272" t="str">
            <v>AB010</v>
          </cell>
          <cell r="J272" t="str">
            <v>BECKMAN COULTER (HONG KONG) LTD.</v>
          </cell>
          <cell r="K272" t="str">
            <v>USD</v>
          </cell>
          <cell r="L272">
            <v>110000</v>
          </cell>
          <cell r="M272">
            <v>110000</v>
          </cell>
          <cell r="P272" t="str">
            <v>Mr.Roland Kwok / Mr.PoMan Wong</v>
          </cell>
          <cell r="Q272" t="str">
            <v>AB010</v>
          </cell>
          <cell r="R272" t="str">
            <v>BECKMAN COULTER (HONG KONG) LTD.</v>
          </cell>
          <cell r="U272" t="str">
            <v>Mr.Roland Kwok / Mr.PoMan Wong</v>
          </cell>
          <cell r="W272" t="str">
            <v>PCL Holding Co.,Ltd</v>
          </cell>
          <cell r="X272" t="str">
            <v>10700</v>
          </cell>
          <cell r="Z272">
            <v>0</v>
          </cell>
          <cell r="AA272" t="str">
            <v>PCL170091</v>
          </cell>
          <cell r="AD272" t="str">
            <v>MAIN</v>
          </cell>
          <cell r="AE272">
            <v>0</v>
          </cell>
          <cell r="AG272" t="str">
            <v>201412</v>
          </cell>
        </row>
        <row r="273">
          <cell r="A273" t="str">
            <v>1076737</v>
          </cell>
          <cell r="B273" t="str">
            <v>PGRN14-09-0227</v>
          </cell>
          <cell r="C273" t="str">
            <v>P14-B228 OTL order 2014</v>
          </cell>
          <cell r="D273" t="str">
            <v>HW ORDER 2014</v>
          </cell>
          <cell r="E273" t="str">
            <v>P14-B228</v>
          </cell>
          <cell r="F273">
            <v>41907</v>
          </cell>
          <cell r="G273">
            <v>41884</v>
          </cell>
          <cell r="H273" t="str">
            <v>1076737</v>
          </cell>
          <cell r="I273" t="str">
            <v>AB010</v>
          </cell>
          <cell r="J273" t="str">
            <v>BECKMAN COULTER (HONG KONG) LTD.</v>
          </cell>
          <cell r="K273" t="str">
            <v>USD</v>
          </cell>
          <cell r="L273">
            <v>174000</v>
          </cell>
          <cell r="M273">
            <v>174000</v>
          </cell>
          <cell r="P273" t="str">
            <v>Mr.Roland Kwok / Mr.PoMan Wong</v>
          </cell>
          <cell r="Q273" t="str">
            <v>AB010</v>
          </cell>
          <cell r="R273" t="str">
            <v>BECKMAN COULTER (HONG KONG) LTD.</v>
          </cell>
          <cell r="U273" t="str">
            <v>Mr.Roland Kwok / Mr.PoMan Wong</v>
          </cell>
          <cell r="W273" t="str">
            <v>PCL Holding Co.,Ltd</v>
          </cell>
          <cell r="X273" t="str">
            <v>10700</v>
          </cell>
          <cell r="Z273">
            <v>0</v>
          </cell>
          <cell r="AA273" t="str">
            <v>PCL510001</v>
          </cell>
          <cell r="AD273" t="str">
            <v>MAIN</v>
          </cell>
          <cell r="AE273">
            <v>0</v>
          </cell>
          <cell r="AG273" t="str">
            <v>201412</v>
          </cell>
        </row>
        <row r="274">
          <cell r="A274" t="str">
            <v>1077016</v>
          </cell>
          <cell r="B274" t="str">
            <v>PGRN14-09-0228</v>
          </cell>
          <cell r="C274" t="str">
            <v>P14-BSU001 , เพื่อซ่อมบำรุงเครื่องAU ตามตาราง maintenance</v>
          </cell>
          <cell r="D274" t="str">
            <v>SVP0114/2014</v>
          </cell>
          <cell r="E274" t="str">
            <v>P14-BSU001</v>
          </cell>
          <cell r="F274">
            <v>41908</v>
          </cell>
          <cell r="G274">
            <v>41897</v>
          </cell>
          <cell r="H274" t="str">
            <v>1077016</v>
          </cell>
          <cell r="I274" t="str">
            <v>AB010</v>
          </cell>
          <cell r="J274" t="str">
            <v>BECKMAN COULTER (HONG KONG) LTD.</v>
          </cell>
          <cell r="K274" t="str">
            <v>USD</v>
          </cell>
          <cell r="L274">
            <v>4464.3999999999996</v>
          </cell>
          <cell r="M274">
            <v>4464.3999999999996</v>
          </cell>
          <cell r="P274" t="str">
            <v>Mr.Roland Kwok / Mr.PoMan Wong</v>
          </cell>
          <cell r="Q274" t="str">
            <v>AB010</v>
          </cell>
          <cell r="R274" t="str">
            <v>BECKMAN COULTER (HONG KONG) LTD.</v>
          </cell>
          <cell r="U274" t="str">
            <v>Mr.Roland Kwok / Mr.PoMan Wong</v>
          </cell>
          <cell r="W274" t="str">
            <v>PCL Holding Co.,Ltd</v>
          </cell>
          <cell r="X274" t="str">
            <v>10700</v>
          </cell>
          <cell r="Z274">
            <v>0</v>
          </cell>
          <cell r="AA274" t="str">
            <v>PCL240134</v>
          </cell>
          <cell r="AC274" t="str">
            <v>BC-DI-AU</v>
          </cell>
          <cell r="AD274" t="str">
            <v>MAIN</v>
          </cell>
          <cell r="AE274">
            <v>0</v>
          </cell>
          <cell r="AG274" t="str">
            <v>201412</v>
          </cell>
        </row>
        <row r="275">
          <cell r="A275" t="str">
            <v>1077201</v>
          </cell>
          <cell r="B275" t="str">
            <v>PGRN14-09-0237</v>
          </cell>
          <cell r="C275" t="str">
            <v>P14-BIF001 Flow reagent, additional order for Sep.14</v>
          </cell>
          <cell r="D275" t="str">
            <v>SEP#26</v>
          </cell>
          <cell r="E275" t="str">
            <v>P14-BIF001</v>
          </cell>
          <cell r="F275">
            <v>41908</v>
          </cell>
          <cell r="G275">
            <v>41888</v>
          </cell>
          <cell r="H275" t="str">
            <v>1077201</v>
          </cell>
          <cell r="I275" t="str">
            <v>AB010</v>
          </cell>
          <cell r="J275" t="str">
            <v>BECKMAN COULTER (HONG KONG) LTD.</v>
          </cell>
          <cell r="K275" t="str">
            <v>USD</v>
          </cell>
          <cell r="L275">
            <v>750</v>
          </cell>
          <cell r="M275">
            <v>750</v>
          </cell>
          <cell r="P275" t="str">
            <v>Mr.Roland Kwok / Mr.PoMan Wong</v>
          </cell>
          <cell r="Q275" t="str">
            <v>AB010</v>
          </cell>
          <cell r="R275" t="str">
            <v>BECKMAN COULTER (HONG KONG) LTD.</v>
          </cell>
          <cell r="U275" t="str">
            <v>Mr.Roland Kwok / Mr.PoMan Wong</v>
          </cell>
          <cell r="W275" t="str">
            <v>PCL Holding Co.,Ltd</v>
          </cell>
          <cell r="X275" t="str">
            <v>10700</v>
          </cell>
          <cell r="Z275">
            <v>0</v>
          </cell>
          <cell r="AA275" t="str">
            <v>PCL560594</v>
          </cell>
          <cell r="AD275" t="str">
            <v>MAIN</v>
          </cell>
          <cell r="AE275">
            <v>0</v>
          </cell>
          <cell r="AG275" t="str">
            <v>201412</v>
          </cell>
        </row>
        <row r="276">
          <cell r="A276" t="str">
            <v>1076118</v>
          </cell>
          <cell r="B276" t="str">
            <v>PGRN14-10-0001</v>
          </cell>
          <cell r="C276" t="str">
            <v>P14-B182 Beckman reagent of Aug.14</v>
          </cell>
          <cell r="D276" t="str">
            <v>AUG#5</v>
          </cell>
          <cell r="E276" t="str">
            <v>P14-B182</v>
          </cell>
          <cell r="F276">
            <v>41913</v>
          </cell>
          <cell r="G276">
            <v>41830</v>
          </cell>
          <cell r="H276" t="str">
            <v>1076118</v>
          </cell>
          <cell r="I276" t="str">
            <v>AB010</v>
          </cell>
          <cell r="J276" t="str">
            <v>BECKMAN COULTER (HONG KONG) LTD.</v>
          </cell>
          <cell r="K276" t="str">
            <v>USD</v>
          </cell>
          <cell r="L276">
            <v>18120</v>
          </cell>
          <cell r="M276">
            <v>18120</v>
          </cell>
          <cell r="P276" t="str">
            <v>Mr.Roland Kwok / Mr.PoMan Wong</v>
          </cell>
          <cell r="Q276" t="str">
            <v>AB010</v>
          </cell>
          <cell r="R276" t="str">
            <v>BECKMAN COULTER (HONG KONG) LTD.</v>
          </cell>
          <cell r="U276" t="str">
            <v>Mr.Roland Kwok / Mr.PoMan Wong</v>
          </cell>
          <cell r="W276" t="str">
            <v>PCL Holding Co.,Ltd</v>
          </cell>
          <cell r="X276" t="str">
            <v>10700</v>
          </cell>
          <cell r="Z276">
            <v>0</v>
          </cell>
          <cell r="AA276" t="str">
            <v>PCL560594</v>
          </cell>
          <cell r="AD276" t="str">
            <v>MAIN</v>
          </cell>
          <cell r="AE276">
            <v>0</v>
          </cell>
          <cell r="AG276" t="str">
            <v>201412</v>
          </cell>
        </row>
        <row r="277">
          <cell r="A277" t="str">
            <v>1077125</v>
          </cell>
          <cell r="B277" t="str">
            <v>PGRN14-10-0002</v>
          </cell>
          <cell r="C277" t="str">
            <v>P14-B212 Coulter reagent for Sep.14</v>
          </cell>
          <cell r="D277" t="str">
            <v>SEP#9</v>
          </cell>
          <cell r="E277" t="str">
            <v>P14-B212</v>
          </cell>
          <cell r="F277">
            <v>41913</v>
          </cell>
          <cell r="G277">
            <v>41865</v>
          </cell>
          <cell r="H277" t="str">
            <v>1077125</v>
          </cell>
          <cell r="I277" t="str">
            <v>AB010</v>
          </cell>
          <cell r="J277" t="str">
            <v>BECKMAN COULTER (HONG KONG) LTD.</v>
          </cell>
          <cell r="K277" t="str">
            <v>USD</v>
          </cell>
          <cell r="L277">
            <v>270</v>
          </cell>
          <cell r="M277">
            <v>270</v>
          </cell>
          <cell r="P277" t="str">
            <v>Mr.Roland Kwok / Mr.PoMan Wong</v>
          </cell>
          <cell r="Q277" t="str">
            <v>AB010</v>
          </cell>
          <cell r="R277" t="str">
            <v>BECKMAN COULTER (HONG KONG) LTD.</v>
          </cell>
          <cell r="U277" t="str">
            <v>Mr.Roland Kwok / Mr.PoMan Wong</v>
          </cell>
          <cell r="W277" t="str">
            <v>PCL Holding Co.,Ltd</v>
          </cell>
          <cell r="X277" t="str">
            <v>10700</v>
          </cell>
          <cell r="Z277">
            <v>0</v>
          </cell>
          <cell r="AA277" t="str">
            <v>PCL560594</v>
          </cell>
          <cell r="AD277" t="str">
            <v>MAIN</v>
          </cell>
          <cell r="AE277">
            <v>0</v>
          </cell>
          <cell r="AG277" t="str">
            <v>201412</v>
          </cell>
        </row>
        <row r="278">
          <cell r="A278" t="str">
            <v>1077122</v>
          </cell>
          <cell r="B278" t="str">
            <v>PGRN14-10-0003</v>
          </cell>
          <cell r="C278" t="str">
            <v>P14-B214 Coulter reagent for Sep.14</v>
          </cell>
          <cell r="D278" t="str">
            <v>SEP#11</v>
          </cell>
          <cell r="E278" t="str">
            <v>P14-B214</v>
          </cell>
          <cell r="F278">
            <v>41913</v>
          </cell>
          <cell r="G278">
            <v>41865</v>
          </cell>
          <cell r="H278" t="str">
            <v>1077122</v>
          </cell>
          <cell r="I278" t="str">
            <v>AB010</v>
          </cell>
          <cell r="J278" t="str">
            <v>BECKMAN COULTER (HONG KONG) LTD.</v>
          </cell>
          <cell r="K278" t="str">
            <v>USD</v>
          </cell>
          <cell r="L278">
            <v>15164.8</v>
          </cell>
          <cell r="M278">
            <v>15164.8</v>
          </cell>
          <cell r="P278" t="str">
            <v>Mr.Roland Kwok / Mr.PoMan Wong</v>
          </cell>
          <cell r="Q278" t="str">
            <v>AB010</v>
          </cell>
          <cell r="R278" t="str">
            <v>BECKMAN COULTER (HONG KONG) LTD.</v>
          </cell>
          <cell r="U278" t="str">
            <v>Mr.Roland Kwok / Mr.PoMan Wong</v>
          </cell>
          <cell r="W278" t="str">
            <v>PCL Holding Co.,Ltd</v>
          </cell>
          <cell r="X278" t="str">
            <v>10700</v>
          </cell>
          <cell r="Z278">
            <v>0</v>
          </cell>
          <cell r="AA278" t="str">
            <v>PCL560594</v>
          </cell>
          <cell r="AD278" t="str">
            <v>MAIN</v>
          </cell>
          <cell r="AE278">
            <v>0</v>
          </cell>
          <cell r="AG278" t="str">
            <v>201412</v>
          </cell>
        </row>
        <row r="279">
          <cell r="A279" t="str">
            <v>1077196</v>
          </cell>
          <cell r="B279" t="str">
            <v>PGRN14-10-0004</v>
          </cell>
          <cell r="C279" t="str">
            <v>P14-B224 Access reagent for inventory Aug.14, additional</v>
          </cell>
          <cell r="D279" t="str">
            <v>SEP#20</v>
          </cell>
          <cell r="E279" t="str">
            <v>P14-B224</v>
          </cell>
          <cell r="F279">
            <v>41915</v>
          </cell>
          <cell r="G279">
            <v>41869</v>
          </cell>
          <cell r="H279" t="str">
            <v>1077196</v>
          </cell>
          <cell r="I279" t="str">
            <v>AB010</v>
          </cell>
          <cell r="J279" t="str">
            <v>BECKMAN COULTER (HONG KONG) LTD.</v>
          </cell>
          <cell r="K279" t="str">
            <v>USD</v>
          </cell>
          <cell r="L279">
            <v>784</v>
          </cell>
          <cell r="M279">
            <v>784</v>
          </cell>
          <cell r="P279" t="str">
            <v>Mr.Roland Kwok / Mr.PoMan Wong</v>
          </cell>
          <cell r="Q279" t="str">
            <v>AB010</v>
          </cell>
          <cell r="R279" t="str">
            <v>BECKMAN COULTER (HONG KONG) LTD.</v>
          </cell>
          <cell r="U279" t="str">
            <v>Mr.Roland Kwok / Mr.PoMan Wong</v>
          </cell>
          <cell r="W279" t="str">
            <v>PCL Holding Co.,Ltd</v>
          </cell>
          <cell r="X279" t="str">
            <v>10700</v>
          </cell>
          <cell r="Z279">
            <v>0</v>
          </cell>
          <cell r="AA279" t="str">
            <v>PCL560594</v>
          </cell>
          <cell r="AD279" t="str">
            <v>MAIN</v>
          </cell>
          <cell r="AE279">
            <v>0</v>
          </cell>
          <cell r="AG279" t="str">
            <v>201412</v>
          </cell>
        </row>
        <row r="280">
          <cell r="A280" t="str">
            <v>1076866</v>
          </cell>
          <cell r="B280" t="str">
            <v>PGRN14-10-0005</v>
          </cell>
          <cell r="C280" t="str">
            <v>P14-BIB001 Beckman reagent, additional order for Sep.</v>
          </cell>
          <cell r="D280" t="str">
            <v>SEP#23</v>
          </cell>
          <cell r="E280" t="str">
            <v>P14-BIB001</v>
          </cell>
          <cell r="F280">
            <v>41913</v>
          </cell>
          <cell r="G280">
            <v>41888</v>
          </cell>
          <cell r="H280" t="str">
            <v>1076866</v>
          </cell>
          <cell r="I280" t="str">
            <v>AB010</v>
          </cell>
          <cell r="J280" t="str">
            <v>BECKMAN COULTER (HONG KONG) LTD.</v>
          </cell>
          <cell r="K280" t="str">
            <v>USD</v>
          </cell>
          <cell r="L280">
            <v>3110</v>
          </cell>
          <cell r="M280">
            <v>3110</v>
          </cell>
          <cell r="P280" t="str">
            <v>Mr.Roland Kwok / Mr.PoMan Wong</v>
          </cell>
          <cell r="Q280" t="str">
            <v>AB010</v>
          </cell>
          <cell r="R280" t="str">
            <v>BECKMAN COULTER (HONG KONG) LTD.</v>
          </cell>
          <cell r="U280" t="str">
            <v>Mr.Roland Kwok / Mr.PoMan Wong</v>
          </cell>
          <cell r="W280" t="str">
            <v>PCL Holding Co.,Ltd</v>
          </cell>
          <cell r="X280" t="str">
            <v>10700</v>
          </cell>
          <cell r="Z280">
            <v>0</v>
          </cell>
          <cell r="AA280" t="str">
            <v>PCL560594</v>
          </cell>
          <cell r="AD280" t="str">
            <v>MAIN</v>
          </cell>
          <cell r="AE280">
            <v>0</v>
          </cell>
          <cell r="AG280" t="str">
            <v>201412</v>
          </cell>
        </row>
        <row r="281">
          <cell r="A281" t="str">
            <v>1076865</v>
          </cell>
          <cell r="B281" t="str">
            <v>PGRN14-10-0006</v>
          </cell>
          <cell r="C281" t="str">
            <v>P14-BIB002 Beckman reagent, additional order for Sep.</v>
          </cell>
          <cell r="D281" t="str">
            <v>SEP#34</v>
          </cell>
          <cell r="E281" t="str">
            <v>P14-BIB002</v>
          </cell>
          <cell r="F281">
            <v>41913</v>
          </cell>
          <cell r="G281">
            <v>41893</v>
          </cell>
          <cell r="H281" t="str">
            <v>1076865</v>
          </cell>
          <cell r="I281" t="str">
            <v>AB010</v>
          </cell>
          <cell r="J281" t="str">
            <v>BECKMAN COULTER (HONG KONG) LTD.</v>
          </cell>
          <cell r="K281" t="str">
            <v>USD</v>
          </cell>
          <cell r="L281">
            <v>16452</v>
          </cell>
          <cell r="M281">
            <v>16452</v>
          </cell>
          <cell r="P281" t="str">
            <v>Mr.Roland Kwok / Mr.PoMan Wong</v>
          </cell>
          <cell r="Q281" t="str">
            <v>AB010</v>
          </cell>
          <cell r="R281" t="str">
            <v>BECKMAN COULTER (HONG KONG) LTD.</v>
          </cell>
          <cell r="U281" t="str">
            <v>Mr.Roland Kwok / Mr.PoMan Wong</v>
          </cell>
          <cell r="W281" t="str">
            <v>PCL Holding Co.,Ltd</v>
          </cell>
          <cell r="X281" t="str">
            <v>10700</v>
          </cell>
          <cell r="Z281">
            <v>0</v>
          </cell>
          <cell r="AA281" t="str">
            <v>PCL560594</v>
          </cell>
          <cell r="AD281" t="str">
            <v>MAIN</v>
          </cell>
          <cell r="AE281">
            <v>0</v>
          </cell>
          <cell r="AG281" t="str">
            <v>201412</v>
          </cell>
        </row>
        <row r="282">
          <cell r="A282" t="str">
            <v>1077200</v>
          </cell>
          <cell r="B282" t="str">
            <v>PGRN14-10-0007</v>
          </cell>
          <cell r="C282" t="str">
            <v>P14-BIC001 Coulter reagent, additional order for Sep.14</v>
          </cell>
          <cell r="D282" t="str">
            <v>SEP#25</v>
          </cell>
          <cell r="E282" t="str">
            <v>P14-BIC001</v>
          </cell>
          <cell r="F282">
            <v>41913</v>
          </cell>
          <cell r="G282">
            <v>41888</v>
          </cell>
          <cell r="H282" t="str">
            <v>1077200</v>
          </cell>
          <cell r="I282" t="str">
            <v>AB010</v>
          </cell>
          <cell r="J282" t="str">
            <v>BECKMAN COULTER (HONG KONG) LTD.</v>
          </cell>
          <cell r="K282" t="str">
            <v>USD</v>
          </cell>
          <cell r="L282">
            <v>875</v>
          </cell>
          <cell r="M282">
            <v>875</v>
          </cell>
          <cell r="P282" t="str">
            <v>Mr.Roland Kwok / Mr.PoMan Wong</v>
          </cell>
          <cell r="Q282" t="str">
            <v>AB010</v>
          </cell>
          <cell r="R282" t="str">
            <v>BECKMAN COULTER (HONG KONG) LTD.</v>
          </cell>
          <cell r="U282" t="str">
            <v>Mr.Roland Kwok / Mr.PoMan Wong</v>
          </cell>
          <cell r="W282" t="str">
            <v>PCL Holding Co.,Ltd</v>
          </cell>
          <cell r="X282" t="str">
            <v>10700</v>
          </cell>
          <cell r="Z282">
            <v>0</v>
          </cell>
          <cell r="AA282" t="str">
            <v>PCL560594</v>
          </cell>
          <cell r="AD282" t="str">
            <v>MAIN</v>
          </cell>
          <cell r="AE282">
            <v>0</v>
          </cell>
          <cell r="AG282" t="str">
            <v>201412</v>
          </cell>
        </row>
        <row r="283">
          <cell r="A283" t="str">
            <v>1076971</v>
          </cell>
          <cell r="B283" t="str">
            <v>PGRN14-10-0008</v>
          </cell>
          <cell r="C283" t="str">
            <v>P14-BIC001 Coulter reagent, additional order for Sep.14</v>
          </cell>
          <cell r="D283" t="str">
            <v>SEP#25</v>
          </cell>
          <cell r="E283" t="str">
            <v>P14-BIC001</v>
          </cell>
          <cell r="F283">
            <v>41914</v>
          </cell>
          <cell r="G283">
            <v>41888</v>
          </cell>
          <cell r="H283" t="str">
            <v>1076971</v>
          </cell>
          <cell r="I283" t="str">
            <v>AB010</v>
          </cell>
          <cell r="J283" t="str">
            <v>BECKMAN COULTER (HONG KONG) LTD.</v>
          </cell>
          <cell r="K283" t="str">
            <v>USD</v>
          </cell>
          <cell r="L283">
            <v>15250</v>
          </cell>
          <cell r="M283">
            <v>15250</v>
          </cell>
          <cell r="P283" t="str">
            <v>Mr.Roland Kwok / Mr.PoMan Wong</v>
          </cell>
          <cell r="Q283" t="str">
            <v>AB010</v>
          </cell>
          <cell r="R283" t="str">
            <v>BECKMAN COULTER (HONG KONG) LTD.</v>
          </cell>
          <cell r="U283" t="str">
            <v>Mr.Roland Kwok / Mr.PoMan Wong</v>
          </cell>
          <cell r="W283" t="str">
            <v>PCL Holding Co.,Ltd</v>
          </cell>
          <cell r="X283" t="str">
            <v>10700</v>
          </cell>
          <cell r="Z283">
            <v>0</v>
          </cell>
          <cell r="AA283" t="str">
            <v>PCL560594</v>
          </cell>
          <cell r="AD283" t="str">
            <v>MAIN</v>
          </cell>
          <cell r="AE283">
            <v>0</v>
          </cell>
          <cell r="AG283" t="str">
            <v>201412</v>
          </cell>
        </row>
        <row r="284">
          <cell r="A284" t="str">
            <v>1076974</v>
          </cell>
          <cell r="B284" t="str">
            <v>PGRN14-10-0009</v>
          </cell>
          <cell r="C284" t="str">
            <v>P14-BIC002  Coulter reagent, additional order for Sep.14</v>
          </cell>
          <cell r="D284" t="str">
            <v>SEP#37</v>
          </cell>
          <cell r="E284" t="str">
            <v>P14-BIC002</v>
          </cell>
          <cell r="F284">
            <v>41914</v>
          </cell>
          <cell r="G284">
            <v>41893</v>
          </cell>
          <cell r="H284" t="str">
            <v>1076974</v>
          </cell>
          <cell r="I284" t="str">
            <v>AB010</v>
          </cell>
          <cell r="J284" t="str">
            <v>BECKMAN COULTER (HONG KONG) LTD.</v>
          </cell>
          <cell r="K284" t="str">
            <v>USD</v>
          </cell>
          <cell r="L284">
            <v>12138.75</v>
          </cell>
          <cell r="M284">
            <v>12138.75</v>
          </cell>
          <cell r="P284" t="str">
            <v>Mr.Roland Kwok / Mr.PoMan Wong</v>
          </cell>
          <cell r="Q284" t="str">
            <v>AB010</v>
          </cell>
          <cell r="R284" t="str">
            <v>BECKMAN COULTER (HONG KONG) LTD.</v>
          </cell>
          <cell r="U284" t="str">
            <v>Mr.Roland Kwok / Mr.PoMan Wong</v>
          </cell>
          <cell r="W284" t="str">
            <v>PCL Holding Co.,Ltd</v>
          </cell>
          <cell r="X284" t="str">
            <v>10700</v>
          </cell>
          <cell r="Z284">
            <v>0</v>
          </cell>
          <cell r="AA284" t="str">
            <v>PCL560594</v>
          </cell>
          <cell r="AD284" t="str">
            <v>MAIN</v>
          </cell>
          <cell r="AE284">
            <v>0</v>
          </cell>
          <cell r="AG284" t="str">
            <v>201412</v>
          </cell>
        </row>
        <row r="285">
          <cell r="A285" t="str">
            <v>1076972</v>
          </cell>
          <cell r="B285" t="str">
            <v>PGRN14-10-0010</v>
          </cell>
          <cell r="C285" t="str">
            <v>P14-BIF001 Flow reagent, additional order for Sep.14</v>
          </cell>
          <cell r="D285" t="str">
            <v>SEP#26</v>
          </cell>
          <cell r="E285" t="str">
            <v>P14-BIF001</v>
          </cell>
          <cell r="F285">
            <v>41914</v>
          </cell>
          <cell r="G285">
            <v>41888</v>
          </cell>
          <cell r="H285" t="str">
            <v>1076972</v>
          </cell>
          <cell r="I285" t="str">
            <v>AB010</v>
          </cell>
          <cell r="J285" t="str">
            <v>BECKMAN COULTER (HONG KONG) LTD.</v>
          </cell>
          <cell r="K285" t="str">
            <v>USD</v>
          </cell>
          <cell r="L285">
            <v>842.5</v>
          </cell>
          <cell r="M285">
            <v>842.5</v>
          </cell>
          <cell r="P285" t="str">
            <v>Mr.Roland Kwok / Mr.PoMan Wong</v>
          </cell>
          <cell r="Q285" t="str">
            <v>AB010</v>
          </cell>
          <cell r="R285" t="str">
            <v>BECKMAN COULTER (HONG KONG) LTD.</v>
          </cell>
          <cell r="U285" t="str">
            <v>Mr.Roland Kwok / Mr.PoMan Wong</v>
          </cell>
          <cell r="W285" t="str">
            <v>PCL Holding Co.,Ltd</v>
          </cell>
          <cell r="X285" t="str">
            <v>10700</v>
          </cell>
          <cell r="Z285">
            <v>0</v>
          </cell>
          <cell r="AA285" t="str">
            <v>PCL560594</v>
          </cell>
          <cell r="AD285" t="str">
            <v>MAIN</v>
          </cell>
          <cell r="AE285">
            <v>0</v>
          </cell>
          <cell r="AG285" t="str">
            <v>201412</v>
          </cell>
        </row>
        <row r="286">
          <cell r="A286" t="str">
            <v>1077193</v>
          </cell>
          <cell r="B286" t="str">
            <v>PGRN14-10-0011</v>
          </cell>
          <cell r="C286" t="str">
            <v>P14-BIF002 Flow reagent by inventory, additional order for Sep.14</v>
          </cell>
          <cell r="D286" t="str">
            <v>SEP#32</v>
          </cell>
          <cell r="E286" t="str">
            <v>P14-BIF002</v>
          </cell>
          <cell r="F286">
            <v>41914</v>
          </cell>
          <cell r="G286">
            <v>41890</v>
          </cell>
          <cell r="H286" t="str">
            <v>1077193</v>
          </cell>
          <cell r="I286" t="str">
            <v>AB010</v>
          </cell>
          <cell r="J286" t="str">
            <v>BECKMAN COULTER (HONG KONG) LTD.</v>
          </cell>
          <cell r="K286" t="str">
            <v>USD</v>
          </cell>
          <cell r="L286">
            <v>69300</v>
          </cell>
          <cell r="M286">
            <v>69300</v>
          </cell>
          <cell r="P286" t="str">
            <v>Mr.Roland Kwok / Mr.PoMan Wong</v>
          </cell>
          <cell r="Q286" t="str">
            <v>AB010</v>
          </cell>
          <cell r="R286" t="str">
            <v>BECKMAN COULTER (HONG KONG) LTD.</v>
          </cell>
          <cell r="U286" t="str">
            <v>Mr.Roland Kwok / Mr.PoMan Wong</v>
          </cell>
          <cell r="W286" t="str">
            <v>PCL Holding Co.,Ltd</v>
          </cell>
          <cell r="X286" t="str">
            <v>10700</v>
          </cell>
          <cell r="Z286">
            <v>0</v>
          </cell>
          <cell r="AA286" t="str">
            <v>PCL560594</v>
          </cell>
          <cell r="AD286" t="str">
            <v>MAIN</v>
          </cell>
          <cell r="AE286">
            <v>0</v>
          </cell>
          <cell r="AG286" t="str">
            <v>201412</v>
          </cell>
        </row>
        <row r="287">
          <cell r="A287" t="str">
            <v>1076973</v>
          </cell>
          <cell r="B287" t="str">
            <v>PGRN14-10-0012</v>
          </cell>
          <cell r="C287" t="str">
            <v>P14-BIF002 Flow reagent by inventory, additional order for Sep.14</v>
          </cell>
          <cell r="D287" t="str">
            <v>SEP#32</v>
          </cell>
          <cell r="E287" t="str">
            <v>P14-BIF002</v>
          </cell>
          <cell r="F287">
            <v>41914</v>
          </cell>
          <cell r="G287">
            <v>41890</v>
          </cell>
          <cell r="H287" t="str">
            <v>1076973</v>
          </cell>
          <cell r="I287" t="str">
            <v>AB010</v>
          </cell>
          <cell r="J287" t="str">
            <v>BECKMAN COULTER (HONG KONG) LTD.</v>
          </cell>
          <cell r="K287" t="str">
            <v>USD</v>
          </cell>
          <cell r="L287">
            <v>3370</v>
          </cell>
          <cell r="M287">
            <v>3370</v>
          </cell>
          <cell r="P287" t="str">
            <v>Mr.Roland Kwok / Mr.PoMan Wong</v>
          </cell>
          <cell r="Q287" t="str">
            <v>AB010</v>
          </cell>
          <cell r="R287" t="str">
            <v>BECKMAN COULTER (HONG KONG) LTD.</v>
          </cell>
          <cell r="U287" t="str">
            <v>Mr.Roland Kwok / Mr.PoMan Wong</v>
          </cell>
          <cell r="W287" t="str">
            <v>PCL Holding Co.,Ltd</v>
          </cell>
          <cell r="X287" t="str">
            <v>10700</v>
          </cell>
          <cell r="Z287">
            <v>0</v>
          </cell>
          <cell r="AA287" t="str">
            <v>PCL560594</v>
          </cell>
          <cell r="AD287" t="str">
            <v>MAIN</v>
          </cell>
          <cell r="AE287">
            <v>0</v>
          </cell>
          <cell r="AG287" t="str">
            <v>201412</v>
          </cell>
        </row>
        <row r="288">
          <cell r="A288" t="str">
            <v>1076868</v>
          </cell>
          <cell r="B288" t="str">
            <v>PGRN14-10-0013</v>
          </cell>
          <cell r="C288" t="str">
            <v>P14-BII001 Iris reagent, addtional order for Sep.14</v>
          </cell>
          <cell r="D288" t="str">
            <v>SEP#27</v>
          </cell>
          <cell r="E288" t="str">
            <v>P14-BII001</v>
          </cell>
          <cell r="F288">
            <v>41913</v>
          </cell>
          <cell r="G288">
            <v>41888</v>
          </cell>
          <cell r="H288" t="str">
            <v>1076868</v>
          </cell>
          <cell r="I288" t="str">
            <v>AB010</v>
          </cell>
          <cell r="J288" t="str">
            <v>BECKMAN COULTER (HONG KONG) LTD.</v>
          </cell>
          <cell r="K288" t="str">
            <v>USD</v>
          </cell>
          <cell r="L288">
            <v>990.5</v>
          </cell>
          <cell r="M288">
            <v>990.5</v>
          </cell>
          <cell r="P288" t="str">
            <v>Mr.Roland Kwok / Mr.PoMan Wong</v>
          </cell>
          <cell r="Q288" t="str">
            <v>AB010</v>
          </cell>
          <cell r="R288" t="str">
            <v>BECKMAN COULTER (HONG KONG) LTD.</v>
          </cell>
          <cell r="U288" t="str">
            <v>Mr.Roland Kwok / Mr.PoMan Wong</v>
          </cell>
          <cell r="W288" t="str">
            <v>PCL Holding Co.,Ltd</v>
          </cell>
          <cell r="X288" t="str">
            <v>10700</v>
          </cell>
          <cell r="Z288">
            <v>0</v>
          </cell>
          <cell r="AA288" t="str">
            <v>PCL560594</v>
          </cell>
          <cell r="AD288" t="str">
            <v>MAIN</v>
          </cell>
          <cell r="AE288">
            <v>0</v>
          </cell>
          <cell r="AG288" t="str">
            <v>201412</v>
          </cell>
        </row>
        <row r="289">
          <cell r="A289" t="str">
            <v>1076864</v>
          </cell>
          <cell r="B289" t="str">
            <v>PGRN14-10-0014</v>
          </cell>
          <cell r="C289" t="str">
            <v>P14-BII002  Iris reagent, addtional order for Sep.14</v>
          </cell>
          <cell r="D289" t="str">
            <v>SEP#38</v>
          </cell>
          <cell r="E289" t="str">
            <v>P14-BII002</v>
          </cell>
          <cell r="F289">
            <v>41913</v>
          </cell>
          <cell r="G289">
            <v>41893</v>
          </cell>
          <cell r="H289" t="str">
            <v>1076864</v>
          </cell>
          <cell r="I289" t="str">
            <v>AB010</v>
          </cell>
          <cell r="J289" t="str">
            <v>BECKMAN COULTER (HONG KONG) LTD.</v>
          </cell>
          <cell r="K289" t="str">
            <v>USD</v>
          </cell>
          <cell r="L289">
            <v>1579</v>
          </cell>
          <cell r="M289">
            <v>1579</v>
          </cell>
          <cell r="P289" t="str">
            <v>Mr.Roland Kwok / Mr.PoMan Wong</v>
          </cell>
          <cell r="Q289" t="str">
            <v>AB010</v>
          </cell>
          <cell r="R289" t="str">
            <v>BECKMAN COULTER (HONG KONG) LTD.</v>
          </cell>
          <cell r="U289" t="str">
            <v>Mr.Roland Kwok / Mr.PoMan Wong</v>
          </cell>
          <cell r="W289" t="str">
            <v>PCL Holding Co.,Ltd</v>
          </cell>
          <cell r="X289" t="str">
            <v>10700</v>
          </cell>
          <cell r="Z289">
            <v>0</v>
          </cell>
          <cell r="AA289" t="str">
            <v>PCL560594</v>
          </cell>
          <cell r="AD289" t="str">
            <v>MAIN</v>
          </cell>
          <cell r="AE289">
            <v>0</v>
          </cell>
          <cell r="AG289" t="str">
            <v>201412</v>
          </cell>
        </row>
        <row r="290">
          <cell r="A290" t="str">
            <v>1077179</v>
          </cell>
          <cell r="B290" t="str">
            <v>PGRN14-10-0015</v>
          </cell>
          <cell r="C290" t="str">
            <v>P14-BIU003 AU reagent, additional order for Sep.14</v>
          </cell>
          <cell r="D290" t="str">
            <v>SEP#36</v>
          </cell>
          <cell r="E290" t="str">
            <v>P14-BIU003</v>
          </cell>
          <cell r="F290">
            <v>41913</v>
          </cell>
          <cell r="G290">
            <v>41893</v>
          </cell>
          <cell r="H290" t="str">
            <v>1077179</v>
          </cell>
          <cell r="I290" t="str">
            <v>AB010</v>
          </cell>
          <cell r="J290" t="str">
            <v>BECKMAN COULTER (HONG KONG) LTD.</v>
          </cell>
          <cell r="K290" t="str">
            <v>USD</v>
          </cell>
          <cell r="L290">
            <v>46795</v>
          </cell>
          <cell r="M290">
            <v>46795</v>
          </cell>
          <cell r="P290" t="str">
            <v>Mr.Roland Kwok / Mr.PoMan Wong</v>
          </cell>
          <cell r="Q290" t="str">
            <v>AB010</v>
          </cell>
          <cell r="R290" t="str">
            <v>BECKMAN COULTER (HONG KONG) LTD.</v>
          </cell>
          <cell r="U290" t="str">
            <v>Mr.Roland Kwok / Mr.PoMan Wong</v>
          </cell>
          <cell r="W290" t="str">
            <v>PCL Holding Co.,Ltd</v>
          </cell>
          <cell r="X290" t="str">
            <v>10700</v>
          </cell>
          <cell r="Z290">
            <v>0</v>
          </cell>
          <cell r="AA290" t="str">
            <v>PCL560594</v>
          </cell>
          <cell r="AD290" t="str">
            <v>MAIN</v>
          </cell>
          <cell r="AE290">
            <v>0</v>
          </cell>
          <cell r="AG290" t="str">
            <v>201412</v>
          </cell>
        </row>
        <row r="291">
          <cell r="A291" t="str">
            <v>1077194</v>
          </cell>
          <cell r="B291" t="str">
            <v>PGRN14-10-0016</v>
          </cell>
          <cell r="C291" t="str">
            <v>P14-BOA023 Access reagent by order on 01 Sep.14</v>
          </cell>
          <cell r="D291" t="str">
            <v>BOA140901</v>
          </cell>
          <cell r="E291" t="str">
            <v>P14-BOA023</v>
          </cell>
          <cell r="F291">
            <v>41915</v>
          </cell>
          <cell r="G291">
            <v>41884</v>
          </cell>
          <cell r="H291" t="str">
            <v>1077194</v>
          </cell>
          <cell r="I291" t="str">
            <v>AB010</v>
          </cell>
          <cell r="J291" t="str">
            <v>BECKMAN COULTER (HONG KONG) LTD.</v>
          </cell>
          <cell r="K291" t="str">
            <v>USD</v>
          </cell>
          <cell r="L291">
            <v>360</v>
          </cell>
          <cell r="M291">
            <v>360</v>
          </cell>
          <cell r="P291" t="str">
            <v>Mr.Roland Kwok / Mr.PoMan Wong</v>
          </cell>
          <cell r="Q291" t="str">
            <v>AB010</v>
          </cell>
          <cell r="R291" t="str">
            <v>BECKMAN COULTER (HONG KONG) LTD.</v>
          </cell>
          <cell r="U291" t="str">
            <v>Mr.Roland Kwok / Mr.PoMan Wong</v>
          </cell>
          <cell r="W291" t="str">
            <v>PCL Holding Co.,Ltd</v>
          </cell>
          <cell r="X291" t="str">
            <v>10700</v>
          </cell>
          <cell r="Z291">
            <v>0</v>
          </cell>
          <cell r="AA291" t="str">
            <v>PCL160100</v>
          </cell>
          <cell r="AD291" t="str">
            <v>MAIN</v>
          </cell>
          <cell r="AE291">
            <v>0</v>
          </cell>
          <cell r="AG291" t="str">
            <v>201412</v>
          </cell>
        </row>
        <row r="292">
          <cell r="A292" t="str">
            <v>1077115</v>
          </cell>
          <cell r="B292" t="str">
            <v>PGRN14-10-0018</v>
          </cell>
          <cell r="C292" t="str">
            <v>P14-BSB002 ,  Routine Order Sep-14</v>
          </cell>
          <cell r="D292" t="str">
            <v>SVP0112/2014</v>
          </cell>
          <cell r="E292" t="str">
            <v>P14-BSB002</v>
          </cell>
          <cell r="F292">
            <v>41913</v>
          </cell>
          <cell r="G292">
            <v>41897</v>
          </cell>
          <cell r="H292" t="str">
            <v>1077115</v>
          </cell>
          <cell r="I292" t="str">
            <v>AB010</v>
          </cell>
          <cell r="J292" t="str">
            <v>BECKMAN COULTER (HONG KONG) LTD.</v>
          </cell>
          <cell r="K292" t="str">
            <v>USD</v>
          </cell>
          <cell r="L292">
            <v>9942.26</v>
          </cell>
          <cell r="M292">
            <v>9942.26</v>
          </cell>
          <cell r="P292" t="str">
            <v>Mr.Roland Kwok / Mr.PoMan Wong</v>
          </cell>
          <cell r="Q292" t="str">
            <v>AB010</v>
          </cell>
          <cell r="R292" t="str">
            <v>BECKMAN COULTER (HONG KONG) LTD.</v>
          </cell>
          <cell r="U292" t="str">
            <v>Mr.Roland Kwok / Mr.PoMan Wong</v>
          </cell>
          <cell r="W292" t="str">
            <v>PCL Holding Co.,Ltd</v>
          </cell>
          <cell r="X292" t="str">
            <v>10700</v>
          </cell>
          <cell r="Z292">
            <v>0</v>
          </cell>
          <cell r="AA292" t="str">
            <v>PCL220111</v>
          </cell>
          <cell r="AC292" t="str">
            <v>BC-DI-BE</v>
          </cell>
          <cell r="AD292" t="str">
            <v>MAIN</v>
          </cell>
          <cell r="AE292">
            <v>0</v>
          </cell>
          <cell r="AG292" t="str">
            <v>201412</v>
          </cell>
        </row>
        <row r="293">
          <cell r="A293" t="str">
            <v>1077128</v>
          </cell>
          <cell r="B293" t="str">
            <v>PGRN14-10-0019</v>
          </cell>
          <cell r="C293" t="str">
            <v>P14-BSB002 ,  Routine Order Sep-14</v>
          </cell>
          <cell r="D293" t="str">
            <v>SVP0112/2014</v>
          </cell>
          <cell r="E293" t="str">
            <v>P14-BSB002</v>
          </cell>
          <cell r="F293">
            <v>41914</v>
          </cell>
          <cell r="G293">
            <v>41897</v>
          </cell>
          <cell r="H293" t="str">
            <v>1077128</v>
          </cell>
          <cell r="I293" t="str">
            <v>AB010</v>
          </cell>
          <cell r="J293" t="str">
            <v>BECKMAN COULTER (HONG KONG) LTD.</v>
          </cell>
          <cell r="K293" t="str">
            <v>USD</v>
          </cell>
          <cell r="L293">
            <v>572.41999999999996</v>
          </cell>
          <cell r="M293">
            <v>572.41999999999996</v>
          </cell>
          <cell r="P293" t="str">
            <v>Mr.Roland Kwok / Mr.PoMan Wong</v>
          </cell>
          <cell r="Q293" t="str">
            <v>AB010</v>
          </cell>
          <cell r="R293" t="str">
            <v>BECKMAN COULTER (HONG KONG) LTD.</v>
          </cell>
          <cell r="U293" t="str">
            <v>Mr.Roland Kwok / Mr.PoMan Wong</v>
          </cell>
          <cell r="W293" t="str">
            <v>PCL Holding Co.,Ltd</v>
          </cell>
          <cell r="X293" t="str">
            <v>10700</v>
          </cell>
          <cell r="Z293">
            <v>0</v>
          </cell>
          <cell r="AA293" t="str">
            <v>PCL220111</v>
          </cell>
          <cell r="AC293" t="str">
            <v>BC-DI-BE</v>
          </cell>
          <cell r="AD293" t="str">
            <v>MAIN</v>
          </cell>
          <cell r="AE293">
            <v>0</v>
          </cell>
          <cell r="AG293" t="str">
            <v>201412</v>
          </cell>
        </row>
        <row r="294">
          <cell r="A294" t="str">
            <v>1077116</v>
          </cell>
          <cell r="B294" t="str">
            <v>PGRN14-10-0020</v>
          </cell>
          <cell r="C294" t="str">
            <v>P14-BSC002 , เพื่อใช้ซ่อม Product coulter</v>
          </cell>
          <cell r="D294" t="str">
            <v>SVP0115/2014</v>
          </cell>
          <cell r="E294" t="str">
            <v>P14-BSC002</v>
          </cell>
          <cell r="F294">
            <v>41913</v>
          </cell>
          <cell r="G294">
            <v>41897</v>
          </cell>
          <cell r="H294" t="str">
            <v>1077116</v>
          </cell>
          <cell r="I294" t="str">
            <v>AB010</v>
          </cell>
          <cell r="J294" t="str">
            <v>BECKMAN COULTER (HONG KONG) LTD.</v>
          </cell>
          <cell r="K294" t="str">
            <v>USD</v>
          </cell>
          <cell r="L294">
            <v>8449.91</v>
          </cell>
          <cell r="M294">
            <v>8449.91</v>
          </cell>
          <cell r="P294" t="str">
            <v>Mr.Roland Kwok / Mr.PoMan Wong</v>
          </cell>
          <cell r="Q294" t="str">
            <v>AB010</v>
          </cell>
          <cell r="R294" t="str">
            <v>BECKMAN COULTER (HONG KONG) LTD.</v>
          </cell>
          <cell r="U294" t="str">
            <v>Mr.Roland Kwok / Mr.PoMan Wong</v>
          </cell>
          <cell r="W294" t="str">
            <v>PCL Holding Co.,Ltd</v>
          </cell>
          <cell r="X294" t="str">
            <v>10700</v>
          </cell>
          <cell r="Z294">
            <v>0</v>
          </cell>
          <cell r="AA294" t="str">
            <v>PCL240134</v>
          </cell>
          <cell r="AC294" t="str">
            <v>BC-DI-CO</v>
          </cell>
          <cell r="AD294" t="str">
            <v>MAIN</v>
          </cell>
          <cell r="AE294">
            <v>0</v>
          </cell>
          <cell r="AG294" t="str">
            <v>201412</v>
          </cell>
        </row>
        <row r="295">
          <cell r="A295" t="str">
            <v>1077123</v>
          </cell>
          <cell r="B295" t="str">
            <v>PGRN14-10-0021</v>
          </cell>
          <cell r="C295" t="str">
            <v>P14-BSI001 , ใช้เป็นอะไหล่สำรองสำหรับงานซ่อม</v>
          </cell>
          <cell r="D295" t="str">
            <v>SVP0116/2014</v>
          </cell>
          <cell r="E295" t="str">
            <v>P14-BSI001</v>
          </cell>
          <cell r="F295">
            <v>41913</v>
          </cell>
          <cell r="G295">
            <v>41897</v>
          </cell>
          <cell r="H295" t="str">
            <v>1077123</v>
          </cell>
          <cell r="I295" t="str">
            <v>AB010</v>
          </cell>
          <cell r="J295" t="str">
            <v>BECKMAN COULTER (HONG KONG) LTD.</v>
          </cell>
          <cell r="K295" t="str">
            <v>USD</v>
          </cell>
          <cell r="L295">
            <v>2878.79</v>
          </cell>
          <cell r="M295">
            <v>2878.79</v>
          </cell>
          <cell r="P295" t="str">
            <v>Mr.Roland Kwok / Mr.PoMan Wong</v>
          </cell>
          <cell r="Q295" t="str">
            <v>AB010</v>
          </cell>
          <cell r="R295" t="str">
            <v>BECKMAN COULTER (HONG KONG) LTD.</v>
          </cell>
          <cell r="U295" t="str">
            <v>Mr.Roland Kwok / Mr.PoMan Wong</v>
          </cell>
          <cell r="W295" t="str">
            <v>PCL Holding Co.,Ltd</v>
          </cell>
          <cell r="X295" t="str">
            <v>10700</v>
          </cell>
          <cell r="Z295">
            <v>0</v>
          </cell>
          <cell r="AA295" t="str">
            <v>PCL220107</v>
          </cell>
          <cell r="AC295" t="str">
            <v>ID-UC-US</v>
          </cell>
          <cell r="AD295" t="str">
            <v>MAIN</v>
          </cell>
          <cell r="AE295">
            <v>0</v>
          </cell>
          <cell r="AG295" t="str">
            <v>201412</v>
          </cell>
        </row>
        <row r="296">
          <cell r="A296" t="str">
            <v>1077190</v>
          </cell>
          <cell r="B296" t="str">
            <v>PGRN14-10-0022</v>
          </cell>
          <cell r="C296" t="str">
            <v>P14-LS121 Spare part for 1) CRI 2) &amp; 3) Biotec , instrument 1) MAX-XP &amp; M20R 2) JXN26 3) X15R &amp; M20R</v>
          </cell>
          <cell r="D296" t="str">
            <v>BMR14080002</v>
          </cell>
          <cell r="E296" t="str">
            <v>P14-LS121</v>
          </cell>
          <cell r="F296">
            <v>41915</v>
          </cell>
          <cell r="G296">
            <v>41871</v>
          </cell>
          <cell r="H296" t="str">
            <v>1077190</v>
          </cell>
          <cell r="I296" t="str">
            <v>AB010</v>
          </cell>
          <cell r="J296" t="str">
            <v>BECKMAN COULTER (HONG KONG) LTD.</v>
          </cell>
          <cell r="K296" t="str">
            <v>USD</v>
          </cell>
          <cell r="L296">
            <v>90552.5</v>
          </cell>
          <cell r="M296">
            <v>90552.5</v>
          </cell>
          <cell r="P296" t="str">
            <v>Mr.Roland Kwok / Mr.PoMan Wong</v>
          </cell>
          <cell r="Q296" t="str">
            <v>AB010</v>
          </cell>
          <cell r="R296" t="str">
            <v>BECKMAN COULTER (HONG KONG) LTD.</v>
          </cell>
          <cell r="U296" t="str">
            <v>Mr.Roland Kwok / Mr.PoMan Wong</v>
          </cell>
          <cell r="W296" t="str">
            <v>PCL Holding Co.,Ltd</v>
          </cell>
          <cell r="X296" t="str">
            <v>10700</v>
          </cell>
          <cell r="Z296">
            <v>0</v>
          </cell>
          <cell r="AA296" t="str">
            <v>PCL150006</v>
          </cell>
          <cell r="AB296" t="str">
            <v>BMR-SA</v>
          </cell>
          <cell r="AC296" t="str">
            <v>BC-BM-LSD</v>
          </cell>
          <cell r="AD296" t="str">
            <v>MAIN</v>
          </cell>
          <cell r="AE296">
            <v>0</v>
          </cell>
          <cell r="AG296" t="str">
            <v>201412</v>
          </cell>
        </row>
        <row r="297">
          <cell r="A297" t="str">
            <v>1077198</v>
          </cell>
          <cell r="B297" t="str">
            <v>PGRN14-10-0023</v>
          </cell>
          <cell r="C297" t="str">
            <v>P14-LS121 Spare part for 1) CRI 2) &amp; 3) Biotec , instrument 1) MAX-XP &amp; M20R 2) JXN26 3) X15R &amp; M20R</v>
          </cell>
          <cell r="D297" t="str">
            <v>BMR14080002</v>
          </cell>
          <cell r="E297" t="str">
            <v>P14-LS121</v>
          </cell>
          <cell r="F297">
            <v>41915</v>
          </cell>
          <cell r="G297">
            <v>41871</v>
          </cell>
          <cell r="H297" t="str">
            <v>1077198</v>
          </cell>
          <cell r="I297" t="str">
            <v>AB010</v>
          </cell>
          <cell r="J297" t="str">
            <v>BECKMAN COULTER (HONG KONG) LTD.</v>
          </cell>
          <cell r="K297" t="str">
            <v>USD</v>
          </cell>
          <cell r="L297">
            <v>4278</v>
          </cell>
          <cell r="M297">
            <v>4278</v>
          </cell>
          <cell r="P297" t="str">
            <v>Mr.Roland Kwok / Mr.PoMan Wong</v>
          </cell>
          <cell r="Q297" t="str">
            <v>AB010</v>
          </cell>
          <cell r="R297" t="str">
            <v>BECKMAN COULTER (HONG KONG) LTD.</v>
          </cell>
          <cell r="U297" t="str">
            <v>Mr.Roland Kwok / Mr.PoMan Wong</v>
          </cell>
          <cell r="W297" t="str">
            <v>PCL Holding Co.,Ltd</v>
          </cell>
          <cell r="X297" t="str">
            <v>10700</v>
          </cell>
          <cell r="Z297">
            <v>0</v>
          </cell>
          <cell r="AA297" t="str">
            <v>PCL150006</v>
          </cell>
          <cell r="AB297" t="str">
            <v>BMR-SA</v>
          </cell>
          <cell r="AC297" t="str">
            <v>BC-BM-LSD</v>
          </cell>
          <cell r="AD297" t="str">
            <v>MAIN</v>
          </cell>
          <cell r="AE297">
            <v>0</v>
          </cell>
          <cell r="AG297" t="str">
            <v>201412</v>
          </cell>
        </row>
        <row r="298">
          <cell r="A298" t="str">
            <v>1076968</v>
          </cell>
          <cell r="B298" t="str">
            <v>PGRN14-10-0024</v>
          </cell>
          <cell r="C298" t="str">
            <v>P14-LS130 , CPF (Thailand)</v>
          </cell>
          <cell r="D298" t="str">
            <v>BMR14-A09087</v>
          </cell>
          <cell r="E298" t="str">
            <v>P14-LS130</v>
          </cell>
          <cell r="F298">
            <v>41913</v>
          </cell>
          <cell r="G298">
            <v>41890</v>
          </cell>
          <cell r="H298" t="str">
            <v>1076968</v>
          </cell>
          <cell r="I298" t="str">
            <v>AB010</v>
          </cell>
          <cell r="J298" t="str">
            <v>BECKMAN COULTER (HONG KONG) LTD.</v>
          </cell>
          <cell r="K298" t="str">
            <v>USD</v>
          </cell>
          <cell r="L298">
            <v>285.3</v>
          </cell>
          <cell r="M298">
            <v>285.3</v>
          </cell>
          <cell r="P298" t="str">
            <v>Mr.Roland Kwok / Mr.PoMan Wong</v>
          </cell>
          <cell r="Q298" t="str">
            <v>AB010</v>
          </cell>
          <cell r="R298" t="str">
            <v>BECKMAN COULTER (HONG KONG) LTD.</v>
          </cell>
          <cell r="U298" t="str">
            <v>Mr.Roland Kwok / Mr.PoMan Wong</v>
          </cell>
          <cell r="W298" t="str">
            <v>PCL Holding Co.,Ltd</v>
          </cell>
          <cell r="X298" t="str">
            <v>10700</v>
          </cell>
          <cell r="Z298">
            <v>0</v>
          </cell>
          <cell r="AA298" t="str">
            <v>BMR1-M</v>
          </cell>
          <cell r="AB298" t="str">
            <v>BMR-SA</v>
          </cell>
          <cell r="AC298" t="str">
            <v>BC-BM-LSD</v>
          </cell>
          <cell r="AD298" t="str">
            <v>MAIN</v>
          </cell>
          <cell r="AE298">
            <v>0</v>
          </cell>
          <cell r="AG298" t="str">
            <v>201412</v>
          </cell>
        </row>
        <row r="299">
          <cell r="A299" t="str">
            <v>1076220</v>
          </cell>
          <cell r="B299" t="str">
            <v>PGRN14-10-0026</v>
          </cell>
          <cell r="C299" t="str">
            <v>P14-BSL003 , CP หนองจอก. ตามใบเสนอราคาเลขที่ LSD14/S188</v>
          </cell>
          <cell r="D299" t="str">
            <v>PR14-S048</v>
          </cell>
          <cell r="E299" t="str">
            <v>P14-BSL003</v>
          </cell>
          <cell r="F299">
            <v>41913</v>
          </cell>
          <cell r="G299">
            <v>41884</v>
          </cell>
          <cell r="H299" t="str">
            <v>1076220</v>
          </cell>
          <cell r="I299" t="str">
            <v>AB010</v>
          </cell>
          <cell r="J299" t="str">
            <v>BECKMAN COULTER (HONG KONG) LTD.</v>
          </cell>
          <cell r="K299" t="str">
            <v>USD</v>
          </cell>
          <cell r="L299">
            <v>927</v>
          </cell>
          <cell r="M299">
            <v>927</v>
          </cell>
          <cell r="P299" t="str">
            <v>Mr.Roland Kwok / Mr.PoMan Wong</v>
          </cell>
          <cell r="Q299" t="str">
            <v>AB010</v>
          </cell>
          <cell r="R299" t="str">
            <v>BECKMAN COULTER (HONG KONG) LTD.</v>
          </cell>
          <cell r="U299" t="str">
            <v>Mr.Roland Kwok / Mr.PoMan Wong</v>
          </cell>
          <cell r="W299" t="str">
            <v>PCL Holding Co.,Ltd</v>
          </cell>
          <cell r="X299" t="str">
            <v>10700</v>
          </cell>
          <cell r="Z299">
            <v>0</v>
          </cell>
          <cell r="AA299" t="str">
            <v>PCL210105</v>
          </cell>
          <cell r="AD299" t="str">
            <v>MAIN</v>
          </cell>
          <cell r="AE299">
            <v>0</v>
          </cell>
          <cell r="AG299" t="str">
            <v>201412</v>
          </cell>
        </row>
        <row r="300">
          <cell r="A300" t="str">
            <v>1075589</v>
          </cell>
          <cell r="B300" t="str">
            <v>PGRN14-10-0027</v>
          </cell>
          <cell r="C300" t="str">
            <v>P14-B179 Access reagent of Aug.14</v>
          </cell>
          <cell r="D300" t="str">
            <v>AUG#2</v>
          </cell>
          <cell r="E300" t="str">
            <v>P14-B179</v>
          </cell>
          <cell r="F300">
            <v>41919</v>
          </cell>
          <cell r="G300">
            <v>41830</v>
          </cell>
          <cell r="H300" t="str">
            <v>1075589</v>
          </cell>
          <cell r="I300" t="str">
            <v>AB010</v>
          </cell>
          <cell r="J300" t="str">
            <v>BECKMAN COULTER (HONG KONG) LTD.</v>
          </cell>
          <cell r="K300" t="str">
            <v>USD</v>
          </cell>
          <cell r="L300">
            <v>23360</v>
          </cell>
          <cell r="M300">
            <v>23360</v>
          </cell>
          <cell r="P300" t="str">
            <v>Mr.Roland Kwok / Mr.PoMan Wong</v>
          </cell>
          <cell r="Q300" t="str">
            <v>AB010</v>
          </cell>
          <cell r="R300" t="str">
            <v>BECKMAN COULTER (HONG KONG) LTD.</v>
          </cell>
          <cell r="U300" t="str">
            <v>Mr.Roland Kwok / Mr.PoMan Wong</v>
          </cell>
          <cell r="W300" t="str">
            <v>PCL Holding Co.,Ltd</v>
          </cell>
          <cell r="X300" t="str">
            <v>10700</v>
          </cell>
          <cell r="Z300">
            <v>0</v>
          </cell>
          <cell r="AA300" t="str">
            <v>PCL560594</v>
          </cell>
          <cell r="AD300" t="str">
            <v>MAIN</v>
          </cell>
          <cell r="AE300">
            <v>0</v>
          </cell>
          <cell r="AG300" t="str">
            <v>201412</v>
          </cell>
        </row>
        <row r="301">
          <cell r="A301" t="str">
            <v>1077209</v>
          </cell>
          <cell r="B301" t="str">
            <v>PGRN14-10-0028</v>
          </cell>
          <cell r="C301" t="str">
            <v>P14-B206 Access reagent for Sep.14</v>
          </cell>
          <cell r="D301" t="str">
            <v>SEP#3</v>
          </cell>
          <cell r="E301" t="str">
            <v>P14-B206</v>
          </cell>
          <cell r="F301">
            <v>41920</v>
          </cell>
          <cell r="G301">
            <v>41865</v>
          </cell>
          <cell r="H301" t="str">
            <v>1077209</v>
          </cell>
          <cell r="I301" t="str">
            <v>AB010</v>
          </cell>
          <cell r="J301" t="str">
            <v>BECKMAN COULTER (HONG KONG) LTD.</v>
          </cell>
          <cell r="K301" t="str">
            <v>USD</v>
          </cell>
          <cell r="L301">
            <v>20320</v>
          </cell>
          <cell r="M301">
            <v>20320</v>
          </cell>
          <cell r="P301" t="str">
            <v>Mr.Roland Kwok / Mr.PoMan Wong</v>
          </cell>
          <cell r="Q301" t="str">
            <v>AB010</v>
          </cell>
          <cell r="R301" t="str">
            <v>BECKMAN COULTER (HONG KONG) LTD.</v>
          </cell>
          <cell r="U301" t="str">
            <v>Mr.Roland Kwok / Mr.PoMan Wong</v>
          </cell>
          <cell r="W301" t="str">
            <v>PCL Holding Co.,Ltd</v>
          </cell>
          <cell r="X301" t="str">
            <v>10700</v>
          </cell>
          <cell r="Z301">
            <v>0</v>
          </cell>
          <cell r="AA301" t="str">
            <v>PCL560594</v>
          </cell>
          <cell r="AD301" t="str">
            <v>MAIN</v>
          </cell>
          <cell r="AE301">
            <v>0</v>
          </cell>
          <cell r="AG301" t="str">
            <v>201412</v>
          </cell>
        </row>
        <row r="302">
          <cell r="A302" t="str">
            <v>1077273</v>
          </cell>
          <cell r="B302" t="str">
            <v>PGRN14-10-0029</v>
          </cell>
          <cell r="C302" t="str">
            <v>P14-BIB001 Beckman reagent, additional order for Sep.</v>
          </cell>
          <cell r="D302" t="str">
            <v>SEP#23</v>
          </cell>
          <cell r="E302" t="str">
            <v>P14-BIB001</v>
          </cell>
          <cell r="F302">
            <v>41920</v>
          </cell>
          <cell r="G302">
            <v>41888</v>
          </cell>
          <cell r="H302" t="str">
            <v>1077273</v>
          </cell>
          <cell r="I302" t="str">
            <v>AB010</v>
          </cell>
          <cell r="J302" t="str">
            <v>BECKMAN COULTER (HONG KONG) LTD.</v>
          </cell>
          <cell r="K302" t="str">
            <v>USD</v>
          </cell>
          <cell r="L302">
            <v>1650</v>
          </cell>
          <cell r="M302">
            <v>1650</v>
          </cell>
          <cell r="P302" t="str">
            <v>Mr.Roland Kwok / Mr.PoMan Wong</v>
          </cell>
          <cell r="Q302" t="str">
            <v>AB010</v>
          </cell>
          <cell r="R302" t="str">
            <v>BECKMAN COULTER (HONG KONG) LTD.</v>
          </cell>
          <cell r="U302" t="str">
            <v>Mr.Roland Kwok / Mr.PoMan Wong</v>
          </cell>
          <cell r="W302" t="str">
            <v>PCL Holding Co.,Ltd</v>
          </cell>
          <cell r="X302" t="str">
            <v>10700</v>
          </cell>
          <cell r="Z302">
            <v>0</v>
          </cell>
          <cell r="AA302" t="str">
            <v>PCL560594</v>
          </cell>
          <cell r="AD302" t="str">
            <v>MAIN</v>
          </cell>
          <cell r="AE302">
            <v>0</v>
          </cell>
          <cell r="AG302" t="str">
            <v>201412</v>
          </cell>
        </row>
        <row r="303">
          <cell r="A303" t="str">
            <v>1077274</v>
          </cell>
          <cell r="B303" t="str">
            <v>PGRN14-10-0030</v>
          </cell>
          <cell r="C303" t="str">
            <v>P14-BIB002 Beckman reagent, additional order for Sep.</v>
          </cell>
          <cell r="D303" t="str">
            <v>SEP#34</v>
          </cell>
          <cell r="E303" t="str">
            <v>P14-BIB002</v>
          </cell>
          <cell r="F303">
            <v>41920</v>
          </cell>
          <cell r="G303">
            <v>41893</v>
          </cell>
          <cell r="H303" t="str">
            <v>1077274</v>
          </cell>
          <cell r="I303" t="str">
            <v>AB010</v>
          </cell>
          <cell r="J303" t="str">
            <v>BECKMAN COULTER (HONG KONG) LTD.</v>
          </cell>
          <cell r="K303" t="str">
            <v>USD</v>
          </cell>
          <cell r="L303">
            <v>2090</v>
          </cell>
          <cell r="M303">
            <v>2090</v>
          </cell>
          <cell r="P303" t="str">
            <v>Mr.Roland Kwok / Mr.PoMan Wong</v>
          </cell>
          <cell r="Q303" t="str">
            <v>AB010</v>
          </cell>
          <cell r="R303" t="str">
            <v>BECKMAN COULTER (HONG KONG) LTD.</v>
          </cell>
          <cell r="U303" t="str">
            <v>Mr.Roland Kwok / Mr.PoMan Wong</v>
          </cell>
          <cell r="W303" t="str">
            <v>PCL Holding Co.,Ltd</v>
          </cell>
          <cell r="X303" t="str">
            <v>10700</v>
          </cell>
          <cell r="Z303">
            <v>0</v>
          </cell>
          <cell r="AA303" t="str">
            <v>PCL560594</v>
          </cell>
          <cell r="AD303" t="str">
            <v>MAIN</v>
          </cell>
          <cell r="AE303">
            <v>0</v>
          </cell>
          <cell r="AG303" t="str">
            <v>201412</v>
          </cell>
        </row>
        <row r="304">
          <cell r="A304" t="str">
            <v>1077279</v>
          </cell>
          <cell r="B304" t="str">
            <v>PGRN14-10-0031</v>
          </cell>
          <cell r="C304" t="str">
            <v>P14-BIU002 AU reagent, additional order for Sep.14</v>
          </cell>
          <cell r="D304" t="str">
            <v>SEP#35</v>
          </cell>
          <cell r="E304" t="str">
            <v>P14-BIU002</v>
          </cell>
          <cell r="F304">
            <v>41919</v>
          </cell>
          <cell r="G304">
            <v>41893</v>
          </cell>
          <cell r="H304" t="str">
            <v>1077279</v>
          </cell>
          <cell r="I304" t="str">
            <v>AB010</v>
          </cell>
          <cell r="J304" t="str">
            <v>BECKMAN COULTER (HONG KONG) LTD.</v>
          </cell>
          <cell r="K304" t="str">
            <v>USD</v>
          </cell>
          <cell r="L304">
            <v>7678</v>
          </cell>
          <cell r="M304">
            <v>7678</v>
          </cell>
          <cell r="P304" t="str">
            <v>Mr.Roland Kwok / Mr.PoMan Wong</v>
          </cell>
          <cell r="Q304" t="str">
            <v>AB010</v>
          </cell>
          <cell r="R304" t="str">
            <v>BECKMAN COULTER (HONG KONG) LTD.</v>
          </cell>
          <cell r="U304" t="str">
            <v>Mr.Roland Kwok / Mr.PoMan Wong</v>
          </cell>
          <cell r="W304" t="str">
            <v>PCL Holding Co.,Ltd</v>
          </cell>
          <cell r="X304" t="str">
            <v>10700</v>
          </cell>
          <cell r="Z304">
            <v>0</v>
          </cell>
          <cell r="AA304" t="str">
            <v>PCL560594</v>
          </cell>
          <cell r="AD304" t="str">
            <v>MAIN</v>
          </cell>
          <cell r="AE304">
            <v>0</v>
          </cell>
          <cell r="AG304" t="str">
            <v>201412</v>
          </cell>
        </row>
        <row r="305">
          <cell r="A305" t="str">
            <v>1077280</v>
          </cell>
          <cell r="B305" t="str">
            <v>PGRN14-10-0032</v>
          </cell>
          <cell r="C305" t="str">
            <v>P14-BOA024 Access reagent by order on 10 Sep.14 DM PN A73819 Q5 $100 @32.3902</v>
          </cell>
          <cell r="D305" t="str">
            <v>BOA140910</v>
          </cell>
          <cell r="E305" t="str">
            <v>P14-BOA024</v>
          </cell>
          <cell r="F305">
            <v>41919</v>
          </cell>
          <cell r="G305">
            <v>41893</v>
          </cell>
          <cell r="H305" t="str">
            <v>1077280</v>
          </cell>
          <cell r="I305" t="str">
            <v>AB010</v>
          </cell>
          <cell r="J305" t="str">
            <v>BECKMAN COULTER (HONG KONG) LTD.</v>
          </cell>
          <cell r="K305" t="str">
            <v>USD</v>
          </cell>
          <cell r="L305">
            <v>285</v>
          </cell>
          <cell r="M305">
            <v>285</v>
          </cell>
          <cell r="P305" t="str">
            <v>Mr.Roland Kwok / Mr.PoMan Wong</v>
          </cell>
          <cell r="Q305" t="str">
            <v>AB010</v>
          </cell>
          <cell r="R305" t="str">
            <v>BECKMAN COULTER (HONG KONG) LTD.</v>
          </cell>
          <cell r="U305" t="str">
            <v>Mr.Roland Kwok / Mr.PoMan Wong</v>
          </cell>
          <cell r="W305" t="str">
            <v>PCL Holding Co.,Ltd</v>
          </cell>
          <cell r="X305" t="str">
            <v>10700</v>
          </cell>
          <cell r="Z305">
            <v>0</v>
          </cell>
          <cell r="AA305" t="str">
            <v>PCL160100</v>
          </cell>
          <cell r="AD305" t="str">
            <v>MAIN</v>
          </cell>
          <cell r="AE305">
            <v>0</v>
          </cell>
          <cell r="AG305" t="str">
            <v>201412</v>
          </cell>
        </row>
        <row r="306">
          <cell r="A306" t="str">
            <v>1077114</v>
          </cell>
          <cell r="B306" t="str">
            <v>PGRN14-10-0033</v>
          </cell>
          <cell r="C306" t="str">
            <v>P14-BSA001 , Routine order Sep-14</v>
          </cell>
          <cell r="D306" t="str">
            <v>SVP0110/2014</v>
          </cell>
          <cell r="E306" t="str">
            <v>P14-BSA001</v>
          </cell>
          <cell r="F306">
            <v>41914</v>
          </cell>
          <cell r="G306">
            <v>41891</v>
          </cell>
          <cell r="H306" t="str">
            <v>1077114</v>
          </cell>
          <cell r="I306" t="str">
            <v>AB010</v>
          </cell>
          <cell r="J306" t="str">
            <v>BECKMAN COULTER (HONG KONG) LTD.</v>
          </cell>
          <cell r="K306" t="str">
            <v>USD</v>
          </cell>
          <cell r="L306">
            <v>19686.07</v>
          </cell>
          <cell r="M306">
            <v>19686.07</v>
          </cell>
          <cell r="P306" t="str">
            <v>Mr.Roland Kwok / Mr.PoMan Wong</v>
          </cell>
          <cell r="Q306" t="str">
            <v>AB010</v>
          </cell>
          <cell r="R306" t="str">
            <v>BECKMAN COULTER (HONG KONG) LTD.</v>
          </cell>
          <cell r="U306" t="str">
            <v>Mr.Roland Kwok / Mr.PoMan Wong</v>
          </cell>
          <cell r="W306" t="str">
            <v>PCL Holding Co.,Ltd</v>
          </cell>
          <cell r="X306" t="str">
            <v>10700</v>
          </cell>
          <cell r="Z306">
            <v>0</v>
          </cell>
          <cell r="AA306" t="str">
            <v>PCL220111</v>
          </cell>
          <cell r="AC306" t="str">
            <v>BC-DI-AC</v>
          </cell>
          <cell r="AD306" t="str">
            <v>MAIN</v>
          </cell>
          <cell r="AE306">
            <v>0</v>
          </cell>
          <cell r="AG306" t="str">
            <v>201412</v>
          </cell>
        </row>
        <row r="307">
          <cell r="A307" t="str">
            <v>1077127</v>
          </cell>
          <cell r="B307" t="str">
            <v>PGRN14-10-0034</v>
          </cell>
          <cell r="C307" t="str">
            <v>P14-BSB002 ,  Routine Order Sep-14</v>
          </cell>
          <cell r="D307" t="str">
            <v>SVP0112/2014</v>
          </cell>
          <cell r="E307" t="str">
            <v>P14-BSB002</v>
          </cell>
          <cell r="F307">
            <v>41918</v>
          </cell>
          <cell r="G307">
            <v>41897</v>
          </cell>
          <cell r="H307" t="str">
            <v>1077127</v>
          </cell>
          <cell r="I307" t="str">
            <v>AB010</v>
          </cell>
          <cell r="J307" t="str">
            <v>BECKMAN COULTER (HONG KONG) LTD.</v>
          </cell>
          <cell r="K307" t="str">
            <v>USD</v>
          </cell>
          <cell r="L307">
            <v>19887.759999999998</v>
          </cell>
          <cell r="M307">
            <v>19887.759999999998</v>
          </cell>
          <cell r="P307" t="str">
            <v>Mr.Roland Kwok / Mr.PoMan Wong</v>
          </cell>
          <cell r="Q307" t="str">
            <v>AB010</v>
          </cell>
          <cell r="R307" t="str">
            <v>BECKMAN COULTER (HONG KONG) LTD.</v>
          </cell>
          <cell r="U307" t="str">
            <v>Mr.Roland Kwok / Mr.PoMan Wong</v>
          </cell>
          <cell r="W307" t="str">
            <v>PCL Holding Co.,Ltd</v>
          </cell>
          <cell r="X307" t="str">
            <v>10700</v>
          </cell>
          <cell r="Z307">
            <v>0</v>
          </cell>
          <cell r="AA307" t="str">
            <v>PCL220111</v>
          </cell>
          <cell r="AC307" t="str">
            <v>BC-DI-BE</v>
          </cell>
          <cell r="AD307" t="str">
            <v>MAIN</v>
          </cell>
          <cell r="AE307">
            <v>0</v>
          </cell>
          <cell r="AG307" t="str">
            <v>201412</v>
          </cell>
        </row>
        <row r="308">
          <cell r="A308" t="str">
            <v>1075743</v>
          </cell>
          <cell r="B308" t="str">
            <v>PGRN14-10-0043</v>
          </cell>
          <cell r="C308" t="str">
            <v>Freight Charge</v>
          </cell>
          <cell r="F308">
            <v>41927</v>
          </cell>
          <cell r="G308">
            <v>41927</v>
          </cell>
          <cell r="H308" t="str">
            <v>1075743</v>
          </cell>
          <cell r="I308" t="str">
            <v>AB010</v>
          </cell>
          <cell r="J308" t="str">
            <v>BECKMAN COULTER (HONG KONG) LTD.</v>
          </cell>
          <cell r="K308" t="str">
            <v>USD</v>
          </cell>
          <cell r="L308">
            <v>47.23</v>
          </cell>
          <cell r="M308">
            <v>47.23</v>
          </cell>
          <cell r="P308" t="str">
            <v>Mr.Roland Kwok / Mr.PoMan Wong</v>
          </cell>
          <cell r="Q308" t="str">
            <v>AB010</v>
          </cell>
          <cell r="R308" t="str">
            <v>BECKMAN COULTER (HONG KONG) LTD.</v>
          </cell>
          <cell r="U308" t="str">
            <v>Mr.Roland Kwok / Mr.PoMan Wong</v>
          </cell>
          <cell r="W308" t="str">
            <v>PCL Holding Co.,Ltd</v>
          </cell>
          <cell r="X308" t="str">
            <v>10700</v>
          </cell>
          <cell r="Z308">
            <v>0</v>
          </cell>
          <cell r="AD308" t="str">
            <v>MAIN</v>
          </cell>
          <cell r="AE308">
            <v>0</v>
          </cell>
          <cell r="AG308" t="str">
            <v>201412</v>
          </cell>
        </row>
        <row r="309">
          <cell r="A309" t="str">
            <v>1076589</v>
          </cell>
          <cell r="B309" t="str">
            <v>PGRN14-10-0047</v>
          </cell>
          <cell r="C309" t="str">
            <v>P14-B086 Coulter by Inventory for May 2014 Clear GIT PN 8547194 Q 1824 $22.50 @32.543</v>
          </cell>
          <cell r="D309" t="str">
            <v>MAY#9</v>
          </cell>
          <cell r="E309" t="str">
            <v>P14-B086</v>
          </cell>
          <cell r="F309">
            <v>41922</v>
          </cell>
          <cell r="G309">
            <v>41739</v>
          </cell>
          <cell r="H309" t="str">
            <v>1076589</v>
          </cell>
          <cell r="I309" t="str">
            <v>AB010</v>
          </cell>
          <cell r="J309" t="str">
            <v>BECKMAN COULTER (HONG KONG) LTD.</v>
          </cell>
          <cell r="K309" t="str">
            <v>USD</v>
          </cell>
          <cell r="L309">
            <v>24642.799999999999</v>
          </cell>
          <cell r="M309">
            <v>24642.799999999999</v>
          </cell>
          <cell r="P309" t="str">
            <v>Mr.Roland Kwok / Mr.PoMan Wong</v>
          </cell>
          <cell r="Q309" t="str">
            <v>AB010</v>
          </cell>
          <cell r="R309" t="str">
            <v>BECKMAN COULTER (HONG KONG) LTD.</v>
          </cell>
          <cell r="U309" t="str">
            <v>Mr.Roland Kwok / Mr.PoMan Wong</v>
          </cell>
          <cell r="W309" t="str">
            <v>PCL Holding Co.,Ltd</v>
          </cell>
          <cell r="X309" t="str">
            <v>10700</v>
          </cell>
          <cell r="Z309">
            <v>0</v>
          </cell>
          <cell r="AA309" t="str">
            <v>PCL560594</v>
          </cell>
          <cell r="AD309" t="str">
            <v>MAIN</v>
          </cell>
          <cell r="AE309">
            <v>0</v>
          </cell>
          <cell r="AG309" t="str">
            <v>201412</v>
          </cell>
        </row>
        <row r="310">
          <cell r="A310" t="str">
            <v>1077000</v>
          </cell>
          <cell r="B310" t="str">
            <v>PGRN14-10-0048</v>
          </cell>
          <cell r="C310" t="str">
            <v>P14-B189 Coulter reagent of Aug.14</v>
          </cell>
          <cell r="D310" t="str">
            <v>AUG#12</v>
          </cell>
          <cell r="E310" t="str">
            <v>P14-B189</v>
          </cell>
          <cell r="F310">
            <v>41921</v>
          </cell>
          <cell r="G310">
            <v>41835</v>
          </cell>
          <cell r="H310" t="str">
            <v>1077000</v>
          </cell>
          <cell r="I310" t="str">
            <v>AB010</v>
          </cell>
          <cell r="J310" t="str">
            <v>BECKMAN COULTER (HONG KONG) LTD.</v>
          </cell>
          <cell r="K310" t="str">
            <v>USD</v>
          </cell>
          <cell r="L310">
            <v>160141.4</v>
          </cell>
          <cell r="M310">
            <v>160141.4</v>
          </cell>
          <cell r="P310" t="str">
            <v>Mr.Roland Kwok / Mr.PoMan Wong</v>
          </cell>
          <cell r="Q310" t="str">
            <v>AB010</v>
          </cell>
          <cell r="R310" t="str">
            <v>BECKMAN COULTER (HONG KONG) LTD.</v>
          </cell>
          <cell r="U310" t="str">
            <v>Mr.Roland Kwok / Mr.PoMan Wong</v>
          </cell>
          <cell r="W310" t="str">
            <v>PCL Holding Co.,Ltd</v>
          </cell>
          <cell r="X310" t="str">
            <v>10700</v>
          </cell>
          <cell r="Z310">
            <v>0</v>
          </cell>
          <cell r="AA310" t="str">
            <v>PCL560594</v>
          </cell>
          <cell r="AD310" t="str">
            <v>MAIN</v>
          </cell>
          <cell r="AE310">
            <v>0</v>
          </cell>
          <cell r="AG310" t="str">
            <v>201412</v>
          </cell>
        </row>
        <row r="311">
          <cell r="A311" t="str">
            <v>1077448</v>
          </cell>
          <cell r="B311" t="str">
            <v>PGRN14-10-0049</v>
          </cell>
          <cell r="C311" t="str">
            <v>P14-B201 Coulter spare part สำรองงานซ่อม</v>
          </cell>
          <cell r="D311" t="str">
            <v>SVP0079/2014</v>
          </cell>
          <cell r="E311" t="str">
            <v>P14-B201</v>
          </cell>
          <cell r="F311">
            <v>41926</v>
          </cell>
          <cell r="G311">
            <v>41851</v>
          </cell>
          <cell r="H311" t="str">
            <v>1077448</v>
          </cell>
          <cell r="I311" t="str">
            <v>AB010</v>
          </cell>
          <cell r="J311" t="str">
            <v>BECKMAN COULTER (HONG KONG) LTD.</v>
          </cell>
          <cell r="K311" t="str">
            <v>USD</v>
          </cell>
          <cell r="L311">
            <v>2815.51</v>
          </cell>
          <cell r="M311">
            <v>2815.51</v>
          </cell>
          <cell r="P311" t="str">
            <v>Mr.Roland Kwok / Mr.PoMan Wong</v>
          </cell>
          <cell r="Q311" t="str">
            <v>AB010</v>
          </cell>
          <cell r="R311" t="str">
            <v>BECKMAN COULTER (HONG KONG) LTD.</v>
          </cell>
          <cell r="U311" t="str">
            <v>Mr.Roland Kwok / Mr.PoMan Wong</v>
          </cell>
          <cell r="W311" t="str">
            <v>PCL Holding Co.,Ltd</v>
          </cell>
          <cell r="X311" t="str">
            <v>10700</v>
          </cell>
          <cell r="Z311">
            <v>0</v>
          </cell>
          <cell r="AA311" t="str">
            <v>PCL220107</v>
          </cell>
          <cell r="AD311" t="str">
            <v>MAIN</v>
          </cell>
          <cell r="AE311">
            <v>0</v>
          </cell>
          <cell r="AG311" t="str">
            <v>201412</v>
          </cell>
        </row>
        <row r="312">
          <cell r="A312" t="str">
            <v>1077364</v>
          </cell>
          <cell r="B312" t="str">
            <v>PGRN14-10-0050</v>
          </cell>
          <cell r="C312" t="str">
            <v>P14-BSB003 , Urgent Order Sep-14 Empty stock</v>
          </cell>
          <cell r="D312" t="str">
            <v>SVP0117/2014</v>
          </cell>
          <cell r="E312" t="str">
            <v>P14-BSB003</v>
          </cell>
          <cell r="F312">
            <v>41925</v>
          </cell>
          <cell r="G312">
            <v>41900</v>
          </cell>
          <cell r="H312" t="str">
            <v>1077364</v>
          </cell>
          <cell r="I312" t="str">
            <v>AB010</v>
          </cell>
          <cell r="J312" t="str">
            <v>BECKMAN COULTER (HONG KONG) LTD.</v>
          </cell>
          <cell r="K312" t="str">
            <v>USD</v>
          </cell>
          <cell r="L312">
            <v>2218.5</v>
          </cell>
          <cell r="M312">
            <v>2218.5</v>
          </cell>
          <cell r="P312" t="str">
            <v>Mr.Roland Kwok / Mr.PoMan Wong</v>
          </cell>
          <cell r="Q312" t="str">
            <v>AB010</v>
          </cell>
          <cell r="R312" t="str">
            <v>BECKMAN COULTER (HONG KONG) LTD.</v>
          </cell>
          <cell r="U312" t="str">
            <v>Mr.Roland Kwok / Mr.PoMan Wong</v>
          </cell>
          <cell r="W312" t="str">
            <v>PCL Holding Co.,Ltd</v>
          </cell>
          <cell r="X312" t="str">
            <v>10700</v>
          </cell>
          <cell r="Z312">
            <v>0</v>
          </cell>
          <cell r="AA312" t="str">
            <v>PCL220111</v>
          </cell>
          <cell r="AC312" t="str">
            <v>BC-DI-BE</v>
          </cell>
          <cell r="AD312" t="str">
            <v>MAIN</v>
          </cell>
          <cell r="AE312">
            <v>0</v>
          </cell>
          <cell r="AG312" t="str">
            <v>201412</v>
          </cell>
        </row>
        <row r="313">
          <cell r="A313" t="str">
            <v>1077449</v>
          </cell>
          <cell r="B313" t="str">
            <v>PGRN14-10-0051</v>
          </cell>
          <cell r="C313" t="str">
            <v>P14-BSF001 , อะไหล่สำรองสำหรับงานซ่อม (Flow Cytometry)</v>
          </cell>
          <cell r="D313" t="str">
            <v>SVP0122/2014</v>
          </cell>
          <cell r="E313" t="str">
            <v>P14-BSF001</v>
          </cell>
          <cell r="F313">
            <v>41926</v>
          </cell>
          <cell r="G313">
            <v>41911</v>
          </cell>
          <cell r="H313" t="str">
            <v>1077449</v>
          </cell>
          <cell r="I313" t="str">
            <v>AB010</v>
          </cell>
          <cell r="J313" t="str">
            <v>BECKMAN COULTER (HONG KONG) LTD.</v>
          </cell>
          <cell r="K313" t="str">
            <v>USD</v>
          </cell>
          <cell r="L313">
            <v>895.4</v>
          </cell>
          <cell r="M313">
            <v>895.4</v>
          </cell>
          <cell r="P313" t="str">
            <v>Mr.Roland Kwok / Mr.PoMan Wong</v>
          </cell>
          <cell r="Q313" t="str">
            <v>AB010</v>
          </cell>
          <cell r="R313" t="str">
            <v>BECKMAN COULTER (HONG KONG) LTD.</v>
          </cell>
          <cell r="U313" t="str">
            <v>Mr.Roland Kwok / Mr.PoMan Wong</v>
          </cell>
          <cell r="W313" t="str">
            <v>PCL Holding Co.,Ltd</v>
          </cell>
          <cell r="X313" t="str">
            <v>10700</v>
          </cell>
          <cell r="Z313">
            <v>0</v>
          </cell>
          <cell r="AA313" t="str">
            <v>PCL220107</v>
          </cell>
          <cell r="AC313" t="str">
            <v>BC-FL-FL</v>
          </cell>
          <cell r="AD313" t="str">
            <v>MAIN</v>
          </cell>
          <cell r="AE313">
            <v>0</v>
          </cell>
          <cell r="AG313" t="str">
            <v>201412</v>
          </cell>
        </row>
        <row r="314">
          <cell r="A314" t="str">
            <v>1077365</v>
          </cell>
          <cell r="B314" t="str">
            <v>PGRN14-10-0052</v>
          </cell>
          <cell r="C314" t="str">
            <v>P14-BSI002 , ใช้เป็นอะไหล่สำรองสำหรับงานซ่อม</v>
          </cell>
          <cell r="D314" t="str">
            <v>SVP0123/2014</v>
          </cell>
          <cell r="E314" t="str">
            <v>P14-BSI002</v>
          </cell>
          <cell r="F314">
            <v>41926</v>
          </cell>
          <cell r="G314">
            <v>41911</v>
          </cell>
          <cell r="H314" t="str">
            <v>1077365</v>
          </cell>
          <cell r="I314" t="str">
            <v>AB010</v>
          </cell>
          <cell r="J314" t="str">
            <v>BECKMAN COULTER (HONG KONG) LTD.</v>
          </cell>
          <cell r="K314" t="str">
            <v>USD</v>
          </cell>
          <cell r="L314">
            <v>4057.55</v>
          </cell>
          <cell r="M314">
            <v>4057.55</v>
          </cell>
          <cell r="P314" t="str">
            <v>Mr.Roland Kwok / Mr.PoMan Wong</v>
          </cell>
          <cell r="Q314" t="str">
            <v>AB010</v>
          </cell>
          <cell r="R314" t="str">
            <v>BECKMAN COULTER (HONG KONG) LTD.</v>
          </cell>
          <cell r="U314" t="str">
            <v>Mr.Roland Kwok / Mr.PoMan Wong</v>
          </cell>
          <cell r="W314" t="str">
            <v>PCL Holding Co.,Ltd</v>
          </cell>
          <cell r="X314" t="str">
            <v>10700</v>
          </cell>
          <cell r="Z314">
            <v>0</v>
          </cell>
          <cell r="AA314" t="str">
            <v>PCL220107</v>
          </cell>
          <cell r="AC314" t="str">
            <v>ID-UC-US</v>
          </cell>
          <cell r="AD314" t="str">
            <v>MAIN</v>
          </cell>
          <cell r="AE314">
            <v>0</v>
          </cell>
          <cell r="AG314" t="str">
            <v>201412</v>
          </cell>
        </row>
        <row r="315">
          <cell r="A315" t="str">
            <v>1077362</v>
          </cell>
          <cell r="B315" t="str">
            <v>PGRN14-10-0053</v>
          </cell>
          <cell r="C315" t="str">
            <v>P14-BSL006 ,BST Specialty Co., Ltd. ตามใบเสนอราคาเลขที่ LSD14/S189</v>
          </cell>
          <cell r="D315" t="str">
            <v>PR14-S053</v>
          </cell>
          <cell r="E315" t="str">
            <v>P14-BSL006</v>
          </cell>
          <cell r="F315">
            <v>41926</v>
          </cell>
          <cell r="G315">
            <v>41898</v>
          </cell>
          <cell r="H315" t="str">
            <v>1077362</v>
          </cell>
          <cell r="I315" t="str">
            <v>AB010</v>
          </cell>
          <cell r="J315" t="str">
            <v>BECKMAN COULTER (HONG KONG) LTD.</v>
          </cell>
          <cell r="K315" t="str">
            <v>USD</v>
          </cell>
          <cell r="L315">
            <v>7956</v>
          </cell>
          <cell r="M315">
            <v>7956</v>
          </cell>
          <cell r="P315" t="str">
            <v>Mr.Roland Kwok / Mr.PoMan Wong</v>
          </cell>
          <cell r="Q315" t="str">
            <v>AB010</v>
          </cell>
          <cell r="R315" t="str">
            <v>BECKMAN COULTER (HONG KONG) LTD.</v>
          </cell>
          <cell r="U315" t="str">
            <v>Mr.Roland Kwok / Mr.PoMan Wong</v>
          </cell>
          <cell r="W315" t="str">
            <v>PCL Holding Co.,Ltd</v>
          </cell>
          <cell r="X315" t="str">
            <v>10700</v>
          </cell>
          <cell r="Z315">
            <v>0</v>
          </cell>
          <cell r="AA315" t="str">
            <v>BMR2-E</v>
          </cell>
          <cell r="AB315" t="str">
            <v>BMR-SV</v>
          </cell>
          <cell r="AC315" t="str">
            <v>BC-BM-PC</v>
          </cell>
          <cell r="AD315" t="str">
            <v>MAIN</v>
          </cell>
          <cell r="AE315">
            <v>0</v>
          </cell>
          <cell r="AG315" t="str">
            <v>201412</v>
          </cell>
        </row>
        <row r="316">
          <cell r="A316" t="str">
            <v>1077463</v>
          </cell>
          <cell r="B316" t="str">
            <v>PGRN14-10-0054</v>
          </cell>
          <cell r="C316" t="str">
            <v>P14-BSU002 , เพื่อซ่อมบำรุงเครื่องAU ตามตาราง maintenance</v>
          </cell>
          <cell r="D316" t="str">
            <v>SVP0101/2014</v>
          </cell>
          <cell r="E316" t="str">
            <v>P14-BSU002</v>
          </cell>
          <cell r="F316">
            <v>41926</v>
          </cell>
          <cell r="G316">
            <v>41908</v>
          </cell>
          <cell r="H316" t="str">
            <v>1077463</v>
          </cell>
          <cell r="I316" t="str">
            <v>AB010</v>
          </cell>
          <cell r="J316" t="str">
            <v>BECKMAN COULTER (HONG KONG) LTD.</v>
          </cell>
          <cell r="K316" t="str">
            <v>USD</v>
          </cell>
          <cell r="L316">
            <v>9068.5499999999993</v>
          </cell>
          <cell r="M316">
            <v>9068.5499999999993</v>
          </cell>
          <cell r="P316" t="str">
            <v>Mr.Roland Kwok / Mr.PoMan Wong</v>
          </cell>
          <cell r="Q316" t="str">
            <v>AB010</v>
          </cell>
          <cell r="R316" t="str">
            <v>BECKMAN COULTER (HONG KONG) LTD.</v>
          </cell>
          <cell r="U316" t="str">
            <v>Mr.Roland Kwok / Mr.PoMan Wong</v>
          </cell>
          <cell r="W316" t="str">
            <v>PCL Holding Co.,Ltd</v>
          </cell>
          <cell r="X316" t="str">
            <v>10700</v>
          </cell>
          <cell r="Z316">
            <v>0</v>
          </cell>
          <cell r="AA316" t="str">
            <v>PCL240134</v>
          </cell>
          <cell r="AC316" t="str">
            <v>BC-DI-AU</v>
          </cell>
          <cell r="AD316" t="str">
            <v>MAIN</v>
          </cell>
          <cell r="AE316">
            <v>0</v>
          </cell>
          <cell r="AG316" t="str">
            <v>201412</v>
          </cell>
        </row>
        <row r="317">
          <cell r="A317" t="str">
            <v>1077465</v>
          </cell>
          <cell r="B317" t="str">
            <v>PGRN14-10-0055</v>
          </cell>
          <cell r="C317" t="str">
            <v>P14-BSU004 ,ใช้เป็นอะไหล่ซ่อมเครื่องHA8180 ในบริษัท และสต๊อก</v>
          </cell>
          <cell r="D317" t="str">
            <v>SVP0125/2014</v>
          </cell>
          <cell r="E317" t="str">
            <v>P14-BSU004</v>
          </cell>
          <cell r="F317">
            <v>41926</v>
          </cell>
          <cell r="G317">
            <v>41911</v>
          </cell>
          <cell r="H317" t="str">
            <v>1077465</v>
          </cell>
          <cell r="I317" t="str">
            <v>AB010</v>
          </cell>
          <cell r="J317" t="str">
            <v>BECKMAN COULTER (HONG KONG) LTD.</v>
          </cell>
          <cell r="K317" t="str">
            <v>USD</v>
          </cell>
          <cell r="L317">
            <v>18000</v>
          </cell>
          <cell r="M317">
            <v>18000</v>
          </cell>
          <cell r="P317" t="str">
            <v>Mr.Roland Kwok / Mr.PoMan Wong</v>
          </cell>
          <cell r="Q317" t="str">
            <v>AB010</v>
          </cell>
          <cell r="R317" t="str">
            <v>BECKMAN COULTER (HONG KONG) LTD.</v>
          </cell>
          <cell r="U317" t="str">
            <v>Mr.Roland Kwok / Mr.PoMan Wong</v>
          </cell>
          <cell r="W317" t="str">
            <v>PCL Holding Co.,Ltd</v>
          </cell>
          <cell r="X317" t="str">
            <v>10700</v>
          </cell>
          <cell r="Z317">
            <v>0</v>
          </cell>
          <cell r="AA317" t="str">
            <v>PCL240134</v>
          </cell>
          <cell r="AC317" t="str">
            <v>BC-DI-AU</v>
          </cell>
          <cell r="AD317" t="str">
            <v>MAIN</v>
          </cell>
          <cell r="AE317">
            <v>0</v>
          </cell>
          <cell r="AG317" t="str">
            <v>201412</v>
          </cell>
        </row>
        <row r="318">
          <cell r="A318" t="str">
            <v>1077475</v>
          </cell>
          <cell r="B318" t="str">
            <v>PGRN14-10-0056</v>
          </cell>
          <cell r="C318" t="str">
            <v>P14-LS142 , ภาควิชาชีวเคมี มหาวิทยาลัยมหิดล</v>
          </cell>
          <cell r="D318" t="str">
            <v>BMR14-A09090</v>
          </cell>
          <cell r="E318" t="str">
            <v>P14-LS142</v>
          </cell>
          <cell r="F318">
            <v>41925</v>
          </cell>
          <cell r="G318">
            <v>41911</v>
          </cell>
          <cell r="H318" t="str">
            <v>1077475</v>
          </cell>
          <cell r="I318" t="str">
            <v>AB010</v>
          </cell>
          <cell r="J318" t="str">
            <v>BECKMAN COULTER (HONG KONG) LTD.</v>
          </cell>
          <cell r="K318" t="str">
            <v>USD</v>
          </cell>
          <cell r="L318">
            <v>621.20000000000005</v>
          </cell>
          <cell r="M318">
            <v>621.20000000000005</v>
          </cell>
          <cell r="P318" t="str">
            <v>Mr.Roland Kwok / Mr.PoMan Wong</v>
          </cell>
          <cell r="Q318" t="str">
            <v>AB010</v>
          </cell>
          <cell r="R318" t="str">
            <v>BECKMAN COULTER (HONG KONG) LTD.</v>
          </cell>
          <cell r="U318" t="str">
            <v>Mr.Roland Kwok / Mr.PoMan Wong</v>
          </cell>
          <cell r="W318" t="str">
            <v>PCL Holding Co.,Ltd</v>
          </cell>
          <cell r="X318" t="str">
            <v>10700</v>
          </cell>
          <cell r="Z318">
            <v>0</v>
          </cell>
          <cell r="AA318" t="str">
            <v>BMR1-P</v>
          </cell>
          <cell r="AB318" t="str">
            <v>BMR-SA</v>
          </cell>
          <cell r="AC318" t="str">
            <v>BC-BM-LSD</v>
          </cell>
          <cell r="AD318" t="str">
            <v>MAIN</v>
          </cell>
          <cell r="AE318">
            <v>0</v>
          </cell>
          <cell r="AG318" t="str">
            <v>201412</v>
          </cell>
        </row>
        <row r="319">
          <cell r="A319" t="str">
            <v>1076590</v>
          </cell>
          <cell r="B319" t="str">
            <v>PGRN14-10-0057</v>
          </cell>
          <cell r="C319" t="str">
            <v>P14-B170 Coulter by Inventory for July 2014</v>
          </cell>
          <cell r="D319" t="str">
            <v>JUL#31</v>
          </cell>
          <cell r="E319" t="str">
            <v>P14-B170</v>
          </cell>
          <cell r="F319">
            <v>41922</v>
          </cell>
          <cell r="G319">
            <v>41814</v>
          </cell>
          <cell r="H319" t="str">
            <v>1076590</v>
          </cell>
          <cell r="I319" t="str">
            <v>AB010</v>
          </cell>
          <cell r="J319" t="str">
            <v>BECKMAN COULTER (HONG KONG) LTD.</v>
          </cell>
          <cell r="K319" t="str">
            <v>USD</v>
          </cell>
          <cell r="L319">
            <v>41424</v>
          </cell>
          <cell r="M319">
            <v>41424</v>
          </cell>
          <cell r="P319" t="str">
            <v>Mr.Roland Kwok / Mr.PoMan Wong</v>
          </cell>
          <cell r="Q319" t="str">
            <v>AB010</v>
          </cell>
          <cell r="R319" t="str">
            <v>BECKMAN COULTER (HONG KONG) LTD.</v>
          </cell>
          <cell r="U319" t="str">
            <v>Mr.Roland Kwok / Mr.PoMan Wong</v>
          </cell>
          <cell r="W319" t="str">
            <v>PCL Holding Co.,Ltd</v>
          </cell>
          <cell r="X319" t="str">
            <v>10700</v>
          </cell>
          <cell r="Z319">
            <v>0</v>
          </cell>
          <cell r="AA319" t="str">
            <v>PCL560594</v>
          </cell>
          <cell r="AD319" t="str">
            <v>MAIN</v>
          </cell>
          <cell r="AE319">
            <v>0</v>
          </cell>
          <cell r="AG319" t="str">
            <v>201412</v>
          </cell>
        </row>
        <row r="320">
          <cell r="A320" t="str">
            <v>1077009</v>
          </cell>
          <cell r="B320" t="str">
            <v>PGRN14-10-0058</v>
          </cell>
          <cell r="C320" t="str">
            <v>P14-B223 AU480 * 2 unit, AU680*3 unit</v>
          </cell>
          <cell r="D320" t="str">
            <v>HW ORDER 2014</v>
          </cell>
          <cell r="E320" t="str">
            <v>P14-B223</v>
          </cell>
          <cell r="F320">
            <v>41913</v>
          </cell>
          <cell r="G320">
            <v>41893</v>
          </cell>
          <cell r="H320" t="str">
            <v>1077009</v>
          </cell>
          <cell r="I320" t="str">
            <v>AB010</v>
          </cell>
          <cell r="J320" t="str">
            <v>BECKMAN COULTER (HONG KONG) LTD.</v>
          </cell>
          <cell r="K320" t="str">
            <v>USD</v>
          </cell>
          <cell r="L320">
            <v>322738</v>
          </cell>
          <cell r="M320">
            <v>322738</v>
          </cell>
          <cell r="P320" t="str">
            <v>Mr.Roland Kwok / Mr.PoMan Wong</v>
          </cell>
          <cell r="Q320" t="str">
            <v>AB010</v>
          </cell>
          <cell r="R320" t="str">
            <v>BECKMAN COULTER (HONG KONG) LTD.</v>
          </cell>
          <cell r="U320" t="str">
            <v>Mr.Roland Kwok / Mr.PoMan Wong</v>
          </cell>
          <cell r="W320" t="str">
            <v>PCL Holding Co.,Ltd</v>
          </cell>
          <cell r="X320" t="str">
            <v>10700</v>
          </cell>
          <cell r="Z320">
            <v>0</v>
          </cell>
          <cell r="AA320" t="str">
            <v>PCL510001</v>
          </cell>
          <cell r="AD320" t="str">
            <v>MAIN</v>
          </cell>
          <cell r="AE320">
            <v>0</v>
          </cell>
          <cell r="AG320" t="str">
            <v>201412</v>
          </cell>
        </row>
        <row r="321">
          <cell r="A321" t="str">
            <v>1077103</v>
          </cell>
          <cell r="B321" t="str">
            <v>PGRN14-10-0059</v>
          </cell>
          <cell r="C321" t="str">
            <v>P14-B153 OTL IQ200*1unit</v>
          </cell>
          <cell r="D321" t="str">
            <v>Q.2 HW ORDER</v>
          </cell>
          <cell r="E321" t="str">
            <v>P14-B153</v>
          </cell>
          <cell r="F321">
            <v>41915</v>
          </cell>
          <cell r="G321">
            <v>41802</v>
          </cell>
          <cell r="H321" t="str">
            <v>1077103</v>
          </cell>
          <cell r="I321" t="str">
            <v>AB010</v>
          </cell>
          <cell r="J321" t="str">
            <v>BECKMAN COULTER (HONG KONG) LTD.</v>
          </cell>
          <cell r="K321" t="str">
            <v>USD</v>
          </cell>
          <cell r="L321">
            <v>30000</v>
          </cell>
          <cell r="M321">
            <v>30000</v>
          </cell>
          <cell r="P321" t="str">
            <v>Mr.Roland Kwok / Mr.PoMan Wong</v>
          </cell>
          <cell r="Q321" t="str">
            <v>AB010</v>
          </cell>
          <cell r="R321" t="str">
            <v>BECKMAN COULTER (HONG KONG) LTD.</v>
          </cell>
          <cell r="U321" t="str">
            <v>Mr.Roland Kwok / Mr.PoMan Wong</v>
          </cell>
          <cell r="W321" t="str">
            <v>PCL Holding Co.,Ltd</v>
          </cell>
          <cell r="X321" t="str">
            <v>10700</v>
          </cell>
          <cell r="Z321">
            <v>0</v>
          </cell>
          <cell r="AA321" t="str">
            <v>PCL510001</v>
          </cell>
          <cell r="AD321" t="str">
            <v>MAIN</v>
          </cell>
          <cell r="AE321">
            <v>0</v>
          </cell>
          <cell r="AG321" t="str">
            <v>201412</v>
          </cell>
        </row>
        <row r="322">
          <cell r="A322" t="str">
            <v>1077462</v>
          </cell>
          <cell r="B322" t="str">
            <v>PGRN14-10-0069</v>
          </cell>
          <cell r="C322" t="str">
            <v>P14-BSL007 , TRC Khonken ตามใบเสนอราคาเลขที่ LSD14/S196</v>
          </cell>
          <cell r="D322" t="str">
            <v>PR14-S056</v>
          </cell>
          <cell r="E322" t="str">
            <v>P14-BSL007</v>
          </cell>
          <cell r="F322">
            <v>41926</v>
          </cell>
          <cell r="G322">
            <v>41904</v>
          </cell>
          <cell r="H322" t="str">
            <v>1077462</v>
          </cell>
          <cell r="I322" t="str">
            <v>AB010</v>
          </cell>
          <cell r="J322" t="str">
            <v>BECKMAN COULTER (HONG KONG) LTD.</v>
          </cell>
          <cell r="K322" t="str">
            <v>USD</v>
          </cell>
          <cell r="L322">
            <v>524.16</v>
          </cell>
          <cell r="M322">
            <v>524.16</v>
          </cell>
          <cell r="P322" t="str">
            <v>Mr.Roland Kwok / Mr.PoMan Wong</v>
          </cell>
          <cell r="Q322" t="str">
            <v>AB010</v>
          </cell>
          <cell r="R322" t="str">
            <v>BECKMAN COULTER (HONG KONG) LTD.</v>
          </cell>
          <cell r="U322" t="str">
            <v>Mr.Roland Kwok / Mr.PoMan Wong</v>
          </cell>
          <cell r="W322" t="str">
            <v>PCL Holding Co.,Ltd</v>
          </cell>
          <cell r="X322" t="str">
            <v>10700</v>
          </cell>
          <cell r="Z322">
            <v>0</v>
          </cell>
          <cell r="AA322" t="str">
            <v>PCL210105</v>
          </cell>
          <cell r="AC322" t="str">
            <v>BC-BM-PK</v>
          </cell>
          <cell r="AD322" t="str">
            <v>MAIN</v>
          </cell>
          <cell r="AE322">
            <v>0</v>
          </cell>
          <cell r="AG322" t="str">
            <v>201412</v>
          </cell>
        </row>
        <row r="323">
          <cell r="A323" t="str">
            <v>1077474</v>
          </cell>
          <cell r="B323" t="str">
            <v>PGRN14-10-0071</v>
          </cell>
          <cell r="C323" t="str">
            <v>P14-BIF002 Flow reagent by inventory, additional order for Sep.14</v>
          </cell>
          <cell r="D323" t="str">
            <v>SEP#32</v>
          </cell>
          <cell r="E323" t="str">
            <v>P14-BIF002</v>
          </cell>
          <cell r="F323">
            <v>41927</v>
          </cell>
          <cell r="G323">
            <v>41890</v>
          </cell>
          <cell r="H323" t="str">
            <v>1077474</v>
          </cell>
          <cell r="I323" t="str">
            <v>AB010</v>
          </cell>
          <cell r="J323" t="str">
            <v>BECKMAN COULTER (HONG KONG) LTD.</v>
          </cell>
          <cell r="K323" t="str">
            <v>USD</v>
          </cell>
          <cell r="L323">
            <v>15000</v>
          </cell>
          <cell r="M323">
            <v>15000</v>
          </cell>
          <cell r="P323" t="str">
            <v>Mr.Roland Kwok / Mr.PoMan Wong</v>
          </cell>
          <cell r="Q323" t="str">
            <v>AB010</v>
          </cell>
          <cell r="R323" t="str">
            <v>BECKMAN COULTER (HONG KONG) LTD.</v>
          </cell>
          <cell r="U323" t="str">
            <v>Mr.Roland Kwok / Mr.PoMan Wong</v>
          </cell>
          <cell r="W323" t="str">
            <v>PCL Holding Co.,Ltd</v>
          </cell>
          <cell r="X323" t="str">
            <v>10700</v>
          </cell>
          <cell r="Z323">
            <v>0</v>
          </cell>
          <cell r="AA323" t="str">
            <v>PCL560594</v>
          </cell>
          <cell r="AD323" t="str">
            <v>MAIN</v>
          </cell>
          <cell r="AE323">
            <v>0</v>
          </cell>
          <cell r="AG323" t="str">
            <v>201412</v>
          </cell>
        </row>
        <row r="324">
          <cell r="A324" t="str">
            <v>1077482</v>
          </cell>
          <cell r="B324" t="str">
            <v>PGRN14-10-0072</v>
          </cell>
          <cell r="C324" t="str">
            <v>P14-BOB025 Beckman reagent by order 10 Sep.14</v>
          </cell>
          <cell r="D324" t="str">
            <v>BOB140910</v>
          </cell>
          <cell r="E324" t="str">
            <v>P14-BOB025</v>
          </cell>
          <cell r="F324">
            <v>41928</v>
          </cell>
          <cell r="G324">
            <v>41893</v>
          </cell>
          <cell r="H324" t="str">
            <v>1077482</v>
          </cell>
          <cell r="I324" t="str">
            <v>AB010</v>
          </cell>
          <cell r="J324" t="str">
            <v>BECKMAN COULTER (HONG KONG) LTD.</v>
          </cell>
          <cell r="K324" t="str">
            <v>USD</v>
          </cell>
          <cell r="L324">
            <v>212</v>
          </cell>
          <cell r="M324">
            <v>212</v>
          </cell>
          <cell r="P324" t="str">
            <v>Mr.Roland Kwok / Mr.PoMan Wong</v>
          </cell>
          <cell r="Q324" t="str">
            <v>AB010</v>
          </cell>
          <cell r="R324" t="str">
            <v>BECKMAN COULTER (HONG KONG) LTD.</v>
          </cell>
          <cell r="U324" t="str">
            <v>Mr.Roland Kwok / Mr.PoMan Wong</v>
          </cell>
          <cell r="W324" t="str">
            <v>PCL Holding Co.,Ltd</v>
          </cell>
          <cell r="X324" t="str">
            <v>10700</v>
          </cell>
          <cell r="Z324">
            <v>0</v>
          </cell>
          <cell r="AA324" t="str">
            <v>PCL160100</v>
          </cell>
          <cell r="AD324" t="str">
            <v>MAIN</v>
          </cell>
          <cell r="AE324">
            <v>0</v>
          </cell>
          <cell r="AG324" t="str">
            <v>201412</v>
          </cell>
        </row>
        <row r="325">
          <cell r="A325" t="str">
            <v>1077486</v>
          </cell>
          <cell r="B325" t="str">
            <v>PGRN14-10-0073</v>
          </cell>
          <cell r="C325" t="str">
            <v>P14-BOB026 Beckman reagent by order on 22 Sep.14</v>
          </cell>
          <cell r="D325" t="str">
            <v>BOB140922</v>
          </cell>
          <cell r="E325" t="str">
            <v>P14-BOB026</v>
          </cell>
          <cell r="F325">
            <v>41928</v>
          </cell>
          <cell r="G325">
            <v>41906</v>
          </cell>
          <cell r="H325" t="str">
            <v>1077486</v>
          </cell>
          <cell r="I325" t="str">
            <v>AB010</v>
          </cell>
          <cell r="J325" t="str">
            <v>BECKMAN COULTER (HONG KONG) LTD.</v>
          </cell>
          <cell r="K325" t="str">
            <v>USD</v>
          </cell>
          <cell r="L325">
            <v>675</v>
          </cell>
          <cell r="M325">
            <v>675</v>
          </cell>
          <cell r="P325" t="str">
            <v>Mr.Roland Kwok / Mr.PoMan Wong</v>
          </cell>
          <cell r="Q325" t="str">
            <v>AB010</v>
          </cell>
          <cell r="R325" t="str">
            <v>BECKMAN COULTER (HONG KONG) LTD.</v>
          </cell>
          <cell r="U325" t="str">
            <v>Mr.Roland Kwok / Mr.PoMan Wong</v>
          </cell>
          <cell r="W325" t="str">
            <v>PCL Holding Co.,Ltd</v>
          </cell>
          <cell r="X325" t="str">
            <v>10700</v>
          </cell>
          <cell r="Z325">
            <v>0</v>
          </cell>
          <cell r="AA325" t="str">
            <v>PCL160100</v>
          </cell>
          <cell r="AD325" t="str">
            <v>MAIN</v>
          </cell>
          <cell r="AE325">
            <v>0</v>
          </cell>
          <cell r="AG325" t="str">
            <v>201412</v>
          </cell>
        </row>
        <row r="326">
          <cell r="A326" t="str">
            <v>1077483</v>
          </cell>
          <cell r="B326" t="str">
            <v>PGRN14-10-0074</v>
          </cell>
          <cell r="C326" t="str">
            <v>P14-BSB002 ,  Routine Order Sep-14</v>
          </cell>
          <cell r="D326" t="str">
            <v>SVP0112/2014</v>
          </cell>
          <cell r="E326" t="str">
            <v>P14-BSB002</v>
          </cell>
          <cell r="F326">
            <v>41928</v>
          </cell>
          <cell r="G326">
            <v>41897</v>
          </cell>
          <cell r="H326" t="str">
            <v>1077483</v>
          </cell>
          <cell r="I326" t="str">
            <v>AB010</v>
          </cell>
          <cell r="J326" t="str">
            <v>BECKMAN COULTER (HONG KONG) LTD.</v>
          </cell>
          <cell r="K326" t="str">
            <v>USD</v>
          </cell>
          <cell r="L326">
            <v>1570.92</v>
          </cell>
          <cell r="M326">
            <v>1570.92</v>
          </cell>
          <cell r="P326" t="str">
            <v>Mr.Roland Kwok / Mr.PoMan Wong</v>
          </cell>
          <cell r="Q326" t="str">
            <v>AB010</v>
          </cell>
          <cell r="R326" t="str">
            <v>BECKMAN COULTER (HONG KONG) LTD.</v>
          </cell>
          <cell r="U326" t="str">
            <v>Mr.Roland Kwok / Mr.PoMan Wong</v>
          </cell>
          <cell r="W326" t="str">
            <v>PCL Holding Co.,Ltd</v>
          </cell>
          <cell r="X326" t="str">
            <v>10700</v>
          </cell>
          <cell r="Z326">
            <v>0</v>
          </cell>
          <cell r="AA326" t="str">
            <v>PCL220111</v>
          </cell>
          <cell r="AC326" t="str">
            <v>BC-DI-BE</v>
          </cell>
          <cell r="AD326" t="str">
            <v>MAIN</v>
          </cell>
          <cell r="AE326">
            <v>0</v>
          </cell>
          <cell r="AG326" t="str">
            <v>201412</v>
          </cell>
        </row>
        <row r="327">
          <cell r="A327" t="str">
            <v>1077481</v>
          </cell>
          <cell r="B327" t="str">
            <v>PGRN14-10-0075</v>
          </cell>
          <cell r="C327" t="str">
            <v>P14-BSC002 , เพื่อใช้ซ่อม Product coulter</v>
          </cell>
          <cell r="D327" t="str">
            <v>SVP0115/2014</v>
          </cell>
          <cell r="E327" t="str">
            <v>P14-BSC002</v>
          </cell>
          <cell r="F327">
            <v>41928</v>
          </cell>
          <cell r="G327">
            <v>41897</v>
          </cell>
          <cell r="H327" t="str">
            <v>1077481</v>
          </cell>
          <cell r="I327" t="str">
            <v>AB010</v>
          </cell>
          <cell r="J327" t="str">
            <v>BECKMAN COULTER (HONG KONG) LTD.</v>
          </cell>
          <cell r="K327" t="str">
            <v>USD</v>
          </cell>
          <cell r="L327">
            <v>56.73</v>
          </cell>
          <cell r="M327">
            <v>56.73</v>
          </cell>
          <cell r="P327" t="str">
            <v>Mr.Roland Kwok / Mr.PoMan Wong</v>
          </cell>
          <cell r="Q327" t="str">
            <v>AB010</v>
          </cell>
          <cell r="R327" t="str">
            <v>BECKMAN COULTER (HONG KONG) LTD.</v>
          </cell>
          <cell r="U327" t="str">
            <v>Mr.Roland Kwok / Mr.PoMan Wong</v>
          </cell>
          <cell r="W327" t="str">
            <v>PCL Holding Co.,Ltd</v>
          </cell>
          <cell r="X327" t="str">
            <v>10700</v>
          </cell>
          <cell r="Z327">
            <v>0</v>
          </cell>
          <cell r="AA327" t="str">
            <v>PCL240134</v>
          </cell>
          <cell r="AC327" t="str">
            <v>BC-DI-CO</v>
          </cell>
          <cell r="AD327" t="str">
            <v>MAIN</v>
          </cell>
          <cell r="AE327">
            <v>0</v>
          </cell>
          <cell r="AG327" t="str">
            <v>201412</v>
          </cell>
        </row>
        <row r="328">
          <cell r="A328" t="str">
            <v>1077563</v>
          </cell>
          <cell r="B328" t="str">
            <v>PGRN14-10-0076</v>
          </cell>
          <cell r="C328" t="str">
            <v>P14-BSU002 , เพื่อซ่อมบำรุงเครื่องAU ตามตาราง maintenance</v>
          </cell>
          <cell r="D328" t="str">
            <v>SVP0101/2014</v>
          </cell>
          <cell r="E328" t="str">
            <v>P14-BSU002</v>
          </cell>
          <cell r="F328">
            <v>41926</v>
          </cell>
          <cell r="G328">
            <v>41908</v>
          </cell>
          <cell r="H328" t="str">
            <v>1077563</v>
          </cell>
          <cell r="I328" t="str">
            <v>AB010</v>
          </cell>
          <cell r="J328" t="str">
            <v>BECKMAN COULTER (HONG KONG) LTD.</v>
          </cell>
          <cell r="K328" t="str">
            <v>USD</v>
          </cell>
          <cell r="L328">
            <v>440.33</v>
          </cell>
          <cell r="M328">
            <v>440.33</v>
          </cell>
          <cell r="P328" t="str">
            <v>Mr.Roland Kwok / Mr.PoMan Wong</v>
          </cell>
          <cell r="Q328" t="str">
            <v>AB010</v>
          </cell>
          <cell r="R328" t="str">
            <v>BECKMAN COULTER (HONG KONG) LTD.</v>
          </cell>
          <cell r="U328" t="str">
            <v>Mr.Roland Kwok / Mr.PoMan Wong</v>
          </cell>
          <cell r="W328" t="str">
            <v>PCL Holding Co.,Ltd</v>
          </cell>
          <cell r="X328" t="str">
            <v>10700</v>
          </cell>
          <cell r="Z328">
            <v>0</v>
          </cell>
          <cell r="AA328" t="str">
            <v>PCL240134</v>
          </cell>
          <cell r="AC328" t="str">
            <v>BC-DI-AU</v>
          </cell>
          <cell r="AD328" t="str">
            <v>MAIN</v>
          </cell>
          <cell r="AE328">
            <v>0</v>
          </cell>
          <cell r="AG328" t="str">
            <v>201412</v>
          </cell>
        </row>
        <row r="329">
          <cell r="A329" t="str">
            <v>1077473</v>
          </cell>
          <cell r="B329" t="str">
            <v>PGRN14-10-0078</v>
          </cell>
          <cell r="C329" t="str">
            <v>P14-LS121 Spare part for 1) CRI 2) &amp; 3) Biotec , instrument 1) MAX-XP &amp; M20R 2) JXN26 3) X15R &amp; M20R</v>
          </cell>
          <cell r="D329" t="str">
            <v>BMR14080002</v>
          </cell>
          <cell r="E329" t="str">
            <v>P14-LS121</v>
          </cell>
          <cell r="F329">
            <v>41925</v>
          </cell>
          <cell r="G329">
            <v>41871</v>
          </cell>
          <cell r="H329" t="str">
            <v>1077473</v>
          </cell>
          <cell r="I329" t="str">
            <v>AB010</v>
          </cell>
          <cell r="J329" t="str">
            <v>BECKMAN COULTER (HONG KONG) LTD.</v>
          </cell>
          <cell r="K329" t="str">
            <v>USD</v>
          </cell>
          <cell r="L329">
            <v>127.8</v>
          </cell>
          <cell r="M329">
            <v>127.8</v>
          </cell>
          <cell r="P329" t="str">
            <v>Mr.Roland Kwok / Mr.PoMan Wong</v>
          </cell>
          <cell r="Q329" t="str">
            <v>AB010</v>
          </cell>
          <cell r="R329" t="str">
            <v>BECKMAN COULTER (HONG KONG) LTD.</v>
          </cell>
          <cell r="U329" t="str">
            <v>Mr.Roland Kwok / Mr.PoMan Wong</v>
          </cell>
          <cell r="W329" t="str">
            <v>PCL Holding Co.,Ltd</v>
          </cell>
          <cell r="X329" t="str">
            <v>10700</v>
          </cell>
          <cell r="Z329">
            <v>0</v>
          </cell>
          <cell r="AA329" t="str">
            <v>PCL150006</v>
          </cell>
          <cell r="AB329" t="str">
            <v>BMR-SA</v>
          </cell>
          <cell r="AC329" t="str">
            <v>BC-BM-LSD</v>
          </cell>
          <cell r="AD329" t="str">
            <v>MAIN</v>
          </cell>
          <cell r="AE329">
            <v>0</v>
          </cell>
          <cell r="AG329" t="str">
            <v>201412</v>
          </cell>
        </row>
        <row r="330">
          <cell r="A330" t="str">
            <v>1077471</v>
          </cell>
          <cell r="B330" t="str">
            <v>PGRN14-10-0079</v>
          </cell>
          <cell r="C330" t="str">
            <v>P14-LS141 , CPF (Thailand)</v>
          </cell>
          <cell r="D330" t="str">
            <v>BMR14-A08076</v>
          </cell>
          <cell r="E330" t="str">
            <v>P14-LS141</v>
          </cell>
          <cell r="F330">
            <v>41926</v>
          </cell>
          <cell r="G330">
            <v>41901</v>
          </cell>
          <cell r="H330" t="str">
            <v>1077471</v>
          </cell>
          <cell r="I330" t="str">
            <v>AB010</v>
          </cell>
          <cell r="J330" t="str">
            <v>BECKMAN COULTER (HONG KONG) LTD.</v>
          </cell>
          <cell r="K330" t="str">
            <v>USD</v>
          </cell>
          <cell r="L330">
            <v>1224</v>
          </cell>
          <cell r="M330">
            <v>1224</v>
          </cell>
          <cell r="P330" t="str">
            <v>Mr.Roland Kwok / Mr.PoMan Wong</v>
          </cell>
          <cell r="Q330" t="str">
            <v>AB010</v>
          </cell>
          <cell r="R330" t="str">
            <v>BECKMAN COULTER (HONG KONG) LTD.</v>
          </cell>
          <cell r="U330" t="str">
            <v>Mr.Roland Kwok / Mr.PoMan Wong</v>
          </cell>
          <cell r="W330" t="str">
            <v>PCL Holding Co.,Ltd</v>
          </cell>
          <cell r="X330" t="str">
            <v>10700</v>
          </cell>
          <cell r="Z330">
            <v>0</v>
          </cell>
          <cell r="AA330" t="str">
            <v>BMR1-M</v>
          </cell>
          <cell r="AB330" t="str">
            <v>BMR-SA</v>
          </cell>
          <cell r="AD330" t="str">
            <v>MAIN</v>
          </cell>
          <cell r="AE330">
            <v>0</v>
          </cell>
          <cell r="AG330" t="str">
            <v>201412</v>
          </cell>
        </row>
        <row r="331">
          <cell r="A331" t="str">
            <v>1077668</v>
          </cell>
          <cell r="B331" t="str">
            <v>PGRN14-10-0080</v>
          </cell>
          <cell r="C331" t="str">
            <v>P14-B141 AU by Inventory for July 2014</v>
          </cell>
          <cell r="D331" t="str">
            <v>JUL#6</v>
          </cell>
          <cell r="E331" t="str">
            <v>P14-B141</v>
          </cell>
          <cell r="F331">
            <v>41934</v>
          </cell>
          <cell r="G331">
            <v>41800</v>
          </cell>
          <cell r="H331" t="str">
            <v>1077668</v>
          </cell>
          <cell r="I331" t="str">
            <v>AB010</v>
          </cell>
          <cell r="J331" t="str">
            <v>BECKMAN COULTER (HONG KONG) LTD.</v>
          </cell>
          <cell r="K331" t="str">
            <v>USD</v>
          </cell>
          <cell r="L331">
            <v>4840</v>
          </cell>
          <cell r="M331">
            <v>4840</v>
          </cell>
          <cell r="P331" t="str">
            <v>Mr.Roland Kwok / Mr.PoMan Wong</v>
          </cell>
          <cell r="Q331" t="str">
            <v>AB010</v>
          </cell>
          <cell r="R331" t="str">
            <v>BECKMAN COULTER (HONG KONG) LTD.</v>
          </cell>
          <cell r="U331" t="str">
            <v>Mr.Roland Kwok / Mr.PoMan Wong</v>
          </cell>
          <cell r="W331" t="str">
            <v>PCL Holding Co.,Ltd</v>
          </cell>
          <cell r="X331" t="str">
            <v>10700</v>
          </cell>
          <cell r="Z331">
            <v>0</v>
          </cell>
          <cell r="AA331" t="str">
            <v>PCL560594</v>
          </cell>
          <cell r="AD331" t="str">
            <v>MAIN</v>
          </cell>
          <cell r="AE331">
            <v>0</v>
          </cell>
          <cell r="AG331" t="str">
            <v>201412</v>
          </cell>
        </row>
        <row r="332">
          <cell r="A332" t="str">
            <v>1077161</v>
          </cell>
          <cell r="B332" t="str">
            <v>PGRN14-10-0081</v>
          </cell>
          <cell r="C332" t="str">
            <v>P14-B167 AU by Inventory for July 2014</v>
          </cell>
          <cell r="D332" t="str">
            <v>JUL#28</v>
          </cell>
          <cell r="E332" t="str">
            <v>P14-B167</v>
          </cell>
          <cell r="F332">
            <v>41933</v>
          </cell>
          <cell r="G332">
            <v>41814</v>
          </cell>
          <cell r="H332" t="str">
            <v>1077161</v>
          </cell>
          <cell r="I332" t="str">
            <v>AB010</v>
          </cell>
          <cell r="J332" t="str">
            <v>BECKMAN COULTER (HONG KONG) LTD.</v>
          </cell>
          <cell r="K332" t="str">
            <v>USD</v>
          </cell>
          <cell r="L332">
            <v>220</v>
          </cell>
          <cell r="M332">
            <v>220</v>
          </cell>
          <cell r="P332" t="str">
            <v>Mr.Roland Kwok / Mr.PoMan Wong</v>
          </cell>
          <cell r="Q332" t="str">
            <v>AB010</v>
          </cell>
          <cell r="R332" t="str">
            <v>BECKMAN COULTER (HONG KONG) LTD.</v>
          </cell>
          <cell r="U332" t="str">
            <v>Mr.Roland Kwok / Mr.PoMan Wong</v>
          </cell>
          <cell r="W332" t="str">
            <v>PCL Holding Co.,Ltd</v>
          </cell>
          <cell r="X332" t="str">
            <v>10700</v>
          </cell>
          <cell r="Z332">
            <v>0</v>
          </cell>
          <cell r="AA332" t="str">
            <v>PCL560594</v>
          </cell>
          <cell r="AD332" t="str">
            <v>MAIN</v>
          </cell>
          <cell r="AE332">
            <v>0</v>
          </cell>
          <cell r="AG332" t="str">
            <v>201412</v>
          </cell>
        </row>
        <row r="333">
          <cell r="A333" t="str">
            <v>1077674</v>
          </cell>
          <cell r="B333" t="str">
            <v>PGRN14-10-0082</v>
          </cell>
          <cell r="C333" t="str">
            <v>P14-B167 AU by Inventory for July 2014</v>
          </cell>
          <cell r="D333" t="str">
            <v>JUL#28</v>
          </cell>
          <cell r="E333" t="str">
            <v>P14-B167</v>
          </cell>
          <cell r="F333">
            <v>41934</v>
          </cell>
          <cell r="G333">
            <v>41814</v>
          </cell>
          <cell r="H333" t="str">
            <v>1077674</v>
          </cell>
          <cell r="I333" t="str">
            <v>AB010</v>
          </cell>
          <cell r="J333" t="str">
            <v>BECKMAN COULTER (HONG KONG) LTD.</v>
          </cell>
          <cell r="K333" t="str">
            <v>USD</v>
          </cell>
          <cell r="L333">
            <v>4396</v>
          </cell>
          <cell r="M333">
            <v>4396</v>
          </cell>
          <cell r="P333" t="str">
            <v>Mr.Roland Kwok / Mr.PoMan Wong</v>
          </cell>
          <cell r="Q333" t="str">
            <v>AB010</v>
          </cell>
          <cell r="R333" t="str">
            <v>BECKMAN COULTER (HONG KONG) LTD.</v>
          </cell>
          <cell r="U333" t="str">
            <v>Mr.Roland Kwok / Mr.PoMan Wong</v>
          </cell>
          <cell r="W333" t="str">
            <v>PCL Holding Co.,Ltd</v>
          </cell>
          <cell r="X333" t="str">
            <v>10700</v>
          </cell>
          <cell r="Z333">
            <v>0</v>
          </cell>
          <cell r="AA333" t="str">
            <v>PCL560594</v>
          </cell>
          <cell r="AD333" t="str">
            <v>MAIN</v>
          </cell>
          <cell r="AE333">
            <v>0</v>
          </cell>
          <cell r="AG333" t="str">
            <v>201412</v>
          </cell>
        </row>
        <row r="334">
          <cell r="A334" t="str">
            <v>1076246</v>
          </cell>
          <cell r="B334" t="str">
            <v>PGRN14-10-0083</v>
          </cell>
          <cell r="C334" t="str">
            <v>P14-B182 Beckman reagent of Aug.14</v>
          </cell>
          <cell r="D334" t="str">
            <v>AUG#5</v>
          </cell>
          <cell r="E334" t="str">
            <v>P14-B182</v>
          </cell>
          <cell r="F334">
            <v>41933</v>
          </cell>
          <cell r="G334">
            <v>41830</v>
          </cell>
          <cell r="H334" t="str">
            <v>1076246</v>
          </cell>
          <cell r="I334" t="str">
            <v>AB010</v>
          </cell>
          <cell r="J334" t="str">
            <v>BECKMAN COULTER (HONG KONG) LTD.</v>
          </cell>
          <cell r="K334" t="str">
            <v>USD</v>
          </cell>
          <cell r="L334">
            <v>37056</v>
          </cell>
          <cell r="M334">
            <v>37056</v>
          </cell>
          <cell r="P334" t="str">
            <v>Mr.Roland Kwok / Mr.PoMan Wong</v>
          </cell>
          <cell r="Q334" t="str">
            <v>AB010</v>
          </cell>
          <cell r="R334" t="str">
            <v>BECKMAN COULTER (HONG KONG) LTD.</v>
          </cell>
          <cell r="U334" t="str">
            <v>Mr.Roland Kwok / Mr.PoMan Wong</v>
          </cell>
          <cell r="W334" t="str">
            <v>PCL Holding Co.,Ltd</v>
          </cell>
          <cell r="X334" t="str">
            <v>10700</v>
          </cell>
          <cell r="Z334">
            <v>0</v>
          </cell>
          <cell r="AA334" t="str">
            <v>PCL560594</v>
          </cell>
          <cell r="AD334" t="str">
            <v>MAIN</v>
          </cell>
          <cell r="AE334">
            <v>0</v>
          </cell>
          <cell r="AG334" t="str">
            <v>201412</v>
          </cell>
        </row>
        <row r="335">
          <cell r="A335" t="str">
            <v>1077669</v>
          </cell>
          <cell r="B335" t="str">
            <v>PGRN14-10-0084</v>
          </cell>
          <cell r="C335" t="str">
            <v>P14-B207 Beckman reagent for Sep.14</v>
          </cell>
          <cell r="D335" t="str">
            <v>SEP#4</v>
          </cell>
          <cell r="E335" t="str">
            <v>P14-B207</v>
          </cell>
          <cell r="F335">
            <v>41934</v>
          </cell>
          <cell r="G335">
            <v>41865</v>
          </cell>
          <cell r="H335" t="str">
            <v>1077669</v>
          </cell>
          <cell r="I335" t="str">
            <v>AB010</v>
          </cell>
          <cell r="J335" t="str">
            <v>BECKMAN COULTER (HONG KONG) LTD.</v>
          </cell>
          <cell r="K335" t="str">
            <v>USD</v>
          </cell>
          <cell r="L335">
            <v>4290</v>
          </cell>
          <cell r="M335">
            <v>4290</v>
          </cell>
          <cell r="P335" t="str">
            <v>Mr.Roland Kwok / Mr.PoMan Wong</v>
          </cell>
          <cell r="Q335" t="str">
            <v>AB010</v>
          </cell>
          <cell r="R335" t="str">
            <v>BECKMAN COULTER (HONG KONG) LTD.</v>
          </cell>
          <cell r="U335" t="str">
            <v>Mr.Roland Kwok / Mr.PoMan Wong</v>
          </cell>
          <cell r="W335" t="str">
            <v>PCL Holding Co.,Ltd</v>
          </cell>
          <cell r="X335" t="str">
            <v>10700</v>
          </cell>
          <cell r="Z335">
            <v>0</v>
          </cell>
          <cell r="AA335" t="str">
            <v>PCL560594</v>
          </cell>
          <cell r="AD335" t="str">
            <v>MAIN</v>
          </cell>
          <cell r="AE335">
            <v>0</v>
          </cell>
          <cell r="AG335" t="str">
            <v>201412</v>
          </cell>
        </row>
        <row r="336">
          <cell r="A336" t="str">
            <v>1077162</v>
          </cell>
          <cell r="B336" t="str">
            <v>PGRN14-10-0085</v>
          </cell>
          <cell r="C336" t="str">
            <v>P14-B210 AU reagent for Sep.14</v>
          </cell>
          <cell r="D336" t="str">
            <v>SEP#7</v>
          </cell>
          <cell r="E336" t="str">
            <v>P14-B210</v>
          </cell>
          <cell r="F336">
            <v>41933</v>
          </cell>
          <cell r="G336">
            <v>41865</v>
          </cell>
          <cell r="H336" t="str">
            <v>1077162</v>
          </cell>
          <cell r="I336" t="str">
            <v>AB010</v>
          </cell>
          <cell r="J336" t="str">
            <v>BECKMAN COULTER (HONG KONG) LTD.</v>
          </cell>
          <cell r="K336" t="str">
            <v>USD</v>
          </cell>
          <cell r="L336">
            <v>76044</v>
          </cell>
          <cell r="M336">
            <v>76044</v>
          </cell>
          <cell r="P336" t="str">
            <v>Mr.Roland Kwok / Mr.PoMan Wong</v>
          </cell>
          <cell r="Q336" t="str">
            <v>AB010</v>
          </cell>
          <cell r="R336" t="str">
            <v>BECKMAN COULTER (HONG KONG) LTD.</v>
          </cell>
          <cell r="U336" t="str">
            <v>Mr.Roland Kwok / Mr.PoMan Wong</v>
          </cell>
          <cell r="W336" t="str">
            <v>PCL Holding Co.,Ltd</v>
          </cell>
          <cell r="X336" t="str">
            <v>10700</v>
          </cell>
          <cell r="Z336">
            <v>0</v>
          </cell>
          <cell r="AA336" t="str">
            <v>PCL560594</v>
          </cell>
          <cell r="AD336" t="str">
            <v>MAIN</v>
          </cell>
          <cell r="AE336">
            <v>0</v>
          </cell>
          <cell r="AG336" t="str">
            <v>201412</v>
          </cell>
        </row>
        <row r="337">
          <cell r="A337" t="str">
            <v>1077670</v>
          </cell>
          <cell r="B337" t="str">
            <v>PGRN14-10-0086</v>
          </cell>
          <cell r="C337" t="str">
            <v>P14-B210 AU reagent for Sep.14</v>
          </cell>
          <cell r="D337" t="str">
            <v>SEP#7</v>
          </cell>
          <cell r="E337" t="str">
            <v>P14-B210</v>
          </cell>
          <cell r="F337">
            <v>41933</v>
          </cell>
          <cell r="G337">
            <v>41865</v>
          </cell>
          <cell r="H337" t="str">
            <v>1077670</v>
          </cell>
          <cell r="I337" t="str">
            <v>AB010</v>
          </cell>
          <cell r="J337" t="str">
            <v>BECKMAN COULTER (HONG KONG) LTD.</v>
          </cell>
          <cell r="K337" t="str">
            <v>USD</v>
          </cell>
          <cell r="L337">
            <v>13445</v>
          </cell>
          <cell r="M337">
            <v>13445</v>
          </cell>
          <cell r="P337" t="str">
            <v>Mr.Roland Kwok / Mr.PoMan Wong</v>
          </cell>
          <cell r="Q337" t="str">
            <v>AB010</v>
          </cell>
          <cell r="R337" t="str">
            <v>BECKMAN COULTER (HONG KONG) LTD.</v>
          </cell>
          <cell r="U337" t="str">
            <v>Mr.Roland Kwok / Mr.PoMan Wong</v>
          </cell>
          <cell r="W337" t="str">
            <v>PCL Holding Co.,Ltd</v>
          </cell>
          <cell r="X337" t="str">
            <v>10700</v>
          </cell>
          <cell r="Z337">
            <v>0</v>
          </cell>
          <cell r="AA337" t="str">
            <v>PCL560594</v>
          </cell>
          <cell r="AD337" t="str">
            <v>MAIN</v>
          </cell>
          <cell r="AE337">
            <v>0</v>
          </cell>
          <cell r="AG337" t="str">
            <v>201412</v>
          </cell>
        </row>
        <row r="338">
          <cell r="A338" t="str">
            <v>1077570</v>
          </cell>
          <cell r="B338" t="str">
            <v>PGRN14-10-0087</v>
          </cell>
          <cell r="C338" t="str">
            <v>P14-B232 Flow reagent for สาธิตเครื่อง ธ.เลือด คณะแพทยศาสตร์ ศิริราช</v>
          </cell>
          <cell r="D338" t="str">
            <v>BMR14-FLOW09002</v>
          </cell>
          <cell r="E338" t="str">
            <v>P14-B232</v>
          </cell>
          <cell r="F338">
            <v>41932</v>
          </cell>
          <cell r="G338">
            <v>41879</v>
          </cell>
          <cell r="H338" t="str">
            <v>1077570</v>
          </cell>
          <cell r="I338" t="str">
            <v>AB010</v>
          </cell>
          <cell r="J338" t="str">
            <v>BECKMAN COULTER (HONG KONG) LTD.</v>
          </cell>
          <cell r="K338" t="str">
            <v>USD</v>
          </cell>
          <cell r="L338">
            <v>389</v>
          </cell>
          <cell r="M338">
            <v>389</v>
          </cell>
          <cell r="P338" t="str">
            <v>Mr.Roland Kwok / Mr.PoMan Wong</v>
          </cell>
          <cell r="Q338" t="str">
            <v>AB010</v>
          </cell>
          <cell r="R338" t="str">
            <v>BECKMAN COULTER (HONG KONG) LTD.</v>
          </cell>
          <cell r="U338" t="str">
            <v>Mr.Roland Kwok / Mr.PoMan Wong</v>
          </cell>
          <cell r="W338" t="str">
            <v>PCL Holding Co.,Ltd</v>
          </cell>
          <cell r="X338" t="str">
            <v>10700</v>
          </cell>
          <cell r="Z338">
            <v>0</v>
          </cell>
          <cell r="AA338" t="str">
            <v>PCL140077</v>
          </cell>
          <cell r="AD338" t="str">
            <v>MAIN</v>
          </cell>
          <cell r="AE338">
            <v>0</v>
          </cell>
          <cell r="AG338" t="str">
            <v>201412</v>
          </cell>
        </row>
        <row r="339">
          <cell r="A339" t="str">
            <v>1077732</v>
          </cell>
          <cell r="B339" t="str">
            <v>PGRN14-10-0088</v>
          </cell>
          <cell r="C339" t="str">
            <v>P14-B234, Beckman reagent PVT kit ใช้ในการทำ preventive maintenance และ troubleshoot เครื่อง Beckman</v>
          </cell>
          <cell r="D339" t="str">
            <v>20141008</v>
          </cell>
          <cell r="E339" t="str">
            <v>P14-B234</v>
          </cell>
          <cell r="F339">
            <v>41934</v>
          </cell>
          <cell r="G339">
            <v>41920</v>
          </cell>
          <cell r="H339" t="str">
            <v>1077732</v>
          </cell>
          <cell r="I339" t="str">
            <v>AB010</v>
          </cell>
          <cell r="J339" t="str">
            <v>BECKMAN COULTER (HONG KONG) LTD.</v>
          </cell>
          <cell r="K339" t="str">
            <v>USD</v>
          </cell>
          <cell r="L339">
            <v>2630.53</v>
          </cell>
          <cell r="M339">
            <v>2630.53</v>
          </cell>
          <cell r="P339" t="str">
            <v>Mr.Roland Kwok / Mr.PoMan Wong</v>
          </cell>
          <cell r="Q339" t="str">
            <v>AB010</v>
          </cell>
          <cell r="R339" t="str">
            <v>BECKMAN COULTER (HONG KONG) LTD.</v>
          </cell>
          <cell r="U339" t="str">
            <v>Mr.Roland Kwok / Mr.PoMan Wong</v>
          </cell>
          <cell r="W339" t="str">
            <v>PCL Holding Co.,Ltd</v>
          </cell>
          <cell r="X339" t="str">
            <v>10700</v>
          </cell>
          <cell r="Z339">
            <v>0</v>
          </cell>
          <cell r="AA339" t="str">
            <v>PCL170090</v>
          </cell>
          <cell r="AD339" t="str">
            <v>MAIN</v>
          </cell>
          <cell r="AE339">
            <v>0</v>
          </cell>
          <cell r="AG339" t="str">
            <v>201412</v>
          </cell>
        </row>
        <row r="340">
          <cell r="A340" t="str">
            <v>1077166</v>
          </cell>
          <cell r="B340" t="str">
            <v>PGRN14-10-0089</v>
          </cell>
          <cell r="C340" t="str">
            <v>P14-BIA002 Access reagent, additional order for Sep.</v>
          </cell>
          <cell r="D340" t="str">
            <v>SEP#33</v>
          </cell>
          <cell r="E340" t="str">
            <v>P14-BIA002</v>
          </cell>
          <cell r="F340">
            <v>41933</v>
          </cell>
          <cell r="G340">
            <v>41893</v>
          </cell>
          <cell r="H340" t="str">
            <v>1077166</v>
          </cell>
          <cell r="I340" t="str">
            <v>AB010</v>
          </cell>
          <cell r="J340" t="str">
            <v>BECKMAN COULTER (HONG KONG) LTD.</v>
          </cell>
          <cell r="K340" t="str">
            <v>USD</v>
          </cell>
          <cell r="L340">
            <v>321</v>
          </cell>
          <cell r="M340">
            <v>321</v>
          </cell>
          <cell r="P340" t="str">
            <v>Mr.Roland Kwok / Mr.PoMan Wong</v>
          </cell>
          <cell r="Q340" t="str">
            <v>AB010</v>
          </cell>
          <cell r="R340" t="str">
            <v>BECKMAN COULTER (HONG KONG) LTD.</v>
          </cell>
          <cell r="U340" t="str">
            <v>Mr.Roland Kwok / Mr.PoMan Wong</v>
          </cell>
          <cell r="W340" t="str">
            <v>PCL Holding Co.,Ltd</v>
          </cell>
          <cell r="X340" t="str">
            <v>10700</v>
          </cell>
          <cell r="Z340">
            <v>0</v>
          </cell>
          <cell r="AA340" t="str">
            <v>PCL560594</v>
          </cell>
          <cell r="AD340" t="str">
            <v>MAIN</v>
          </cell>
          <cell r="AE340">
            <v>0</v>
          </cell>
          <cell r="AG340" t="str">
            <v>201412</v>
          </cell>
        </row>
        <row r="341">
          <cell r="A341" t="str">
            <v>1077174</v>
          </cell>
          <cell r="B341" t="str">
            <v>PGRN14-10-0090</v>
          </cell>
          <cell r="C341" t="str">
            <v>P14-BIB001 Beckman reagent, additional order for Sep.</v>
          </cell>
          <cell r="D341" t="str">
            <v>SEP#23</v>
          </cell>
          <cell r="E341" t="str">
            <v>P14-BIB001</v>
          </cell>
          <cell r="F341">
            <v>41933</v>
          </cell>
          <cell r="G341">
            <v>41888</v>
          </cell>
          <cell r="H341" t="str">
            <v>1077174</v>
          </cell>
          <cell r="I341" t="str">
            <v>AB010</v>
          </cell>
          <cell r="J341" t="str">
            <v>BECKMAN COULTER (HONG KONG) LTD.</v>
          </cell>
          <cell r="K341" t="str">
            <v>USD</v>
          </cell>
          <cell r="L341">
            <v>5005</v>
          </cell>
          <cell r="M341">
            <v>5005</v>
          </cell>
          <cell r="P341" t="str">
            <v>Mr.Roland Kwok / Mr.PoMan Wong</v>
          </cell>
          <cell r="Q341" t="str">
            <v>AB010</v>
          </cell>
          <cell r="R341" t="str">
            <v>BECKMAN COULTER (HONG KONG) LTD.</v>
          </cell>
          <cell r="U341" t="str">
            <v>Mr.Roland Kwok / Mr.PoMan Wong</v>
          </cell>
          <cell r="W341" t="str">
            <v>PCL Holding Co.,Ltd</v>
          </cell>
          <cell r="X341" t="str">
            <v>10700</v>
          </cell>
          <cell r="Z341">
            <v>0</v>
          </cell>
          <cell r="AA341" t="str">
            <v>PCL560594</v>
          </cell>
          <cell r="AD341" t="str">
            <v>MAIN</v>
          </cell>
          <cell r="AE341">
            <v>0</v>
          </cell>
          <cell r="AG341" t="str">
            <v>201412</v>
          </cell>
        </row>
        <row r="342">
          <cell r="A342" t="str">
            <v>1077151</v>
          </cell>
          <cell r="B342" t="str">
            <v>PGRN14-10-0091</v>
          </cell>
          <cell r="C342" t="str">
            <v>P14-BIB002 Beckman reagent, additional order for Sep.</v>
          </cell>
          <cell r="D342" t="str">
            <v>SEP#34</v>
          </cell>
          <cell r="E342" t="str">
            <v>P14-BIB002</v>
          </cell>
          <cell r="F342">
            <v>41933</v>
          </cell>
          <cell r="G342">
            <v>41893</v>
          </cell>
          <cell r="H342" t="str">
            <v>1077151</v>
          </cell>
          <cell r="I342" t="str">
            <v>AB010</v>
          </cell>
          <cell r="J342" t="str">
            <v>BECKMAN COULTER (HONG KONG) LTD.</v>
          </cell>
          <cell r="K342" t="str">
            <v>USD</v>
          </cell>
          <cell r="L342">
            <v>5447</v>
          </cell>
          <cell r="M342">
            <v>5447</v>
          </cell>
          <cell r="P342" t="str">
            <v>Mr.Roland Kwok / Mr.PoMan Wong</v>
          </cell>
          <cell r="Q342" t="str">
            <v>AB010</v>
          </cell>
          <cell r="R342" t="str">
            <v>BECKMAN COULTER (HONG KONG) LTD.</v>
          </cell>
          <cell r="U342" t="str">
            <v>Mr.Roland Kwok / Mr.PoMan Wong</v>
          </cell>
          <cell r="W342" t="str">
            <v>PCL Holding Co.,Ltd</v>
          </cell>
          <cell r="X342" t="str">
            <v>10700</v>
          </cell>
          <cell r="Z342">
            <v>0</v>
          </cell>
          <cell r="AA342" t="str">
            <v>PCL560594</v>
          </cell>
          <cell r="AD342" t="str">
            <v>MAIN</v>
          </cell>
          <cell r="AE342">
            <v>0</v>
          </cell>
          <cell r="AG342" t="str">
            <v>201412</v>
          </cell>
        </row>
        <row r="343">
          <cell r="A343" t="str">
            <v>1077724</v>
          </cell>
          <cell r="B343" t="str">
            <v>PGRN14-10-0092</v>
          </cell>
          <cell r="C343" t="str">
            <v>P14-BIC002  Coulter reagent, additional order for Sep.14</v>
          </cell>
          <cell r="D343" t="str">
            <v>SEP#37</v>
          </cell>
          <cell r="E343" t="str">
            <v>P14-BIC002</v>
          </cell>
          <cell r="F343">
            <v>41934</v>
          </cell>
          <cell r="G343">
            <v>41893</v>
          </cell>
          <cell r="H343" t="str">
            <v>1077724</v>
          </cell>
          <cell r="I343" t="str">
            <v>AB010</v>
          </cell>
          <cell r="J343" t="str">
            <v>BECKMAN COULTER (HONG KONG) LTD.</v>
          </cell>
          <cell r="K343" t="str">
            <v>USD</v>
          </cell>
          <cell r="L343">
            <v>536.20000000000005</v>
          </cell>
          <cell r="M343">
            <v>536.20000000000005</v>
          </cell>
          <cell r="P343" t="str">
            <v>Mr.Roland Kwok / Mr.PoMan Wong</v>
          </cell>
          <cell r="Q343" t="str">
            <v>AB010</v>
          </cell>
          <cell r="R343" t="str">
            <v>BECKMAN COULTER (HONG KONG) LTD.</v>
          </cell>
          <cell r="U343" t="str">
            <v>Mr.Roland Kwok / Mr.PoMan Wong</v>
          </cell>
          <cell r="W343" t="str">
            <v>PCL Holding Co.,Ltd</v>
          </cell>
          <cell r="X343" t="str">
            <v>10700</v>
          </cell>
          <cell r="Z343">
            <v>0</v>
          </cell>
          <cell r="AA343" t="str">
            <v>PCL560594</v>
          </cell>
          <cell r="AD343" t="str">
            <v>MAIN</v>
          </cell>
          <cell r="AE343">
            <v>0</v>
          </cell>
          <cell r="AG343" t="str">
            <v>201412</v>
          </cell>
        </row>
        <row r="344">
          <cell r="A344" t="str">
            <v>1077720</v>
          </cell>
          <cell r="B344" t="str">
            <v>PGRN14-10-0093</v>
          </cell>
          <cell r="C344" t="str">
            <v>P14-BIC005 Coulter reagent inventory for Oct.14</v>
          </cell>
          <cell r="D344" t="str">
            <v>RIN1409010</v>
          </cell>
          <cell r="E344" t="str">
            <v>P14-BIC005</v>
          </cell>
          <cell r="F344">
            <v>41934</v>
          </cell>
          <cell r="G344">
            <v>41908</v>
          </cell>
          <cell r="H344" t="str">
            <v>1077720</v>
          </cell>
          <cell r="I344" t="str">
            <v>AB010</v>
          </cell>
          <cell r="J344" t="str">
            <v>BECKMAN COULTER (HONG KONG) LTD.</v>
          </cell>
          <cell r="K344" t="str">
            <v>USD</v>
          </cell>
          <cell r="L344">
            <v>4702.3500000000004</v>
          </cell>
          <cell r="M344">
            <v>4702.3500000000004</v>
          </cell>
          <cell r="P344" t="str">
            <v>Mr.Roland Kwok / Mr.PoMan Wong</v>
          </cell>
          <cell r="Q344" t="str">
            <v>AB010</v>
          </cell>
          <cell r="R344" t="str">
            <v>BECKMAN COULTER (HONG KONG) LTD.</v>
          </cell>
          <cell r="U344" t="str">
            <v>Mr.Roland Kwok / Mr.PoMan Wong</v>
          </cell>
          <cell r="W344" t="str">
            <v>PCL Holding Co.,Ltd</v>
          </cell>
          <cell r="X344" t="str">
            <v>10700</v>
          </cell>
          <cell r="Z344">
            <v>0</v>
          </cell>
          <cell r="AA344" t="str">
            <v>PCL560594</v>
          </cell>
          <cell r="AD344" t="str">
            <v>MAIN</v>
          </cell>
          <cell r="AE344">
            <v>0</v>
          </cell>
          <cell r="AG344" t="str">
            <v>201412</v>
          </cell>
        </row>
        <row r="345">
          <cell r="A345" t="str">
            <v>1077713</v>
          </cell>
          <cell r="B345" t="str">
            <v>PGRN14-10-0094</v>
          </cell>
          <cell r="C345" t="str">
            <v>P14-BIF004 Flow reagent inventory for Oct.14</v>
          </cell>
          <cell r="D345" t="str">
            <v>RIN1409012</v>
          </cell>
          <cell r="E345" t="str">
            <v>P14-BIF004</v>
          </cell>
          <cell r="F345">
            <v>41934</v>
          </cell>
          <cell r="G345">
            <v>41908</v>
          </cell>
          <cell r="H345" t="str">
            <v>1077713</v>
          </cell>
          <cell r="I345" t="str">
            <v>AB010</v>
          </cell>
          <cell r="J345" t="str">
            <v>BECKMAN COULTER (HONG KONG) LTD.</v>
          </cell>
          <cell r="K345" t="str">
            <v>USD</v>
          </cell>
          <cell r="L345">
            <v>126075</v>
          </cell>
          <cell r="M345">
            <v>126075</v>
          </cell>
          <cell r="P345" t="str">
            <v>Mr.Roland Kwok / Mr.PoMan Wong</v>
          </cell>
          <cell r="Q345" t="str">
            <v>AB010</v>
          </cell>
          <cell r="R345" t="str">
            <v>BECKMAN COULTER (HONG KONG) LTD.</v>
          </cell>
          <cell r="U345" t="str">
            <v>Mr.Roland Kwok / Mr.PoMan Wong</v>
          </cell>
          <cell r="W345" t="str">
            <v>PCL Holding Co.,Ltd</v>
          </cell>
          <cell r="X345" t="str">
            <v>10700</v>
          </cell>
          <cell r="Z345">
            <v>0</v>
          </cell>
          <cell r="AA345" t="str">
            <v>PCL560594</v>
          </cell>
          <cell r="AD345" t="str">
            <v>MAIN</v>
          </cell>
          <cell r="AE345">
            <v>0</v>
          </cell>
          <cell r="AG345" t="str">
            <v>201412</v>
          </cell>
        </row>
        <row r="346">
          <cell r="A346" t="str">
            <v>1077675</v>
          </cell>
          <cell r="B346" t="str">
            <v>PGRN14-10-0095</v>
          </cell>
          <cell r="C346" t="str">
            <v>P14-BIU001 AU reagent, additional order for Sep.14</v>
          </cell>
          <cell r="D346" t="str">
            <v>SEP#24</v>
          </cell>
          <cell r="E346" t="str">
            <v>P14-BIU001</v>
          </cell>
          <cell r="F346">
            <v>41934</v>
          </cell>
          <cell r="G346">
            <v>41888</v>
          </cell>
          <cell r="H346" t="str">
            <v>1077675</v>
          </cell>
          <cell r="I346" t="str">
            <v>AB010</v>
          </cell>
          <cell r="J346" t="str">
            <v>BECKMAN COULTER (HONG KONG) LTD.</v>
          </cell>
          <cell r="K346" t="str">
            <v>USD</v>
          </cell>
          <cell r="L346">
            <v>3975</v>
          </cell>
          <cell r="M346">
            <v>3975</v>
          </cell>
          <cell r="P346" t="str">
            <v>Mr.Roland Kwok / Mr.PoMan Wong</v>
          </cell>
          <cell r="Q346" t="str">
            <v>AB010</v>
          </cell>
          <cell r="R346" t="str">
            <v>BECKMAN COULTER (HONG KONG) LTD.</v>
          </cell>
          <cell r="U346" t="str">
            <v>Mr.Roland Kwok / Mr.PoMan Wong</v>
          </cell>
          <cell r="W346" t="str">
            <v>PCL Holding Co.,Ltd</v>
          </cell>
          <cell r="X346" t="str">
            <v>10700</v>
          </cell>
          <cell r="Z346">
            <v>0</v>
          </cell>
          <cell r="AA346" t="str">
            <v>PCL560594</v>
          </cell>
          <cell r="AD346" t="str">
            <v>MAIN</v>
          </cell>
          <cell r="AE346">
            <v>0</v>
          </cell>
          <cell r="AG346" t="str">
            <v>201412</v>
          </cell>
        </row>
        <row r="347">
          <cell r="A347" t="str">
            <v>1077152</v>
          </cell>
          <cell r="B347" t="str">
            <v>PGRN14-10-0096</v>
          </cell>
          <cell r="C347" t="str">
            <v>P14-BIU002 AU reagent, additional order for Sep.14</v>
          </cell>
          <cell r="D347" t="str">
            <v>SEP#35</v>
          </cell>
          <cell r="E347" t="str">
            <v>P14-BIU002</v>
          </cell>
          <cell r="F347">
            <v>41933</v>
          </cell>
          <cell r="G347">
            <v>41893</v>
          </cell>
          <cell r="H347" t="str">
            <v>1077152</v>
          </cell>
          <cell r="I347" t="str">
            <v>AB010</v>
          </cell>
          <cell r="J347" t="str">
            <v>BECKMAN COULTER (HONG KONG) LTD.</v>
          </cell>
          <cell r="K347" t="str">
            <v>USD</v>
          </cell>
          <cell r="L347">
            <v>88566</v>
          </cell>
          <cell r="M347">
            <v>88566</v>
          </cell>
          <cell r="P347" t="str">
            <v>Mr.Roland Kwok / Mr.PoMan Wong</v>
          </cell>
          <cell r="Q347" t="str">
            <v>AB010</v>
          </cell>
          <cell r="R347" t="str">
            <v>BECKMAN COULTER (HONG KONG) LTD.</v>
          </cell>
          <cell r="U347" t="str">
            <v>Mr.Roland Kwok / Mr.PoMan Wong</v>
          </cell>
          <cell r="W347" t="str">
            <v>PCL Holding Co.,Ltd</v>
          </cell>
          <cell r="X347" t="str">
            <v>10700</v>
          </cell>
          <cell r="Z347">
            <v>0</v>
          </cell>
          <cell r="AA347" t="str">
            <v>PCL560594</v>
          </cell>
          <cell r="AD347" t="str">
            <v>MAIN</v>
          </cell>
          <cell r="AE347">
            <v>0</v>
          </cell>
          <cell r="AG347" t="str">
            <v>201412</v>
          </cell>
        </row>
        <row r="348">
          <cell r="A348" t="str">
            <v>1077676</v>
          </cell>
          <cell r="B348" t="str">
            <v>PGRN14-10-0097</v>
          </cell>
          <cell r="C348" t="str">
            <v>P14-BIU002 AU reagent, additional order for Sep.14</v>
          </cell>
          <cell r="D348" t="str">
            <v>SEP#35</v>
          </cell>
          <cell r="E348" t="str">
            <v>P14-BIU002</v>
          </cell>
          <cell r="F348">
            <v>41934</v>
          </cell>
          <cell r="G348">
            <v>41893</v>
          </cell>
          <cell r="H348" t="str">
            <v>1077676</v>
          </cell>
          <cell r="I348" t="str">
            <v>AB010</v>
          </cell>
          <cell r="J348" t="str">
            <v>BECKMAN COULTER (HONG KONG) LTD.</v>
          </cell>
          <cell r="K348" t="str">
            <v>USD</v>
          </cell>
          <cell r="L348">
            <v>1980</v>
          </cell>
          <cell r="M348">
            <v>1980</v>
          </cell>
          <cell r="P348" t="str">
            <v>Mr.Roland Kwok / Mr.PoMan Wong</v>
          </cell>
          <cell r="Q348" t="str">
            <v>AB010</v>
          </cell>
          <cell r="R348" t="str">
            <v>BECKMAN COULTER (HONG KONG) LTD.</v>
          </cell>
          <cell r="U348" t="str">
            <v>Mr.Roland Kwok / Mr.PoMan Wong</v>
          </cell>
          <cell r="W348" t="str">
            <v>PCL Holding Co.,Ltd</v>
          </cell>
          <cell r="X348" t="str">
            <v>10700</v>
          </cell>
          <cell r="Z348">
            <v>0</v>
          </cell>
          <cell r="AA348" t="str">
            <v>PCL560594</v>
          </cell>
          <cell r="AD348" t="str">
            <v>MAIN</v>
          </cell>
          <cell r="AE348">
            <v>0</v>
          </cell>
          <cell r="AG348" t="str">
            <v>201412</v>
          </cell>
        </row>
        <row r="349">
          <cell r="A349" t="str">
            <v>1077159</v>
          </cell>
          <cell r="B349" t="str">
            <v>PGRN14-10-0098</v>
          </cell>
          <cell r="C349" t="str">
            <v>P14-BOA024 Access reagent by order on 10 Sep.14 DM PN A73819 Q5 $100 @32.3902</v>
          </cell>
          <cell r="D349" t="str">
            <v>BOA140910</v>
          </cell>
          <cell r="E349" t="str">
            <v>P14-BOA024</v>
          </cell>
          <cell r="F349">
            <v>41933</v>
          </cell>
          <cell r="G349">
            <v>41893</v>
          </cell>
          <cell r="H349" t="str">
            <v>1077159</v>
          </cell>
          <cell r="I349" t="str">
            <v>AB010</v>
          </cell>
          <cell r="J349" t="str">
            <v>BECKMAN COULTER (HONG KONG) LTD.</v>
          </cell>
          <cell r="K349" t="str">
            <v>USD</v>
          </cell>
          <cell r="L349">
            <v>595</v>
          </cell>
          <cell r="M349">
            <v>595</v>
          </cell>
          <cell r="P349" t="str">
            <v>Mr.Roland Kwok / Mr.PoMan Wong</v>
          </cell>
          <cell r="Q349" t="str">
            <v>AB010</v>
          </cell>
          <cell r="R349" t="str">
            <v>BECKMAN COULTER (HONG KONG) LTD.</v>
          </cell>
          <cell r="U349" t="str">
            <v>Mr.Roland Kwok / Mr.PoMan Wong</v>
          </cell>
          <cell r="W349" t="str">
            <v>PCL Holding Co.,Ltd</v>
          </cell>
          <cell r="X349" t="str">
            <v>10700</v>
          </cell>
          <cell r="Z349">
            <v>0</v>
          </cell>
          <cell r="AA349" t="str">
            <v>PCL160100</v>
          </cell>
          <cell r="AD349" t="str">
            <v>MAIN</v>
          </cell>
          <cell r="AE349">
            <v>0</v>
          </cell>
          <cell r="AG349" t="str">
            <v>201412</v>
          </cell>
        </row>
        <row r="350">
          <cell r="A350" t="str">
            <v>1077673</v>
          </cell>
          <cell r="B350" t="str">
            <v>PGRN14-10-0099</v>
          </cell>
          <cell r="C350" t="str">
            <v>P14-BOA025 Access reagent by order on 22 Sep.14</v>
          </cell>
          <cell r="D350" t="str">
            <v>BOA140922</v>
          </cell>
          <cell r="E350" t="str">
            <v>P14-BOA025</v>
          </cell>
          <cell r="F350">
            <v>41934</v>
          </cell>
          <cell r="G350">
            <v>41906</v>
          </cell>
          <cell r="H350" t="str">
            <v>1077673</v>
          </cell>
          <cell r="I350" t="str">
            <v>AB010</v>
          </cell>
          <cell r="J350" t="str">
            <v>BECKMAN COULTER (HONG KONG) LTD.</v>
          </cell>
          <cell r="K350" t="str">
            <v>USD</v>
          </cell>
          <cell r="L350">
            <v>140</v>
          </cell>
          <cell r="M350">
            <v>140</v>
          </cell>
          <cell r="P350" t="str">
            <v>Mr.Roland Kwok / Mr.PoMan Wong</v>
          </cell>
          <cell r="Q350" t="str">
            <v>AB010</v>
          </cell>
          <cell r="R350" t="str">
            <v>BECKMAN COULTER (HONG KONG) LTD.</v>
          </cell>
          <cell r="U350" t="str">
            <v>Mr.Roland Kwok / Mr.PoMan Wong</v>
          </cell>
          <cell r="W350" t="str">
            <v>PCL Holding Co.,Ltd</v>
          </cell>
          <cell r="X350" t="str">
            <v>10700</v>
          </cell>
          <cell r="Z350">
            <v>0</v>
          </cell>
          <cell r="AA350" t="str">
            <v>PCL160100</v>
          </cell>
          <cell r="AD350" t="str">
            <v>MAIN</v>
          </cell>
          <cell r="AE350">
            <v>0</v>
          </cell>
          <cell r="AG350" t="str">
            <v>201412</v>
          </cell>
        </row>
        <row r="351">
          <cell r="A351" t="str">
            <v>1077734</v>
          </cell>
          <cell r="B351" t="str">
            <v>PGRN14-10-0100</v>
          </cell>
          <cell r="C351" t="str">
            <v>P14-BOF048 Flow reagent by order 15 Aug.14</v>
          </cell>
          <cell r="D351" t="str">
            <v>BOF140813</v>
          </cell>
          <cell r="E351" t="str">
            <v>P14-BOF048</v>
          </cell>
          <cell r="F351">
            <v>41934</v>
          </cell>
          <cell r="G351">
            <v>41869</v>
          </cell>
          <cell r="H351" t="str">
            <v>1077734</v>
          </cell>
          <cell r="I351" t="str">
            <v>AB010</v>
          </cell>
          <cell r="J351" t="str">
            <v>BECKMAN COULTER (HONG KONG) LTD.</v>
          </cell>
          <cell r="K351" t="str">
            <v>USD</v>
          </cell>
          <cell r="L351">
            <v>133</v>
          </cell>
          <cell r="M351">
            <v>133</v>
          </cell>
          <cell r="P351" t="str">
            <v>Mr.Roland Kwok / Mr.PoMan Wong</v>
          </cell>
          <cell r="Q351" t="str">
            <v>AB010</v>
          </cell>
          <cell r="R351" t="str">
            <v>BECKMAN COULTER (HONG KONG) LTD.</v>
          </cell>
          <cell r="U351" t="str">
            <v>Mr.Roland Kwok / Mr.PoMan Wong</v>
          </cell>
          <cell r="W351" t="str">
            <v>PCL Holding Co.,Ltd</v>
          </cell>
          <cell r="X351" t="str">
            <v>10700</v>
          </cell>
          <cell r="Z351">
            <v>0</v>
          </cell>
          <cell r="AA351" t="str">
            <v>PCL160100</v>
          </cell>
          <cell r="AD351" t="str">
            <v>MAIN</v>
          </cell>
          <cell r="AE351">
            <v>0</v>
          </cell>
          <cell r="AG351" t="str">
            <v>201412</v>
          </cell>
        </row>
        <row r="352">
          <cell r="A352" t="str">
            <v>1077163</v>
          </cell>
          <cell r="B352" t="str">
            <v>PGRN14-10-0101</v>
          </cell>
          <cell r="C352" t="str">
            <v>P414-BOF050 Flow reagent by order on 20 Aug.14, customer's letter</v>
          </cell>
          <cell r="D352" t="str">
            <v>BOF140820</v>
          </cell>
          <cell r="E352" t="str">
            <v>P14-BOF050</v>
          </cell>
          <cell r="F352">
            <v>41933</v>
          </cell>
          <cell r="G352">
            <v>41873</v>
          </cell>
          <cell r="H352" t="str">
            <v>1077163</v>
          </cell>
          <cell r="I352" t="str">
            <v>AB010</v>
          </cell>
          <cell r="J352" t="str">
            <v>BECKMAN COULTER (HONG KONG) LTD.</v>
          </cell>
          <cell r="K352" t="str">
            <v>USD</v>
          </cell>
          <cell r="L352">
            <v>309.38</v>
          </cell>
          <cell r="M352">
            <v>309.38</v>
          </cell>
          <cell r="P352" t="str">
            <v>Mr.Roland Kwok / Mr.PoMan Wong</v>
          </cell>
          <cell r="Q352" t="str">
            <v>AB010</v>
          </cell>
          <cell r="R352" t="str">
            <v>BECKMAN COULTER (HONG KONG) LTD.</v>
          </cell>
          <cell r="U352" t="str">
            <v>Mr.Roland Kwok / Mr.PoMan Wong</v>
          </cell>
          <cell r="W352" t="str">
            <v>PCL Holding Co.,Ltd</v>
          </cell>
          <cell r="X352" t="str">
            <v>10700</v>
          </cell>
          <cell r="Z352">
            <v>0</v>
          </cell>
          <cell r="AA352" t="str">
            <v>PCL160100</v>
          </cell>
          <cell r="AD352" t="str">
            <v>MAIN</v>
          </cell>
          <cell r="AE352">
            <v>0</v>
          </cell>
          <cell r="AG352" t="str">
            <v>201412</v>
          </cell>
        </row>
        <row r="353">
          <cell r="A353" t="str">
            <v>1077169</v>
          </cell>
          <cell r="B353" t="str">
            <v>PGRN14-10-0102</v>
          </cell>
          <cell r="C353" t="str">
            <v>P14-BOF053 Flow reagent by order on 02 Sep.14, customer's letter</v>
          </cell>
          <cell r="D353" t="str">
            <v>BOF140901</v>
          </cell>
          <cell r="E353" t="str">
            <v>P14-BOF053</v>
          </cell>
          <cell r="F353">
            <v>41933</v>
          </cell>
          <cell r="G353">
            <v>41884</v>
          </cell>
          <cell r="H353" t="str">
            <v>1077169</v>
          </cell>
          <cell r="I353" t="str">
            <v>AB010</v>
          </cell>
          <cell r="J353" t="str">
            <v>BECKMAN COULTER (HONG KONG) LTD.</v>
          </cell>
          <cell r="K353" t="str">
            <v>USD</v>
          </cell>
          <cell r="L353">
            <v>435</v>
          </cell>
          <cell r="M353">
            <v>435</v>
          </cell>
          <cell r="P353" t="str">
            <v>Mr.Roland Kwok / Mr.PoMan Wong</v>
          </cell>
          <cell r="Q353" t="str">
            <v>AB010</v>
          </cell>
          <cell r="R353" t="str">
            <v>BECKMAN COULTER (HONG KONG) LTD.</v>
          </cell>
          <cell r="U353" t="str">
            <v>Mr.Roland Kwok / Mr.PoMan Wong</v>
          </cell>
          <cell r="W353" t="str">
            <v>PCL Holding Co.,Ltd</v>
          </cell>
          <cell r="X353" t="str">
            <v>10700</v>
          </cell>
          <cell r="Z353">
            <v>0</v>
          </cell>
          <cell r="AA353" t="str">
            <v>PCL160100</v>
          </cell>
          <cell r="AD353" t="str">
            <v>MAIN</v>
          </cell>
          <cell r="AE353">
            <v>0</v>
          </cell>
          <cell r="AG353" t="str">
            <v>201412</v>
          </cell>
        </row>
        <row r="354">
          <cell r="A354" t="str">
            <v>1077677</v>
          </cell>
          <cell r="B354" t="str">
            <v>PGRN14-10-0103</v>
          </cell>
          <cell r="C354" t="str">
            <v>P14-BOF054 Flow reagent by order 10 Sep.14</v>
          </cell>
          <cell r="D354" t="str">
            <v>BOF140910</v>
          </cell>
          <cell r="E354" t="str">
            <v>P14-BOF054</v>
          </cell>
          <cell r="F354">
            <v>41934</v>
          </cell>
          <cell r="G354">
            <v>41893</v>
          </cell>
          <cell r="H354" t="str">
            <v>1077677</v>
          </cell>
          <cell r="I354" t="str">
            <v>AB010</v>
          </cell>
          <cell r="J354" t="str">
            <v>BECKMAN COULTER (HONG KONG) LTD.</v>
          </cell>
          <cell r="K354" t="str">
            <v>USD</v>
          </cell>
          <cell r="L354">
            <v>4126.88</v>
          </cell>
          <cell r="M354">
            <v>4126.88</v>
          </cell>
          <cell r="P354" t="str">
            <v>Mr.Roland Kwok / Mr.PoMan Wong</v>
          </cell>
          <cell r="Q354" t="str">
            <v>AB010</v>
          </cell>
          <cell r="R354" t="str">
            <v>BECKMAN COULTER (HONG KONG) LTD.</v>
          </cell>
          <cell r="U354" t="str">
            <v>Mr.Roland Kwok / Mr.PoMan Wong</v>
          </cell>
          <cell r="W354" t="str">
            <v>PCL Holding Co.,Ltd</v>
          </cell>
          <cell r="X354" t="str">
            <v>10700</v>
          </cell>
          <cell r="Z354">
            <v>0</v>
          </cell>
          <cell r="AA354" t="str">
            <v>PCL160100</v>
          </cell>
          <cell r="AD354" t="str">
            <v>MAIN</v>
          </cell>
          <cell r="AE354">
            <v>0</v>
          </cell>
          <cell r="AG354" t="str">
            <v>201412</v>
          </cell>
        </row>
        <row r="355">
          <cell r="A355" t="str">
            <v>1077723</v>
          </cell>
          <cell r="B355" t="str">
            <v>PGRN14-10-0104</v>
          </cell>
          <cell r="C355" t="str">
            <v>P14-BOF054 Flow reagent by order 10 Sep.14</v>
          </cell>
          <cell r="D355" t="str">
            <v>BOF140910</v>
          </cell>
          <cell r="E355" t="str">
            <v>P14-BOF054</v>
          </cell>
          <cell r="F355">
            <v>41934</v>
          </cell>
          <cell r="G355">
            <v>41893</v>
          </cell>
          <cell r="H355" t="str">
            <v>1077723</v>
          </cell>
          <cell r="I355" t="str">
            <v>AB010</v>
          </cell>
          <cell r="J355" t="str">
            <v>BECKMAN COULTER (HONG KONG) LTD.</v>
          </cell>
          <cell r="K355" t="str">
            <v>USD</v>
          </cell>
          <cell r="L355">
            <v>2906</v>
          </cell>
          <cell r="M355">
            <v>2906</v>
          </cell>
          <cell r="P355" t="str">
            <v>Mr.Roland Kwok / Mr.PoMan Wong</v>
          </cell>
          <cell r="Q355" t="str">
            <v>AB010</v>
          </cell>
          <cell r="R355" t="str">
            <v>BECKMAN COULTER (HONG KONG) LTD.</v>
          </cell>
          <cell r="U355" t="str">
            <v>Mr.Roland Kwok / Mr.PoMan Wong</v>
          </cell>
          <cell r="W355" t="str">
            <v>PCL Holding Co.,Ltd</v>
          </cell>
          <cell r="X355" t="str">
            <v>10700</v>
          </cell>
          <cell r="Z355">
            <v>0</v>
          </cell>
          <cell r="AA355" t="str">
            <v>PCL160100</v>
          </cell>
          <cell r="AD355" t="str">
            <v>MAIN</v>
          </cell>
          <cell r="AE355">
            <v>0</v>
          </cell>
          <cell r="AG355" t="str">
            <v>201412</v>
          </cell>
        </row>
        <row r="356">
          <cell r="A356" t="str">
            <v>1077671</v>
          </cell>
          <cell r="B356" t="str">
            <v>PGRN14-10-0105</v>
          </cell>
          <cell r="C356" t="str">
            <v>P14-BOF055 Flow reagent by order on 22 Sep.14</v>
          </cell>
          <cell r="D356" t="str">
            <v>BOF140922</v>
          </cell>
          <cell r="E356" t="str">
            <v>P14-BOF055</v>
          </cell>
          <cell r="F356">
            <v>41934</v>
          </cell>
          <cell r="G356">
            <v>41906</v>
          </cell>
          <cell r="H356" t="str">
            <v>1077671</v>
          </cell>
          <cell r="I356" t="str">
            <v>AB010</v>
          </cell>
          <cell r="J356" t="str">
            <v>BECKMAN COULTER (HONG KONG) LTD.</v>
          </cell>
          <cell r="K356" t="str">
            <v>USD</v>
          </cell>
          <cell r="L356">
            <v>3084</v>
          </cell>
          <cell r="M356">
            <v>3084</v>
          </cell>
          <cell r="P356" t="str">
            <v>Mr.Roland Kwok / Mr.PoMan Wong</v>
          </cell>
          <cell r="Q356" t="str">
            <v>AB010</v>
          </cell>
          <cell r="R356" t="str">
            <v>BECKMAN COULTER (HONG KONG) LTD.</v>
          </cell>
          <cell r="U356" t="str">
            <v>Mr.Roland Kwok / Mr.PoMan Wong</v>
          </cell>
          <cell r="W356" t="str">
            <v>PCL Holding Co.,Ltd</v>
          </cell>
          <cell r="X356" t="str">
            <v>10700</v>
          </cell>
          <cell r="Z356">
            <v>0</v>
          </cell>
          <cell r="AA356" t="str">
            <v>PCL160100</v>
          </cell>
          <cell r="AD356" t="str">
            <v>MAIN</v>
          </cell>
          <cell r="AE356">
            <v>0</v>
          </cell>
          <cell r="AG356" t="str">
            <v>201412</v>
          </cell>
        </row>
        <row r="357">
          <cell r="A357" t="str">
            <v>1077717</v>
          </cell>
          <cell r="B357" t="str">
            <v>PGRN14-10-0106</v>
          </cell>
          <cell r="C357" t="str">
            <v>P14-BOF055 Flow reagent by order on 22 Sep.14</v>
          </cell>
          <cell r="D357" t="str">
            <v>BOF140922</v>
          </cell>
          <cell r="E357" t="str">
            <v>P14-BOF055</v>
          </cell>
          <cell r="F357">
            <v>41934</v>
          </cell>
          <cell r="G357">
            <v>41906</v>
          </cell>
          <cell r="H357" t="str">
            <v>1077717</v>
          </cell>
          <cell r="I357" t="str">
            <v>AB010</v>
          </cell>
          <cell r="J357" t="str">
            <v>BECKMAN COULTER (HONG KONG) LTD.</v>
          </cell>
          <cell r="K357" t="str">
            <v>USD</v>
          </cell>
          <cell r="L357">
            <v>682</v>
          </cell>
          <cell r="M357">
            <v>682</v>
          </cell>
          <cell r="P357" t="str">
            <v>Mr.Roland Kwok / Mr.PoMan Wong</v>
          </cell>
          <cell r="Q357" t="str">
            <v>AB010</v>
          </cell>
          <cell r="R357" t="str">
            <v>BECKMAN COULTER (HONG KONG) LTD.</v>
          </cell>
          <cell r="U357" t="str">
            <v>Mr.Roland Kwok / Mr.PoMan Wong</v>
          </cell>
          <cell r="W357" t="str">
            <v>PCL Holding Co.,Ltd</v>
          </cell>
          <cell r="X357" t="str">
            <v>10700</v>
          </cell>
          <cell r="Z357">
            <v>0</v>
          </cell>
          <cell r="AA357" t="str">
            <v>PCL160100</v>
          </cell>
          <cell r="AD357" t="str">
            <v>MAIN</v>
          </cell>
          <cell r="AE357">
            <v>0</v>
          </cell>
          <cell r="AG357" t="str">
            <v>201412</v>
          </cell>
        </row>
        <row r="358">
          <cell r="A358" t="str">
            <v>1077164</v>
          </cell>
          <cell r="B358" t="str">
            <v>PGRN14-10-0107</v>
          </cell>
          <cell r="C358" t="str">
            <v>P14-BOU026 AU reagent by order 10 Sep.14</v>
          </cell>
          <cell r="D358" t="str">
            <v>BOU140910</v>
          </cell>
          <cell r="E358" t="str">
            <v>P14-BOU026</v>
          </cell>
          <cell r="F358">
            <v>41933</v>
          </cell>
          <cell r="G358">
            <v>41893</v>
          </cell>
          <cell r="H358" t="str">
            <v>1077164</v>
          </cell>
          <cell r="I358" t="str">
            <v>AB010</v>
          </cell>
          <cell r="J358" t="str">
            <v>BECKMAN COULTER (HONG KONG) LTD.</v>
          </cell>
          <cell r="K358" t="str">
            <v>USD</v>
          </cell>
          <cell r="L358">
            <v>1998</v>
          </cell>
          <cell r="M358">
            <v>1998</v>
          </cell>
          <cell r="P358" t="str">
            <v>Mr.Roland Kwok / Mr.PoMan Wong</v>
          </cell>
          <cell r="Q358" t="str">
            <v>AB010</v>
          </cell>
          <cell r="R358" t="str">
            <v>BECKMAN COULTER (HONG KONG) LTD.</v>
          </cell>
          <cell r="U358" t="str">
            <v>Mr.Roland Kwok / Mr.PoMan Wong</v>
          </cell>
          <cell r="W358" t="str">
            <v>PCL Holding Co.,Ltd</v>
          </cell>
          <cell r="X358" t="str">
            <v>10700</v>
          </cell>
          <cell r="Z358">
            <v>0</v>
          </cell>
          <cell r="AA358" t="str">
            <v>PCL160100</v>
          </cell>
          <cell r="AD358" t="str">
            <v>MAIN</v>
          </cell>
          <cell r="AE358">
            <v>0</v>
          </cell>
          <cell r="AG358" t="str">
            <v>201412</v>
          </cell>
        </row>
        <row r="359">
          <cell r="A359" t="str">
            <v>1077165</v>
          </cell>
          <cell r="B359" t="str">
            <v>PGRN14-10-0108</v>
          </cell>
          <cell r="C359" t="str">
            <v>P14-BOU027 AU reagent by order 10 Sep.14, customer's letter</v>
          </cell>
          <cell r="D359" t="str">
            <v>BOU140910</v>
          </cell>
          <cell r="E359" t="str">
            <v>P14-BOU027</v>
          </cell>
          <cell r="F359">
            <v>41933</v>
          </cell>
          <cell r="G359">
            <v>41893</v>
          </cell>
          <cell r="H359" t="str">
            <v>1077165</v>
          </cell>
          <cell r="I359" t="str">
            <v>AB010</v>
          </cell>
          <cell r="J359" t="str">
            <v>BECKMAN COULTER (HONG KONG) LTD.</v>
          </cell>
          <cell r="K359" t="str">
            <v>USD</v>
          </cell>
          <cell r="L359">
            <v>79</v>
          </cell>
          <cell r="M359">
            <v>79</v>
          </cell>
          <cell r="P359" t="str">
            <v>Mr.Roland Kwok / Mr.PoMan Wong</v>
          </cell>
          <cell r="Q359" t="str">
            <v>AB010</v>
          </cell>
          <cell r="R359" t="str">
            <v>BECKMAN COULTER (HONG KONG) LTD.</v>
          </cell>
          <cell r="U359" t="str">
            <v>Mr.Roland Kwok / Mr.PoMan Wong</v>
          </cell>
          <cell r="W359" t="str">
            <v>PCL Holding Co.,Ltd</v>
          </cell>
          <cell r="X359" t="str">
            <v>10700</v>
          </cell>
          <cell r="Z359">
            <v>0</v>
          </cell>
          <cell r="AA359" t="str">
            <v>PCL160100</v>
          </cell>
          <cell r="AD359" t="str">
            <v>MAIN</v>
          </cell>
          <cell r="AE359">
            <v>0</v>
          </cell>
          <cell r="AG359" t="str">
            <v>201412</v>
          </cell>
        </row>
        <row r="360">
          <cell r="A360" t="str">
            <v>1077672</v>
          </cell>
          <cell r="B360" t="str">
            <v>PGRN14-10-0109</v>
          </cell>
          <cell r="C360" t="str">
            <v>P14-BOU028 AU reagent by order on 22 Sep.14</v>
          </cell>
          <cell r="D360" t="str">
            <v>BOU140922</v>
          </cell>
          <cell r="E360" t="str">
            <v>P14-BOU028</v>
          </cell>
          <cell r="F360">
            <v>41934</v>
          </cell>
          <cell r="G360">
            <v>41906</v>
          </cell>
          <cell r="H360" t="str">
            <v>1077672</v>
          </cell>
          <cell r="I360" t="str">
            <v>AB010</v>
          </cell>
          <cell r="J360" t="str">
            <v>BECKMAN COULTER (HONG KONG) LTD.</v>
          </cell>
          <cell r="K360" t="str">
            <v>USD</v>
          </cell>
          <cell r="L360">
            <v>133</v>
          </cell>
          <cell r="M360">
            <v>133</v>
          </cell>
          <cell r="P360" t="str">
            <v>Mr.Roland Kwok / Mr.PoMan Wong</v>
          </cell>
          <cell r="Q360" t="str">
            <v>AB010</v>
          </cell>
          <cell r="R360" t="str">
            <v>BECKMAN COULTER (HONG KONG) LTD.</v>
          </cell>
          <cell r="U360" t="str">
            <v>Mr.Roland Kwok / Mr.PoMan Wong</v>
          </cell>
          <cell r="W360" t="str">
            <v>PCL Holding Co.,Ltd</v>
          </cell>
          <cell r="X360" t="str">
            <v>10700</v>
          </cell>
          <cell r="Z360">
            <v>0</v>
          </cell>
          <cell r="AA360" t="str">
            <v>PCL160100</v>
          </cell>
          <cell r="AD360" t="str">
            <v>MAIN</v>
          </cell>
          <cell r="AE360">
            <v>0</v>
          </cell>
          <cell r="AG360" t="str">
            <v>201412</v>
          </cell>
        </row>
        <row r="361">
          <cell r="A361" t="str">
            <v>1077607</v>
          </cell>
          <cell r="B361" t="str">
            <v>PGRN14-10-0110</v>
          </cell>
          <cell r="C361" t="str">
            <v>P14-BSL008 , ภาคบริการโลหิตแห่งชาติสภากาชาดไทย เชียงใหม่ และ ขอนแก่น</v>
          </cell>
          <cell r="D361" t="str">
            <v>PR14-S058</v>
          </cell>
          <cell r="E361" t="str">
            <v>P14-BSL008</v>
          </cell>
          <cell r="F361">
            <v>41929</v>
          </cell>
          <cell r="G361">
            <v>41905</v>
          </cell>
          <cell r="H361" t="str">
            <v>1077607</v>
          </cell>
          <cell r="I361" t="str">
            <v>AB010</v>
          </cell>
          <cell r="J361" t="str">
            <v>BECKMAN COULTER (HONG KONG) LTD.</v>
          </cell>
          <cell r="K361" t="str">
            <v>USD</v>
          </cell>
          <cell r="L361">
            <v>9975.9</v>
          </cell>
          <cell r="M361">
            <v>9975.9</v>
          </cell>
          <cell r="P361" t="str">
            <v>Mr.Roland Kwok / Mr.PoMan Wong</v>
          </cell>
          <cell r="Q361" t="str">
            <v>AB010</v>
          </cell>
          <cell r="R361" t="str">
            <v>BECKMAN COULTER (HONG KONG) LTD.</v>
          </cell>
          <cell r="U361" t="str">
            <v>Mr.Roland Kwok / Mr.PoMan Wong</v>
          </cell>
          <cell r="W361" t="str">
            <v>PCL Holding Co.,Ltd</v>
          </cell>
          <cell r="X361" t="str">
            <v>10700</v>
          </cell>
          <cell r="Z361">
            <v>0</v>
          </cell>
          <cell r="AA361" t="str">
            <v>PCL210105</v>
          </cell>
          <cell r="AC361" t="str">
            <v>BC-BM-PK</v>
          </cell>
          <cell r="AD361" t="str">
            <v>MAIN</v>
          </cell>
          <cell r="AE361">
            <v>0</v>
          </cell>
          <cell r="AG361" t="str">
            <v>201412</v>
          </cell>
        </row>
        <row r="362">
          <cell r="A362" t="str">
            <v>1077484</v>
          </cell>
          <cell r="B362" t="str">
            <v>PGRN14-10-0111</v>
          </cell>
          <cell r="C362" t="str">
            <v>P14-LS122 , ซ่อมเครื่อง MDQ คณะวิทยาศาสตร์ ม.ขอนแก่น, และ รพ.มาบตาพุด</v>
          </cell>
          <cell r="D362" t="str">
            <v>PR14-S045</v>
          </cell>
          <cell r="E362" t="str">
            <v>P14-LS122</v>
          </cell>
          <cell r="F362">
            <v>41926</v>
          </cell>
          <cell r="G362">
            <v>41876</v>
          </cell>
          <cell r="H362" t="str">
            <v>1077484</v>
          </cell>
          <cell r="I362" t="str">
            <v>AB010</v>
          </cell>
          <cell r="J362" t="str">
            <v>BECKMAN COULTER (HONG KONG) LTD.</v>
          </cell>
          <cell r="K362" t="str">
            <v>USD</v>
          </cell>
          <cell r="L362">
            <v>3368.4</v>
          </cell>
          <cell r="M362">
            <v>3368.4</v>
          </cell>
          <cell r="P362" t="str">
            <v>Mr.Roland Kwok / Mr.PoMan Wong</v>
          </cell>
          <cell r="Q362" t="str">
            <v>AB010</v>
          </cell>
          <cell r="R362" t="str">
            <v>BECKMAN COULTER (HONG KONG) LTD.</v>
          </cell>
          <cell r="U362" t="str">
            <v>Mr.Roland Kwok / Mr.PoMan Wong</v>
          </cell>
          <cell r="W362" t="str">
            <v>PCL Holding Co.,Ltd</v>
          </cell>
          <cell r="X362" t="str">
            <v>10700</v>
          </cell>
          <cell r="Z362">
            <v>0</v>
          </cell>
          <cell r="AA362" t="str">
            <v>BMR2-B</v>
          </cell>
          <cell r="AB362" t="str">
            <v>BMR-SV</v>
          </cell>
          <cell r="AC362" t="str">
            <v>BC-BM-LSD</v>
          </cell>
          <cell r="AD362" t="str">
            <v>MAIN</v>
          </cell>
          <cell r="AE362">
            <v>0</v>
          </cell>
          <cell r="AG362" t="str">
            <v>201412</v>
          </cell>
        </row>
        <row r="363">
          <cell r="A363" t="str">
            <v>1077584</v>
          </cell>
          <cell r="B363" t="str">
            <v>PGRN14-10-0112</v>
          </cell>
          <cell r="C363" t="str">
            <v>P14-LS137 , ศูนย์บริการโลหิตแห่งชาติ สภากาชาดไทย</v>
          </cell>
          <cell r="D363" t="str">
            <v>BMR14-PK09002</v>
          </cell>
          <cell r="E363" t="str">
            <v>P14-LS137</v>
          </cell>
          <cell r="F363">
            <v>41929</v>
          </cell>
          <cell r="G363">
            <v>41891</v>
          </cell>
          <cell r="H363" t="str">
            <v>1077584</v>
          </cell>
          <cell r="I363" t="str">
            <v>AB010</v>
          </cell>
          <cell r="J363" t="str">
            <v>BECKMAN COULTER (HONG KONG) LTD.</v>
          </cell>
          <cell r="K363" t="str">
            <v>USD</v>
          </cell>
          <cell r="L363">
            <v>31005</v>
          </cell>
          <cell r="M363">
            <v>31005</v>
          </cell>
          <cell r="P363" t="str">
            <v>Mr.Roland Kwok / Mr.PoMan Wong</v>
          </cell>
          <cell r="Q363" t="str">
            <v>AB010</v>
          </cell>
          <cell r="R363" t="str">
            <v>BECKMAN COULTER (HONG KONG) LTD.</v>
          </cell>
          <cell r="U363" t="str">
            <v>Mr.Roland Kwok / Mr.PoMan Wong</v>
          </cell>
          <cell r="W363" t="str">
            <v>PCL Holding Co.,Ltd</v>
          </cell>
          <cell r="X363" t="str">
            <v>10700</v>
          </cell>
          <cell r="Z363">
            <v>0</v>
          </cell>
          <cell r="AA363" t="str">
            <v>BMR1-O</v>
          </cell>
          <cell r="AB363" t="str">
            <v>BMR-SA</v>
          </cell>
          <cell r="AC363" t="str">
            <v>BC-BM-PK</v>
          </cell>
          <cell r="AD363" t="str">
            <v>MAIN</v>
          </cell>
          <cell r="AE363">
            <v>0</v>
          </cell>
          <cell r="AG363" t="str">
            <v>201412</v>
          </cell>
        </row>
        <row r="364">
          <cell r="A364" t="str">
            <v>1077177</v>
          </cell>
          <cell r="B364" t="str">
            <v>PGRN14-10-0113</v>
          </cell>
          <cell r="C364" t="str">
            <v>P14-LS138 , สถาบันวิจัยวิทยาศาสตร์สุขภาพ ม.เชียงใหม่</v>
          </cell>
          <cell r="D364" t="str">
            <v>BMR14-FLOW09005</v>
          </cell>
          <cell r="E364" t="str">
            <v>P14-LS138</v>
          </cell>
          <cell r="F364">
            <v>41933</v>
          </cell>
          <cell r="G364">
            <v>41892</v>
          </cell>
          <cell r="H364" t="str">
            <v>1077177</v>
          </cell>
          <cell r="I364" t="str">
            <v>AB010</v>
          </cell>
          <cell r="J364" t="str">
            <v>BECKMAN COULTER (HONG KONG) LTD.</v>
          </cell>
          <cell r="K364" t="str">
            <v>USD</v>
          </cell>
          <cell r="L364">
            <v>500</v>
          </cell>
          <cell r="M364">
            <v>500</v>
          </cell>
          <cell r="P364" t="str">
            <v>Mr.Roland Kwok / Mr.PoMan Wong</v>
          </cell>
          <cell r="Q364" t="str">
            <v>AB010</v>
          </cell>
          <cell r="R364" t="str">
            <v>BECKMAN COULTER (HONG KONG) LTD.</v>
          </cell>
          <cell r="U364" t="str">
            <v>Mr.Roland Kwok / Mr.PoMan Wong</v>
          </cell>
          <cell r="W364" t="str">
            <v>PCL Holding Co.,Ltd</v>
          </cell>
          <cell r="X364" t="str">
            <v>10700</v>
          </cell>
          <cell r="Z364">
            <v>0</v>
          </cell>
          <cell r="AA364" t="str">
            <v>BMR1-O</v>
          </cell>
          <cell r="AB364" t="str">
            <v>BMR-SA</v>
          </cell>
          <cell r="AC364" t="str">
            <v>BC-FL-FL</v>
          </cell>
          <cell r="AD364" t="str">
            <v>MAIN</v>
          </cell>
          <cell r="AE364">
            <v>0</v>
          </cell>
          <cell r="AG364" t="str">
            <v>201412</v>
          </cell>
        </row>
        <row r="365">
          <cell r="A365" t="str">
            <v>1077703</v>
          </cell>
          <cell r="B365" t="str">
            <v>PGRN14-10-0116</v>
          </cell>
          <cell r="C365" t="str">
            <v>P14-B191 IRIS reagent of Aug.14</v>
          </cell>
          <cell r="D365" t="str">
            <v>AUG#14</v>
          </cell>
          <cell r="E365" t="str">
            <v>P14-B191</v>
          </cell>
          <cell r="F365">
            <v>41936</v>
          </cell>
          <cell r="G365">
            <v>41835</v>
          </cell>
          <cell r="H365" t="str">
            <v>1077703</v>
          </cell>
          <cell r="I365" t="str">
            <v>AB010</v>
          </cell>
          <cell r="J365" t="str">
            <v>BECKMAN COULTER (HONG KONG) LTD.</v>
          </cell>
          <cell r="K365" t="str">
            <v>USD</v>
          </cell>
          <cell r="L365">
            <v>800</v>
          </cell>
          <cell r="M365">
            <v>800</v>
          </cell>
          <cell r="P365" t="str">
            <v>Mr.Roland Kwok / Mr.PoMan Wong</v>
          </cell>
          <cell r="Q365" t="str">
            <v>AB010</v>
          </cell>
          <cell r="R365" t="str">
            <v>BECKMAN COULTER (HONG KONG) LTD.</v>
          </cell>
          <cell r="U365" t="str">
            <v>Mr.Roland Kwok / Mr.PoMan Wong</v>
          </cell>
          <cell r="W365" t="str">
            <v>PCL Holding Co.,Ltd</v>
          </cell>
          <cell r="X365" t="str">
            <v>10700</v>
          </cell>
          <cell r="Z365">
            <v>0</v>
          </cell>
          <cell r="AA365" t="str">
            <v>PCL560594</v>
          </cell>
          <cell r="AD365" t="str">
            <v>MAIN</v>
          </cell>
          <cell r="AE365">
            <v>0</v>
          </cell>
          <cell r="AG365" t="str">
            <v>201412</v>
          </cell>
        </row>
        <row r="366">
          <cell r="A366" t="str">
            <v>1077708</v>
          </cell>
          <cell r="B366" t="str">
            <v>PGRN14-10-0117</v>
          </cell>
          <cell r="C366" t="str">
            <v>P14-B207 Beckman reagent for Sep.14</v>
          </cell>
          <cell r="D366" t="str">
            <v>SEP#4</v>
          </cell>
          <cell r="E366" t="str">
            <v>P14-B207</v>
          </cell>
          <cell r="F366">
            <v>41936</v>
          </cell>
          <cell r="G366">
            <v>41865</v>
          </cell>
          <cell r="H366" t="str">
            <v>1077708</v>
          </cell>
          <cell r="I366" t="str">
            <v>AB010</v>
          </cell>
          <cell r="J366" t="str">
            <v>BECKMAN COULTER (HONG KONG) LTD.</v>
          </cell>
          <cell r="K366" t="str">
            <v>USD</v>
          </cell>
          <cell r="L366">
            <v>355</v>
          </cell>
          <cell r="M366">
            <v>355</v>
          </cell>
          <cell r="P366" t="str">
            <v>Mr.Roland Kwok / Mr.PoMan Wong</v>
          </cell>
          <cell r="Q366" t="str">
            <v>AB010</v>
          </cell>
          <cell r="R366" t="str">
            <v>BECKMAN COULTER (HONG KONG) LTD.</v>
          </cell>
          <cell r="U366" t="str">
            <v>Mr.Roland Kwok / Mr.PoMan Wong</v>
          </cell>
          <cell r="W366" t="str">
            <v>PCL Holding Co.,Ltd</v>
          </cell>
          <cell r="X366" t="str">
            <v>10700</v>
          </cell>
          <cell r="Z366">
            <v>0</v>
          </cell>
          <cell r="AA366" t="str">
            <v>PCL560594</v>
          </cell>
          <cell r="AD366" t="str">
            <v>MAIN</v>
          </cell>
          <cell r="AE366">
            <v>0</v>
          </cell>
          <cell r="AG366" t="str">
            <v>201412</v>
          </cell>
        </row>
        <row r="367">
          <cell r="A367" t="str">
            <v>1077699</v>
          </cell>
          <cell r="B367" t="str">
            <v>PGRN14-10-0119</v>
          </cell>
          <cell r="C367" t="str">
            <v>P14-B216 IRIS reagent for Sep.14</v>
          </cell>
          <cell r="D367" t="str">
            <v>SEP#13</v>
          </cell>
          <cell r="E367" t="str">
            <v>P14-B216</v>
          </cell>
          <cell r="F367">
            <v>41936</v>
          </cell>
          <cell r="G367">
            <v>41865</v>
          </cell>
          <cell r="H367" t="str">
            <v>1077699</v>
          </cell>
          <cell r="I367" t="str">
            <v>AB010</v>
          </cell>
          <cell r="J367" t="str">
            <v>BECKMAN COULTER (HONG KONG) LTD.</v>
          </cell>
          <cell r="K367" t="str">
            <v>USD</v>
          </cell>
          <cell r="L367">
            <v>3600</v>
          </cell>
          <cell r="M367">
            <v>3600</v>
          </cell>
          <cell r="P367" t="str">
            <v>Mr.Roland Kwok / Mr.PoMan Wong</v>
          </cell>
          <cell r="Q367" t="str">
            <v>AB010</v>
          </cell>
          <cell r="R367" t="str">
            <v>BECKMAN COULTER (HONG KONG) LTD.</v>
          </cell>
          <cell r="U367" t="str">
            <v>Mr.Roland Kwok / Mr.PoMan Wong</v>
          </cell>
          <cell r="W367" t="str">
            <v>PCL Holding Co.,Ltd</v>
          </cell>
          <cell r="X367" t="str">
            <v>10700</v>
          </cell>
          <cell r="Z367">
            <v>0</v>
          </cell>
          <cell r="AA367" t="str">
            <v>PCL560594</v>
          </cell>
          <cell r="AD367" t="str">
            <v>MAIN</v>
          </cell>
          <cell r="AE367">
            <v>0</v>
          </cell>
          <cell r="AG367" t="str">
            <v>201412</v>
          </cell>
        </row>
        <row r="368">
          <cell r="A368" t="str">
            <v>1077707</v>
          </cell>
          <cell r="B368" t="str">
            <v>PGRN14-10-0120</v>
          </cell>
          <cell r="C368" t="str">
            <v>P14-B225 Beckman reagent  for inventory Aug.14, additional</v>
          </cell>
          <cell r="D368" t="str">
            <v>SEP#21</v>
          </cell>
          <cell r="E368" t="str">
            <v>P14-B225</v>
          </cell>
          <cell r="F368">
            <v>41936</v>
          </cell>
          <cell r="G368">
            <v>41869</v>
          </cell>
          <cell r="H368" t="str">
            <v>1077707</v>
          </cell>
          <cell r="I368" t="str">
            <v>AB010</v>
          </cell>
          <cell r="J368" t="str">
            <v>BECKMAN COULTER (HONG KONG) LTD.</v>
          </cell>
          <cell r="K368" t="str">
            <v>USD</v>
          </cell>
          <cell r="L368">
            <v>568</v>
          </cell>
          <cell r="M368">
            <v>568</v>
          </cell>
          <cell r="P368" t="str">
            <v>Mr.Roland Kwok / Mr.PoMan Wong</v>
          </cell>
          <cell r="Q368" t="str">
            <v>AB010</v>
          </cell>
          <cell r="R368" t="str">
            <v>BECKMAN COULTER (HONG KONG) LTD.</v>
          </cell>
          <cell r="U368" t="str">
            <v>Mr.Roland Kwok / Mr.PoMan Wong</v>
          </cell>
          <cell r="W368" t="str">
            <v>PCL Holding Co.,Ltd</v>
          </cell>
          <cell r="X368" t="str">
            <v>10700</v>
          </cell>
          <cell r="Z368">
            <v>0</v>
          </cell>
          <cell r="AA368" t="str">
            <v>PCL560594</v>
          </cell>
          <cell r="AD368" t="str">
            <v>MAIN</v>
          </cell>
          <cell r="AE368">
            <v>0</v>
          </cell>
          <cell r="AG368" t="str">
            <v>201412</v>
          </cell>
        </row>
        <row r="369">
          <cell r="A369" t="str">
            <v>1077706</v>
          </cell>
          <cell r="B369" t="str">
            <v>PGRN14-10-0121</v>
          </cell>
          <cell r="C369" t="str">
            <v>P14-BIB001 Beckman reagent, additional order for Sep.</v>
          </cell>
          <cell r="D369" t="str">
            <v>SEP#23</v>
          </cell>
          <cell r="E369" t="str">
            <v>P14-BIB001</v>
          </cell>
          <cell r="F369">
            <v>41936</v>
          </cell>
          <cell r="G369">
            <v>41888</v>
          </cell>
          <cell r="H369" t="str">
            <v>1077706</v>
          </cell>
          <cell r="I369" t="str">
            <v>AB010</v>
          </cell>
          <cell r="J369" t="str">
            <v>BECKMAN COULTER (HONG KONG) LTD.</v>
          </cell>
          <cell r="K369" t="str">
            <v>USD</v>
          </cell>
          <cell r="L369">
            <v>142</v>
          </cell>
          <cell r="M369">
            <v>142</v>
          </cell>
          <cell r="P369" t="str">
            <v>Mr.Roland Kwok / Mr.PoMan Wong</v>
          </cell>
          <cell r="Q369" t="str">
            <v>AB010</v>
          </cell>
          <cell r="R369" t="str">
            <v>BECKMAN COULTER (HONG KONG) LTD.</v>
          </cell>
          <cell r="U369" t="str">
            <v>Mr.Roland Kwok / Mr.PoMan Wong</v>
          </cell>
          <cell r="W369" t="str">
            <v>PCL Holding Co.,Ltd</v>
          </cell>
          <cell r="X369" t="str">
            <v>10700</v>
          </cell>
          <cell r="Z369">
            <v>0</v>
          </cell>
          <cell r="AA369" t="str">
            <v>PCL560594</v>
          </cell>
          <cell r="AD369" t="str">
            <v>MAIN</v>
          </cell>
          <cell r="AE369">
            <v>0</v>
          </cell>
          <cell r="AG369" t="str">
            <v>201412</v>
          </cell>
        </row>
        <row r="370">
          <cell r="A370" t="str">
            <v>1077709</v>
          </cell>
          <cell r="B370" t="str">
            <v>PGRN14-10-0122</v>
          </cell>
          <cell r="C370" t="str">
            <v>P14-BIB002 Beckman reagent, additional order for Sep.</v>
          </cell>
          <cell r="D370" t="str">
            <v>SEP#34</v>
          </cell>
          <cell r="E370" t="str">
            <v>P14-BIB002</v>
          </cell>
          <cell r="F370">
            <v>41936</v>
          </cell>
          <cell r="G370">
            <v>41893</v>
          </cell>
          <cell r="H370" t="str">
            <v>1077709</v>
          </cell>
          <cell r="I370" t="str">
            <v>AB010</v>
          </cell>
          <cell r="J370" t="str">
            <v>BECKMAN COULTER (HONG KONG) LTD.</v>
          </cell>
          <cell r="K370" t="str">
            <v>USD</v>
          </cell>
          <cell r="L370">
            <v>355</v>
          </cell>
          <cell r="M370">
            <v>355</v>
          </cell>
          <cell r="P370" t="str">
            <v>Mr.Roland Kwok / Mr.PoMan Wong</v>
          </cell>
          <cell r="Q370" t="str">
            <v>AB010</v>
          </cell>
          <cell r="R370" t="str">
            <v>BECKMAN COULTER (HONG KONG) LTD.</v>
          </cell>
          <cell r="U370" t="str">
            <v>Mr.Roland Kwok / Mr.PoMan Wong</v>
          </cell>
          <cell r="W370" t="str">
            <v>PCL Holding Co.,Ltd</v>
          </cell>
          <cell r="X370" t="str">
            <v>10700</v>
          </cell>
          <cell r="Z370">
            <v>0</v>
          </cell>
          <cell r="AA370" t="str">
            <v>PCL560594</v>
          </cell>
          <cell r="AD370" t="str">
            <v>MAIN</v>
          </cell>
          <cell r="AE370">
            <v>0</v>
          </cell>
          <cell r="AG370" t="str">
            <v>201412</v>
          </cell>
        </row>
        <row r="371">
          <cell r="A371" t="str">
            <v>1077750</v>
          </cell>
          <cell r="B371" t="str">
            <v>PGRN14-10-0124</v>
          </cell>
          <cell r="C371" t="str">
            <v>P14-BIB003 Beckman reagent inventory for Oct.14</v>
          </cell>
          <cell r="D371" t="str">
            <v>RIN1409005</v>
          </cell>
          <cell r="E371" t="str">
            <v>P14-BIB003</v>
          </cell>
          <cell r="F371">
            <v>41936</v>
          </cell>
          <cell r="G371">
            <v>41908</v>
          </cell>
          <cell r="H371" t="str">
            <v>1077750</v>
          </cell>
          <cell r="I371" t="str">
            <v>AB010</v>
          </cell>
          <cell r="J371" t="str">
            <v>BECKMAN COULTER (HONG KONG) LTD.</v>
          </cell>
          <cell r="K371" t="str">
            <v>USD</v>
          </cell>
          <cell r="L371">
            <v>10210</v>
          </cell>
          <cell r="M371">
            <v>10210</v>
          </cell>
          <cell r="P371" t="str">
            <v>Mr.Roland Kwok / Mr.PoMan Wong</v>
          </cell>
          <cell r="Q371" t="str">
            <v>AB010</v>
          </cell>
          <cell r="R371" t="str">
            <v>BECKMAN COULTER (HONG KONG) LTD.</v>
          </cell>
          <cell r="U371" t="str">
            <v>Mr.Roland Kwok / Mr.PoMan Wong</v>
          </cell>
          <cell r="W371" t="str">
            <v>PCL Holding Co.,Ltd</v>
          </cell>
          <cell r="X371" t="str">
            <v>10700</v>
          </cell>
          <cell r="Z371">
            <v>0</v>
          </cell>
          <cell r="AA371" t="str">
            <v>PCL560594</v>
          </cell>
          <cell r="AD371" t="str">
            <v>MAIN</v>
          </cell>
          <cell r="AE371">
            <v>0</v>
          </cell>
          <cell r="AG371" t="str">
            <v>201412</v>
          </cell>
        </row>
        <row r="372">
          <cell r="A372" t="str">
            <v>1077710</v>
          </cell>
          <cell r="B372" t="str">
            <v>PGRN14-10-0125</v>
          </cell>
          <cell r="C372" t="str">
            <v>P14-BIB003 Beckman reagent DM PN 442600 Q10 $169.00 @32.5598</v>
          </cell>
          <cell r="D372" t="str">
            <v>RIN1409005</v>
          </cell>
          <cell r="E372" t="str">
            <v>P14-BIB003</v>
          </cell>
          <cell r="F372">
            <v>41936</v>
          </cell>
          <cell r="G372">
            <v>41908</v>
          </cell>
          <cell r="H372" t="str">
            <v>1077710</v>
          </cell>
          <cell r="I372" t="str">
            <v>AB010</v>
          </cell>
          <cell r="J372" t="str">
            <v>BECKMAN COULTER (HONG KONG) LTD.</v>
          </cell>
          <cell r="K372" t="str">
            <v>USD</v>
          </cell>
          <cell r="L372">
            <v>26083.5</v>
          </cell>
          <cell r="M372">
            <v>26083.5</v>
          </cell>
          <cell r="P372" t="str">
            <v>Mr.Roland Kwok / Mr.PoMan Wong</v>
          </cell>
          <cell r="Q372" t="str">
            <v>AB010</v>
          </cell>
          <cell r="R372" t="str">
            <v>BECKMAN COULTER (HONG KONG) LTD.</v>
          </cell>
          <cell r="U372" t="str">
            <v>Mr.Roland Kwok / Mr.PoMan Wong</v>
          </cell>
          <cell r="W372" t="str">
            <v>PCL Holding Co.,Ltd</v>
          </cell>
          <cell r="X372" t="str">
            <v>10700</v>
          </cell>
          <cell r="Z372">
            <v>0</v>
          </cell>
          <cell r="AA372" t="str">
            <v>PCL560594</v>
          </cell>
          <cell r="AD372" t="str">
            <v>MAIN</v>
          </cell>
          <cell r="AE372">
            <v>0</v>
          </cell>
          <cell r="AG372" t="str">
            <v>201412</v>
          </cell>
        </row>
        <row r="373">
          <cell r="A373" t="str">
            <v>1077751</v>
          </cell>
          <cell r="B373" t="str">
            <v>PGRN14-10-0126</v>
          </cell>
          <cell r="C373" t="str">
            <v>P14-BII003 Iris reagent inventory for Oct.14</v>
          </cell>
          <cell r="D373" t="str">
            <v>RIN1409013</v>
          </cell>
          <cell r="E373" t="str">
            <v>P14-BII003</v>
          </cell>
          <cell r="F373">
            <v>41936</v>
          </cell>
          <cell r="G373">
            <v>41908</v>
          </cell>
          <cell r="H373" t="str">
            <v>1077751</v>
          </cell>
          <cell r="I373" t="str">
            <v>AB010</v>
          </cell>
          <cell r="J373" t="str">
            <v>BECKMAN COULTER (HONG KONG) LTD.</v>
          </cell>
          <cell r="K373" t="str">
            <v>USD</v>
          </cell>
          <cell r="L373">
            <v>2425</v>
          </cell>
          <cell r="M373">
            <v>2425</v>
          </cell>
          <cell r="P373" t="str">
            <v>Mr.Roland Kwok / Mr.PoMan Wong</v>
          </cell>
          <cell r="Q373" t="str">
            <v>AB010</v>
          </cell>
          <cell r="R373" t="str">
            <v>BECKMAN COULTER (HONG KONG) LTD.</v>
          </cell>
          <cell r="U373" t="str">
            <v>Mr.Roland Kwok / Mr.PoMan Wong</v>
          </cell>
          <cell r="W373" t="str">
            <v>PCL Holding Co.,Ltd</v>
          </cell>
          <cell r="X373" t="str">
            <v>10700</v>
          </cell>
          <cell r="Z373">
            <v>0</v>
          </cell>
          <cell r="AA373" t="str">
            <v>PCL560594</v>
          </cell>
          <cell r="AD373" t="str">
            <v>MAIN</v>
          </cell>
          <cell r="AE373">
            <v>0</v>
          </cell>
          <cell r="AG373" t="str">
            <v>201412</v>
          </cell>
        </row>
        <row r="374">
          <cell r="A374" t="str">
            <v>1077752</v>
          </cell>
          <cell r="B374" t="str">
            <v>PGRN14-10-0128</v>
          </cell>
          <cell r="C374" t="str">
            <v>P14-BOB027 Beckman reagent by order on 01 Oct.14</v>
          </cell>
          <cell r="D374" t="str">
            <v>BOB141001</v>
          </cell>
          <cell r="E374" t="str">
            <v>P14-BOB027</v>
          </cell>
          <cell r="F374">
            <v>41936</v>
          </cell>
          <cell r="G374">
            <v>41914</v>
          </cell>
          <cell r="H374" t="str">
            <v>1077752</v>
          </cell>
          <cell r="I374" t="str">
            <v>AB010</v>
          </cell>
          <cell r="J374" t="str">
            <v>BECKMAN COULTER (HONG KONG) LTD.</v>
          </cell>
          <cell r="K374" t="str">
            <v>USD</v>
          </cell>
          <cell r="L374">
            <v>496</v>
          </cell>
          <cell r="M374">
            <v>496</v>
          </cell>
          <cell r="P374" t="str">
            <v>Mr.Roland Kwok / Mr.PoMan Wong</v>
          </cell>
          <cell r="Q374" t="str">
            <v>AB010</v>
          </cell>
          <cell r="R374" t="str">
            <v>BECKMAN COULTER (HONG KONG) LTD.</v>
          </cell>
          <cell r="U374" t="str">
            <v>Mr.Roland Kwok / Mr.PoMan Wong</v>
          </cell>
          <cell r="W374" t="str">
            <v>PCL Holding Co.,Ltd</v>
          </cell>
          <cell r="X374" t="str">
            <v>10700</v>
          </cell>
          <cell r="Z374">
            <v>0</v>
          </cell>
          <cell r="AA374" t="str">
            <v>PCL160100</v>
          </cell>
          <cell r="AD374" t="str">
            <v>MAIN</v>
          </cell>
          <cell r="AE374">
            <v>0</v>
          </cell>
          <cell r="AG374" t="str">
            <v>201412</v>
          </cell>
        </row>
        <row r="375">
          <cell r="A375" t="str">
            <v>1077726</v>
          </cell>
          <cell r="B375" t="str">
            <v>PGRN14-10-0129</v>
          </cell>
          <cell r="C375" t="str">
            <v>P14-BOB027 Beckman reagent by order on 01 Oct.14</v>
          </cell>
          <cell r="D375" t="str">
            <v>BOB141001</v>
          </cell>
          <cell r="E375" t="str">
            <v>P14-BOB027</v>
          </cell>
          <cell r="F375">
            <v>41936</v>
          </cell>
          <cell r="G375">
            <v>41914</v>
          </cell>
          <cell r="H375" t="str">
            <v>1077726</v>
          </cell>
          <cell r="I375" t="str">
            <v>AB010</v>
          </cell>
          <cell r="J375" t="str">
            <v>BECKMAN COULTER (HONG KONG) LTD.</v>
          </cell>
          <cell r="K375" t="str">
            <v>USD</v>
          </cell>
          <cell r="L375">
            <v>1053</v>
          </cell>
          <cell r="M375">
            <v>1053</v>
          </cell>
          <cell r="P375" t="str">
            <v>Mr.Roland Kwok / Mr.PoMan Wong</v>
          </cell>
          <cell r="Q375" t="str">
            <v>AB010</v>
          </cell>
          <cell r="R375" t="str">
            <v>BECKMAN COULTER (HONG KONG) LTD.</v>
          </cell>
          <cell r="U375" t="str">
            <v>Mr.Roland Kwok / Mr.PoMan Wong</v>
          </cell>
          <cell r="W375" t="str">
            <v>PCL Holding Co.,Ltd</v>
          </cell>
          <cell r="X375" t="str">
            <v>10700</v>
          </cell>
          <cell r="Z375">
            <v>0</v>
          </cell>
          <cell r="AA375" t="str">
            <v>PCL160100</v>
          </cell>
          <cell r="AD375" t="str">
            <v>MAIN</v>
          </cell>
          <cell r="AE375">
            <v>0</v>
          </cell>
          <cell r="AG375" t="str">
            <v>201412</v>
          </cell>
        </row>
        <row r="376">
          <cell r="A376" t="str">
            <v>1077722</v>
          </cell>
          <cell r="B376" t="str">
            <v>PGRN14-10-0130</v>
          </cell>
          <cell r="C376" t="str">
            <v>P14-BOF057 Flow reagent by order on 01 Oct.14</v>
          </cell>
          <cell r="D376" t="str">
            <v>BOF141001</v>
          </cell>
          <cell r="E376" t="str">
            <v>P14-BOF057</v>
          </cell>
          <cell r="F376">
            <v>41934</v>
          </cell>
          <cell r="G376">
            <v>41914</v>
          </cell>
          <cell r="H376" t="str">
            <v>1077722</v>
          </cell>
          <cell r="I376" t="str">
            <v>AB010</v>
          </cell>
          <cell r="J376" t="str">
            <v>BECKMAN COULTER (HONG KONG) LTD.</v>
          </cell>
          <cell r="K376" t="str">
            <v>USD</v>
          </cell>
          <cell r="L376">
            <v>2120</v>
          </cell>
          <cell r="M376">
            <v>2120</v>
          </cell>
          <cell r="P376" t="str">
            <v>Mr.Roland Kwok / Mr.PoMan Wong</v>
          </cell>
          <cell r="Q376" t="str">
            <v>AB010</v>
          </cell>
          <cell r="R376" t="str">
            <v>BECKMAN COULTER (HONG KONG) LTD.</v>
          </cell>
          <cell r="U376" t="str">
            <v>Mr.Roland Kwok / Mr.PoMan Wong</v>
          </cell>
          <cell r="W376" t="str">
            <v>PCL Holding Co.,Ltd</v>
          </cell>
          <cell r="X376" t="str">
            <v>10700</v>
          </cell>
          <cell r="Z376">
            <v>0</v>
          </cell>
          <cell r="AA376" t="str">
            <v>PCL160100</v>
          </cell>
          <cell r="AD376" t="str">
            <v>MAIN</v>
          </cell>
          <cell r="AE376">
            <v>0</v>
          </cell>
          <cell r="AG376" t="str">
            <v>201412</v>
          </cell>
        </row>
        <row r="377">
          <cell r="A377" t="str">
            <v>1077721</v>
          </cell>
          <cell r="B377" t="str">
            <v>PGRN14-10-0131</v>
          </cell>
          <cell r="C377" t="str">
            <v>P14-BSC003 , Routine Order Oct-14</v>
          </cell>
          <cell r="D377" t="str">
            <v>ROUTINE OCT.14</v>
          </cell>
          <cell r="E377" t="str">
            <v>P14-BSC003</v>
          </cell>
          <cell r="F377">
            <v>41934</v>
          </cell>
          <cell r="G377">
            <v>41926</v>
          </cell>
          <cell r="H377" t="str">
            <v>1077721</v>
          </cell>
          <cell r="I377" t="str">
            <v>AB010</v>
          </cell>
          <cell r="J377" t="str">
            <v>BECKMAN COULTER (HONG KONG) LTD.</v>
          </cell>
          <cell r="K377" t="str">
            <v>USD</v>
          </cell>
          <cell r="L377">
            <v>90.4</v>
          </cell>
          <cell r="M377">
            <v>90.4</v>
          </cell>
          <cell r="P377" t="str">
            <v>Mr.Roland Kwok / Mr.PoMan Wong</v>
          </cell>
          <cell r="Q377" t="str">
            <v>AB010</v>
          </cell>
          <cell r="R377" t="str">
            <v>BECKMAN COULTER (HONG KONG) LTD.</v>
          </cell>
          <cell r="U377" t="str">
            <v>Mr.Roland Kwok / Mr.PoMan Wong</v>
          </cell>
          <cell r="W377" t="str">
            <v>PCL Holding Co.,Ltd</v>
          </cell>
          <cell r="X377" t="str">
            <v>10700</v>
          </cell>
          <cell r="Z377">
            <v>0</v>
          </cell>
          <cell r="AA377" t="str">
            <v>PCL240134</v>
          </cell>
          <cell r="AC377" t="str">
            <v>BC-DI-CO</v>
          </cell>
          <cell r="AD377" t="str">
            <v>MAIN</v>
          </cell>
          <cell r="AE377">
            <v>0</v>
          </cell>
          <cell r="AG377" t="str">
            <v>201412</v>
          </cell>
        </row>
        <row r="378">
          <cell r="A378" t="str">
            <v>1077793</v>
          </cell>
          <cell r="B378" t="str">
            <v>PGRN14-10-0132</v>
          </cell>
          <cell r="C378" t="str">
            <v>P14-BSU005 , Routine Order Oct-14</v>
          </cell>
          <cell r="D378" t="str">
            <v>ROUTINE OCT.14</v>
          </cell>
          <cell r="E378" t="str">
            <v>P14-BSU005</v>
          </cell>
          <cell r="F378">
            <v>41934</v>
          </cell>
          <cell r="G378">
            <v>41926</v>
          </cell>
          <cell r="H378" t="str">
            <v>1077793</v>
          </cell>
          <cell r="I378" t="str">
            <v>AB010</v>
          </cell>
          <cell r="J378" t="str">
            <v>BECKMAN COULTER (HONG KONG) LTD.</v>
          </cell>
          <cell r="K378" t="str">
            <v>USD</v>
          </cell>
          <cell r="L378">
            <v>6438.08</v>
          </cell>
          <cell r="M378">
            <v>6438.08</v>
          </cell>
          <cell r="P378" t="str">
            <v>Mr.Roland Kwok / Mr.PoMan Wong</v>
          </cell>
          <cell r="Q378" t="str">
            <v>AB010</v>
          </cell>
          <cell r="R378" t="str">
            <v>BECKMAN COULTER (HONG KONG) LTD.</v>
          </cell>
          <cell r="U378" t="str">
            <v>Mr.Roland Kwok / Mr.PoMan Wong</v>
          </cell>
          <cell r="W378" t="str">
            <v>PCL Holding Co.,Ltd</v>
          </cell>
          <cell r="X378" t="str">
            <v>10700</v>
          </cell>
          <cell r="Z378">
            <v>0</v>
          </cell>
          <cell r="AA378" t="str">
            <v>PCL240134</v>
          </cell>
          <cell r="AC378" t="str">
            <v>BC-DI-AU</v>
          </cell>
          <cell r="AD378" t="str">
            <v>MAIN</v>
          </cell>
          <cell r="AE378">
            <v>0</v>
          </cell>
          <cell r="AG378" t="str">
            <v>201412</v>
          </cell>
        </row>
        <row r="379">
          <cell r="A379" t="str">
            <v>1077845</v>
          </cell>
          <cell r="B379" t="str">
            <v>PGRN14-10-0133</v>
          </cell>
          <cell r="C379" t="str">
            <v>P14-LS144, หน่วยโปรตีโอมิกส์ทางการแพทย์ สถานส่งเสริมการวิจัย คณะแพทยศาสตร์ ศิริราชพยาบาล</v>
          </cell>
          <cell r="D379" t="str">
            <v>BMR14-A10093</v>
          </cell>
          <cell r="E379" t="str">
            <v>P14-LS144</v>
          </cell>
          <cell r="F379">
            <v>41936</v>
          </cell>
          <cell r="G379">
            <v>41921</v>
          </cell>
          <cell r="H379" t="str">
            <v>1077845</v>
          </cell>
          <cell r="I379" t="str">
            <v>AB010</v>
          </cell>
          <cell r="J379" t="str">
            <v>BECKMAN COULTER (HONG KONG) LTD.</v>
          </cell>
          <cell r="K379" t="str">
            <v>USD</v>
          </cell>
          <cell r="L379">
            <v>136.69999999999999</v>
          </cell>
          <cell r="M379">
            <v>136.69999999999999</v>
          </cell>
          <cell r="P379" t="str">
            <v>Mr.Roland Kwok / Mr.PoMan Wong</v>
          </cell>
          <cell r="Q379" t="str">
            <v>AB010</v>
          </cell>
          <cell r="R379" t="str">
            <v>BECKMAN COULTER (HONG KONG) LTD.</v>
          </cell>
          <cell r="U379" t="str">
            <v>Mr.Roland Kwok / Mr.PoMan Wong</v>
          </cell>
          <cell r="W379" t="str">
            <v>PCL Holding Co.,Ltd</v>
          </cell>
          <cell r="X379" t="str">
            <v>10700</v>
          </cell>
          <cell r="Z379">
            <v>0</v>
          </cell>
          <cell r="AA379" t="str">
            <v>BMR1-L</v>
          </cell>
          <cell r="AB379" t="str">
            <v>BMR-SA</v>
          </cell>
          <cell r="AD379" t="str">
            <v>MAIN</v>
          </cell>
          <cell r="AE379">
            <v>0</v>
          </cell>
          <cell r="AG379" t="str">
            <v>201412</v>
          </cell>
        </row>
        <row r="380">
          <cell r="A380" t="str">
            <v>1077846</v>
          </cell>
          <cell r="B380" t="str">
            <v>PGRN14-10-0134</v>
          </cell>
          <cell r="C380" t="str">
            <v>P14-LS145 , ภาควิชาพยาธิวิทยา คณะแพทยศาสตร์ โรงพยาบาลรามาธิบดี, สถาบันวิจัยจุฬาภรณ์</v>
          </cell>
          <cell r="D380" t="str">
            <v>BMR14-A10094-95</v>
          </cell>
          <cell r="E380" t="str">
            <v>P14-LS145</v>
          </cell>
          <cell r="F380">
            <v>41936</v>
          </cell>
          <cell r="G380">
            <v>41927</v>
          </cell>
          <cell r="H380" t="str">
            <v>1077846</v>
          </cell>
          <cell r="I380" t="str">
            <v>AB010</v>
          </cell>
          <cell r="J380" t="str">
            <v>BECKMAN COULTER (HONG KONG) LTD.</v>
          </cell>
          <cell r="K380" t="str">
            <v>USD</v>
          </cell>
          <cell r="L380">
            <v>627.5</v>
          </cell>
          <cell r="M380">
            <v>627.5</v>
          </cell>
          <cell r="P380" t="str">
            <v>Mr.Roland Kwok / Mr.PoMan Wong</v>
          </cell>
          <cell r="Q380" t="str">
            <v>AB010</v>
          </cell>
          <cell r="R380" t="str">
            <v>BECKMAN COULTER (HONG KONG) LTD.</v>
          </cell>
          <cell r="U380" t="str">
            <v>Mr.Roland Kwok / Mr.PoMan Wong</v>
          </cell>
          <cell r="W380" t="str">
            <v>PCL Holding Co.,Ltd</v>
          </cell>
          <cell r="X380" t="str">
            <v>10700</v>
          </cell>
          <cell r="Z380">
            <v>0</v>
          </cell>
          <cell r="AA380" t="str">
            <v>BMR1-P</v>
          </cell>
          <cell r="AB380" t="str">
            <v>BMR-SA</v>
          </cell>
          <cell r="AC380" t="str">
            <v>BC-BM-LSD</v>
          </cell>
          <cell r="AD380" t="str">
            <v>MAIN</v>
          </cell>
          <cell r="AE380">
            <v>0</v>
          </cell>
          <cell r="AG380" t="str">
            <v>201412</v>
          </cell>
        </row>
        <row r="381">
          <cell r="A381" t="str">
            <v>1077847</v>
          </cell>
          <cell r="B381" t="str">
            <v>PGRN14-10-0135</v>
          </cell>
          <cell r="C381" t="str">
            <v>P14-LS146 , คณะแพทยศาสตร์ จุฬาลงกรณ์มหาวิทยาลัย</v>
          </cell>
          <cell r="D381" t="str">
            <v>BMR14-A10096</v>
          </cell>
          <cell r="E381" t="str">
            <v>P14-LS146</v>
          </cell>
          <cell r="F381">
            <v>41936</v>
          </cell>
          <cell r="G381">
            <v>41928</v>
          </cell>
          <cell r="H381" t="str">
            <v>1077847</v>
          </cell>
          <cell r="I381" t="str">
            <v>AB010</v>
          </cell>
          <cell r="J381" t="str">
            <v>BECKMAN COULTER (HONG KONG) LTD.</v>
          </cell>
          <cell r="K381" t="str">
            <v>USD</v>
          </cell>
          <cell r="L381">
            <v>251</v>
          </cell>
          <cell r="M381">
            <v>251</v>
          </cell>
          <cell r="P381" t="str">
            <v>Mr.Roland Kwok / Mr.PoMan Wong</v>
          </cell>
          <cell r="Q381" t="str">
            <v>AB010</v>
          </cell>
          <cell r="R381" t="str">
            <v>BECKMAN COULTER (HONG KONG) LTD.</v>
          </cell>
          <cell r="U381" t="str">
            <v>Mr.Roland Kwok / Mr.PoMan Wong</v>
          </cell>
          <cell r="W381" t="str">
            <v>PCL Holding Co.,Ltd</v>
          </cell>
          <cell r="X381" t="str">
            <v>10700</v>
          </cell>
          <cell r="Z381">
            <v>0</v>
          </cell>
          <cell r="AA381" t="str">
            <v>BMR1-O</v>
          </cell>
          <cell r="AB381" t="str">
            <v>BMR-SA</v>
          </cell>
          <cell r="AD381" t="str">
            <v>MAIN</v>
          </cell>
          <cell r="AE381">
            <v>0</v>
          </cell>
          <cell r="AG381" t="str">
            <v>201412</v>
          </cell>
        </row>
        <row r="382">
          <cell r="A382" t="str">
            <v>1077786</v>
          </cell>
          <cell r="B382" t="str">
            <v>PGRN14-10-0143</v>
          </cell>
          <cell r="C382" t="str">
            <v>P14-B130 AU by Inventory for June 2014</v>
          </cell>
          <cell r="D382" t="str">
            <v>JUN#23</v>
          </cell>
          <cell r="E382" t="str">
            <v>P14-B130</v>
          </cell>
          <cell r="F382">
            <v>41939</v>
          </cell>
          <cell r="G382">
            <v>41795</v>
          </cell>
          <cell r="H382" t="str">
            <v>1077786</v>
          </cell>
          <cell r="I382" t="str">
            <v>AB010</v>
          </cell>
          <cell r="J382" t="str">
            <v>BECKMAN COULTER (HONG KONG) LTD.</v>
          </cell>
          <cell r="K382" t="str">
            <v>USD</v>
          </cell>
          <cell r="L382">
            <v>2240</v>
          </cell>
          <cell r="M382">
            <v>2240</v>
          </cell>
          <cell r="P382" t="str">
            <v>Mr.Roland Kwok / Mr.PoMan Wong</v>
          </cell>
          <cell r="Q382" t="str">
            <v>AB010</v>
          </cell>
          <cell r="R382" t="str">
            <v>BECKMAN COULTER (HONG KONG) LTD.</v>
          </cell>
          <cell r="U382" t="str">
            <v>Mr.Roland Kwok / Mr.PoMan Wong</v>
          </cell>
          <cell r="W382" t="str">
            <v>PCL Holding Co.,Ltd</v>
          </cell>
          <cell r="X382" t="str">
            <v>10700</v>
          </cell>
          <cell r="Z382">
            <v>0</v>
          </cell>
          <cell r="AA382" t="str">
            <v>PCL560594</v>
          </cell>
          <cell r="AD382" t="str">
            <v>MAIN</v>
          </cell>
          <cell r="AE382">
            <v>0</v>
          </cell>
          <cell r="AG382" t="str">
            <v>201412</v>
          </cell>
        </row>
        <row r="383">
          <cell r="A383" t="str">
            <v>1072008</v>
          </cell>
          <cell r="B383" t="str">
            <v>PGRN14-10-0150</v>
          </cell>
          <cell r="C383" t="str">
            <v>P14-BOA008 Access reagent by order on 101 Apr.14</v>
          </cell>
          <cell r="D383" t="str">
            <v>BOA140401</v>
          </cell>
          <cell r="E383" t="str">
            <v>P14-BOA008</v>
          </cell>
          <cell r="F383">
            <v>41939</v>
          </cell>
          <cell r="G383">
            <v>41732</v>
          </cell>
          <cell r="H383" t="str">
            <v>1072008</v>
          </cell>
          <cell r="I383" t="str">
            <v>AB010</v>
          </cell>
          <cell r="J383" t="str">
            <v>BECKMAN COULTER (HONG KONG) LTD.</v>
          </cell>
          <cell r="K383" t="str">
            <v>USD</v>
          </cell>
          <cell r="L383">
            <v>570</v>
          </cell>
          <cell r="M383">
            <v>570</v>
          </cell>
          <cell r="P383" t="str">
            <v>Mr.Roland Kwok / Mr.PoMan Wong</v>
          </cell>
          <cell r="Q383" t="str">
            <v>AB010</v>
          </cell>
          <cell r="R383" t="str">
            <v>BECKMAN COULTER (HONG KONG) LTD.</v>
          </cell>
          <cell r="U383" t="str">
            <v>Mr.Roland Kwok / Mr.PoMan Wong</v>
          </cell>
          <cell r="W383" t="str">
            <v>PCL Holding Co.,Ltd</v>
          </cell>
          <cell r="X383" t="str">
            <v>10700</v>
          </cell>
          <cell r="Z383">
            <v>0</v>
          </cell>
          <cell r="AA383" t="str">
            <v>PCL160100</v>
          </cell>
          <cell r="AD383" t="str">
            <v>MAIN</v>
          </cell>
          <cell r="AE383">
            <v>0</v>
          </cell>
          <cell r="AG383" t="str">
            <v>201412</v>
          </cell>
        </row>
        <row r="384">
          <cell r="A384" t="str">
            <v>1077725</v>
          </cell>
          <cell r="B384" t="str">
            <v>PGRN14-10-0153</v>
          </cell>
          <cell r="C384" t="str">
            <v>P14-B212 Coulter reagent for Sep.14</v>
          </cell>
          <cell r="D384" t="str">
            <v>SEP#9</v>
          </cell>
          <cell r="E384" t="str">
            <v>P14-B212</v>
          </cell>
          <cell r="F384">
            <v>41934</v>
          </cell>
          <cell r="G384">
            <v>41865</v>
          </cell>
          <cell r="H384" t="str">
            <v>1077725</v>
          </cell>
          <cell r="I384" t="str">
            <v>AB010</v>
          </cell>
          <cell r="J384" t="str">
            <v>BECKMAN COULTER (HONG KONG) LTD.</v>
          </cell>
          <cell r="K384" t="str">
            <v>USD</v>
          </cell>
          <cell r="L384">
            <v>30041.3</v>
          </cell>
          <cell r="M384">
            <v>30041.3</v>
          </cell>
          <cell r="P384" t="str">
            <v>Mr.Roland Kwok / Mr.PoMan Wong</v>
          </cell>
          <cell r="Q384" t="str">
            <v>AB010</v>
          </cell>
          <cell r="R384" t="str">
            <v>BECKMAN COULTER (HONG KONG) LTD.</v>
          </cell>
          <cell r="U384" t="str">
            <v>Mr.Roland Kwok / Mr.PoMan Wong</v>
          </cell>
          <cell r="W384" t="str">
            <v>PCL Holding Co.,Ltd</v>
          </cell>
          <cell r="X384" t="str">
            <v>10700</v>
          </cell>
          <cell r="Z384">
            <v>0</v>
          </cell>
          <cell r="AA384" t="str">
            <v>PCL560594</v>
          </cell>
          <cell r="AD384" t="str">
            <v>MAIN</v>
          </cell>
          <cell r="AE384">
            <v>0</v>
          </cell>
          <cell r="AG384" t="str">
            <v>201412</v>
          </cell>
        </row>
        <row r="385">
          <cell r="A385" t="str">
            <v>1077714</v>
          </cell>
          <cell r="B385" t="str">
            <v>PGRN14-10-0154</v>
          </cell>
          <cell r="C385" t="str">
            <v>P14-B212 Coulter reagent for Sep.14</v>
          </cell>
          <cell r="D385" t="str">
            <v>SEP#9</v>
          </cell>
          <cell r="E385" t="str">
            <v>P14-B212</v>
          </cell>
          <cell r="F385">
            <v>41934</v>
          </cell>
          <cell r="G385">
            <v>41865</v>
          </cell>
          <cell r="H385" t="str">
            <v>1077714</v>
          </cell>
          <cell r="I385" t="str">
            <v>AB010</v>
          </cell>
          <cell r="J385" t="str">
            <v>BECKMAN COULTER (HONG KONG) LTD.</v>
          </cell>
          <cell r="K385" t="str">
            <v>USD</v>
          </cell>
          <cell r="L385">
            <v>2197.5</v>
          </cell>
          <cell r="M385">
            <v>2197.5</v>
          </cell>
          <cell r="P385" t="str">
            <v>Mr.Roland Kwok / Mr.PoMan Wong</v>
          </cell>
          <cell r="Q385" t="str">
            <v>AB010</v>
          </cell>
          <cell r="R385" t="str">
            <v>BECKMAN COULTER (HONG KONG) LTD.</v>
          </cell>
          <cell r="U385" t="str">
            <v>Mr.Roland Kwok / Mr.PoMan Wong</v>
          </cell>
          <cell r="W385" t="str">
            <v>PCL Holding Co.,Ltd</v>
          </cell>
          <cell r="X385" t="str">
            <v>10700</v>
          </cell>
          <cell r="Z385">
            <v>0</v>
          </cell>
          <cell r="AA385" t="str">
            <v>PCL560594</v>
          </cell>
          <cell r="AD385" t="str">
            <v>MAIN</v>
          </cell>
          <cell r="AE385">
            <v>0</v>
          </cell>
          <cell r="AG385" t="str">
            <v>201412</v>
          </cell>
        </row>
        <row r="386">
          <cell r="A386" t="str">
            <v>1076690</v>
          </cell>
          <cell r="B386" t="str">
            <v>PGRN14-10-0155</v>
          </cell>
          <cell r="C386" t="str">
            <v>P14-B217 IRIS reagent for Sep.14</v>
          </cell>
          <cell r="D386" t="str">
            <v>SEP#14</v>
          </cell>
          <cell r="E386" t="str">
            <v>P14-B217</v>
          </cell>
          <cell r="F386">
            <v>41940</v>
          </cell>
          <cell r="G386">
            <v>41865</v>
          </cell>
          <cell r="H386" t="str">
            <v>1076690</v>
          </cell>
          <cell r="I386" t="str">
            <v>AB010</v>
          </cell>
          <cell r="J386" t="str">
            <v>BECKMAN COULTER (HONG KONG) LTD.</v>
          </cell>
          <cell r="K386" t="str">
            <v>USD</v>
          </cell>
          <cell r="L386">
            <v>31968</v>
          </cell>
          <cell r="M386">
            <v>31968</v>
          </cell>
          <cell r="P386" t="str">
            <v>Mr.Roland Kwok / Mr.PoMan Wong</v>
          </cell>
          <cell r="Q386" t="str">
            <v>AB010</v>
          </cell>
          <cell r="R386" t="str">
            <v>BECKMAN COULTER (HONG KONG) LTD.</v>
          </cell>
          <cell r="U386" t="str">
            <v>Mr.Roland Kwok / Mr.PoMan Wong</v>
          </cell>
          <cell r="W386" t="str">
            <v>PCL Holding Co.,Ltd</v>
          </cell>
          <cell r="X386" t="str">
            <v>10700</v>
          </cell>
          <cell r="Z386">
            <v>0</v>
          </cell>
          <cell r="AA386" t="str">
            <v>PCL560594</v>
          </cell>
          <cell r="AD386" t="str">
            <v>MAIN</v>
          </cell>
          <cell r="AE386">
            <v>0</v>
          </cell>
          <cell r="AG386" t="str">
            <v>201412</v>
          </cell>
        </row>
        <row r="387">
          <cell r="A387" t="str">
            <v>1077027</v>
          </cell>
          <cell r="B387" t="str">
            <v>PGRN14-10-0156</v>
          </cell>
          <cell r="C387" t="str">
            <v>P14-BHW004 OTL for Naknonpathom LAS project</v>
          </cell>
          <cell r="D387" t="str">
            <v>NAKHONPATHOM</v>
          </cell>
          <cell r="E387" t="str">
            <v>P14-BHW004</v>
          </cell>
          <cell r="F387">
            <v>41919</v>
          </cell>
          <cell r="G387">
            <v>41901</v>
          </cell>
          <cell r="H387" t="str">
            <v>1077027</v>
          </cell>
          <cell r="I387" t="str">
            <v>AB010</v>
          </cell>
          <cell r="J387" t="str">
            <v>BECKMAN COULTER (HONG KONG) LTD.</v>
          </cell>
          <cell r="K387" t="str">
            <v>USD</v>
          </cell>
          <cell r="L387">
            <v>365000</v>
          </cell>
          <cell r="M387">
            <v>365000</v>
          </cell>
          <cell r="P387" t="str">
            <v>Mr.Roland Kwok / Mr.PoMan Wong</v>
          </cell>
          <cell r="Q387" t="str">
            <v>AB010</v>
          </cell>
          <cell r="R387" t="str">
            <v>BECKMAN COULTER (HONG KONG) LTD.</v>
          </cell>
          <cell r="U387" t="str">
            <v>Mr.Roland Kwok / Mr.PoMan Wong</v>
          </cell>
          <cell r="W387" t="str">
            <v>PCL Holding Co.,Ltd</v>
          </cell>
          <cell r="X387" t="str">
            <v>10700</v>
          </cell>
          <cell r="Z387">
            <v>0</v>
          </cell>
          <cell r="AA387" t="str">
            <v>PCL510001</v>
          </cell>
          <cell r="AD387" t="str">
            <v>MAIN</v>
          </cell>
          <cell r="AE387">
            <v>0</v>
          </cell>
          <cell r="AG387" t="str">
            <v>201412</v>
          </cell>
        </row>
        <row r="388">
          <cell r="A388" t="str">
            <v>1077791</v>
          </cell>
          <cell r="B388" t="str">
            <v>PGRN14-10-0157</v>
          </cell>
          <cell r="C388" t="str">
            <v>P14-BIB003 Beckman reagent DM PN 442600 Q10 $169.00 @32.5598</v>
          </cell>
          <cell r="D388" t="str">
            <v>RIN1409005</v>
          </cell>
          <cell r="E388" t="str">
            <v>P14-BIB003</v>
          </cell>
          <cell r="F388">
            <v>41940</v>
          </cell>
          <cell r="G388">
            <v>41908</v>
          </cell>
          <cell r="H388" t="str">
            <v>1077791</v>
          </cell>
          <cell r="I388" t="str">
            <v>AB010</v>
          </cell>
          <cell r="J388" t="str">
            <v>BECKMAN COULTER (HONG KONG) LTD.</v>
          </cell>
          <cell r="K388" t="str">
            <v>USD</v>
          </cell>
          <cell r="L388">
            <v>18530</v>
          </cell>
          <cell r="M388">
            <v>18530</v>
          </cell>
          <cell r="P388" t="str">
            <v>Mr.Roland Kwok / Mr.PoMan Wong</v>
          </cell>
          <cell r="Q388" t="str">
            <v>AB010</v>
          </cell>
          <cell r="R388" t="str">
            <v>BECKMAN COULTER (HONG KONG) LTD.</v>
          </cell>
          <cell r="U388" t="str">
            <v>Mr.Roland Kwok / Mr.PoMan Wong</v>
          </cell>
          <cell r="W388" t="str">
            <v>PCL Holding Co.,Ltd</v>
          </cell>
          <cell r="X388" t="str">
            <v>10700</v>
          </cell>
          <cell r="Z388">
            <v>0</v>
          </cell>
          <cell r="AA388" t="str">
            <v>PCL560594</v>
          </cell>
          <cell r="AD388" t="str">
            <v>MAIN</v>
          </cell>
          <cell r="AE388">
            <v>0</v>
          </cell>
          <cell r="AG388" t="str">
            <v>201412</v>
          </cell>
        </row>
        <row r="389">
          <cell r="A389" t="str">
            <v>1077792</v>
          </cell>
          <cell r="B389" t="str">
            <v>PGRN14-10-0158</v>
          </cell>
          <cell r="C389" t="str">
            <v>P14-BOB027 Beckman reagent by order on 01 Oct.14</v>
          </cell>
          <cell r="D389" t="str">
            <v>BOB141001</v>
          </cell>
          <cell r="E389" t="str">
            <v>P14-BOB027</v>
          </cell>
          <cell r="F389">
            <v>41940</v>
          </cell>
          <cell r="G389">
            <v>41914</v>
          </cell>
          <cell r="H389" t="str">
            <v>1077792</v>
          </cell>
          <cell r="I389" t="str">
            <v>AB010</v>
          </cell>
          <cell r="J389" t="str">
            <v>BECKMAN COULTER (HONG KONG) LTD.</v>
          </cell>
          <cell r="K389" t="str">
            <v>USD</v>
          </cell>
          <cell r="L389">
            <v>273</v>
          </cell>
          <cell r="M389">
            <v>273</v>
          </cell>
          <cell r="P389" t="str">
            <v>Mr.Roland Kwok / Mr.PoMan Wong</v>
          </cell>
          <cell r="Q389" t="str">
            <v>AB010</v>
          </cell>
          <cell r="R389" t="str">
            <v>BECKMAN COULTER (HONG KONG) LTD.</v>
          </cell>
          <cell r="U389" t="str">
            <v>Mr.Roland Kwok / Mr.PoMan Wong</v>
          </cell>
          <cell r="W389" t="str">
            <v>PCL Holding Co.,Ltd</v>
          </cell>
          <cell r="X389" t="str">
            <v>10700</v>
          </cell>
          <cell r="Z389">
            <v>0</v>
          </cell>
          <cell r="AA389" t="str">
            <v>PCL160100</v>
          </cell>
          <cell r="AD389" t="str">
            <v>MAIN</v>
          </cell>
          <cell r="AE389">
            <v>0</v>
          </cell>
          <cell r="AG389" t="str">
            <v>201412</v>
          </cell>
        </row>
        <row r="390">
          <cell r="A390" t="str">
            <v>1078083</v>
          </cell>
          <cell r="B390" t="str">
            <v>PGRN14-10-0159</v>
          </cell>
          <cell r="C390" t="str">
            <v>P14-LS145 , ภาควิชาพยาธิวิทยา คณะแพทยศาสตร์ โรงพยาบาลรามาธิบดี, สถาบันวิจัยจุฬาภรณ์</v>
          </cell>
          <cell r="D390" t="str">
            <v>BMR14-A10094-95</v>
          </cell>
          <cell r="E390" t="str">
            <v>P14-LS145</v>
          </cell>
          <cell r="F390">
            <v>41940</v>
          </cell>
          <cell r="G390">
            <v>41927</v>
          </cell>
          <cell r="H390" t="str">
            <v>1078083</v>
          </cell>
          <cell r="I390" t="str">
            <v>AB010</v>
          </cell>
          <cell r="J390" t="str">
            <v>BECKMAN COULTER (HONG KONG) LTD.</v>
          </cell>
          <cell r="K390" t="str">
            <v>USD</v>
          </cell>
          <cell r="L390">
            <v>784.2</v>
          </cell>
          <cell r="M390">
            <v>784.2</v>
          </cell>
          <cell r="P390" t="str">
            <v>Mr.Roland Kwok / Mr.PoMan Wong</v>
          </cell>
          <cell r="Q390" t="str">
            <v>AB010</v>
          </cell>
          <cell r="R390" t="str">
            <v>BECKMAN COULTER (HONG KONG) LTD.</v>
          </cell>
          <cell r="U390" t="str">
            <v>Mr.Roland Kwok / Mr.PoMan Wong</v>
          </cell>
          <cell r="W390" t="str">
            <v>PCL Holding Co.,Ltd</v>
          </cell>
          <cell r="X390" t="str">
            <v>10700</v>
          </cell>
          <cell r="Z390">
            <v>0</v>
          </cell>
          <cell r="AA390" t="str">
            <v>BMR1-P</v>
          </cell>
          <cell r="AB390" t="str">
            <v>BMR-SA</v>
          </cell>
          <cell r="AC390" t="str">
            <v>BC-BM-LSD</v>
          </cell>
          <cell r="AD390" t="str">
            <v>MAIN</v>
          </cell>
          <cell r="AE390">
            <v>0</v>
          </cell>
          <cell r="AG390" t="str">
            <v>201412</v>
          </cell>
        </row>
        <row r="391">
          <cell r="A391" t="str">
            <v>1077178</v>
          </cell>
          <cell r="B391" t="str">
            <v>PGRN14-10-0160</v>
          </cell>
          <cell r="C391" t="str">
            <v>P14-BIU003 AU reagent, additional order for Sep.14</v>
          </cell>
          <cell r="D391" t="str">
            <v>SEP#36</v>
          </cell>
          <cell r="E391" t="str">
            <v>P14-BIU003</v>
          </cell>
          <cell r="F391">
            <v>41933</v>
          </cell>
          <cell r="G391">
            <v>41893</v>
          </cell>
          <cell r="H391" t="str">
            <v>1077178</v>
          </cell>
          <cell r="I391" t="str">
            <v>AB010</v>
          </cell>
          <cell r="J391" t="str">
            <v>BECKMAN COULTER (HONG KONG) LTD.</v>
          </cell>
          <cell r="K391" t="str">
            <v>USD</v>
          </cell>
          <cell r="L391">
            <v>8080</v>
          </cell>
          <cell r="M391">
            <v>8080</v>
          </cell>
          <cell r="P391" t="str">
            <v>Mr.Roland Kwok / Mr.PoMan Wong</v>
          </cell>
          <cell r="Q391" t="str">
            <v>AB010</v>
          </cell>
          <cell r="R391" t="str">
            <v>BECKMAN COULTER (HONG KONG) LTD.</v>
          </cell>
          <cell r="U391" t="str">
            <v>Mr.Roland Kwok / Mr.PoMan Wong</v>
          </cell>
          <cell r="W391" t="str">
            <v>PCL Holding Co.,Ltd</v>
          </cell>
          <cell r="X391" t="str">
            <v>10700</v>
          </cell>
          <cell r="Z391">
            <v>0</v>
          </cell>
          <cell r="AA391" t="str">
            <v>PCL560594</v>
          </cell>
          <cell r="AD391" t="str">
            <v>MAIN</v>
          </cell>
          <cell r="AE391">
            <v>0</v>
          </cell>
          <cell r="AG391" t="str">
            <v>201412</v>
          </cell>
        </row>
        <row r="392">
          <cell r="A392" t="str">
            <v>1077192</v>
          </cell>
          <cell r="B392" t="str">
            <v>PGRN14-10-0162</v>
          </cell>
          <cell r="C392" t="str">
            <v>P14-BOA012 Access reagent by order on 12 May.14</v>
          </cell>
          <cell r="D392" t="str">
            <v>BOA140512</v>
          </cell>
          <cell r="E392" t="str">
            <v>P14-BOA012</v>
          </cell>
          <cell r="F392">
            <v>41915</v>
          </cell>
          <cell r="G392">
            <v>41787</v>
          </cell>
          <cell r="H392" t="str">
            <v>1077192</v>
          </cell>
          <cell r="I392" t="str">
            <v>AB010</v>
          </cell>
          <cell r="J392" t="str">
            <v>BECKMAN COULTER (HONG KONG) LTD.</v>
          </cell>
          <cell r="K392" t="str">
            <v>USD</v>
          </cell>
          <cell r="L392">
            <v>34</v>
          </cell>
          <cell r="M392">
            <v>34</v>
          </cell>
          <cell r="P392" t="str">
            <v>Mr.Roland Kwok / Mr.PoMan Wong</v>
          </cell>
          <cell r="Q392" t="str">
            <v>AB010</v>
          </cell>
          <cell r="R392" t="str">
            <v>BECKMAN COULTER (HONG KONG) LTD.</v>
          </cell>
          <cell r="U392" t="str">
            <v>Mr.Roland Kwok / Mr.PoMan Wong</v>
          </cell>
          <cell r="W392" t="str">
            <v>PCL Holding Co.,Ltd</v>
          </cell>
          <cell r="X392" t="str">
            <v>10700</v>
          </cell>
          <cell r="Z392">
            <v>0</v>
          </cell>
          <cell r="AA392" t="str">
            <v>PCL160100</v>
          </cell>
          <cell r="AD392" t="str">
            <v>MAIN</v>
          </cell>
          <cell r="AE392">
            <v>0</v>
          </cell>
          <cell r="AG392" t="str">
            <v>201412</v>
          </cell>
        </row>
        <row r="393">
          <cell r="A393" t="str">
            <v>1077105</v>
          </cell>
          <cell r="B393" t="str">
            <v>PGRN14-10-0163</v>
          </cell>
          <cell r="C393" t="str">
            <v>P14-B231 AU Sapre part for additional order Songkla Hospital automation</v>
          </cell>
          <cell r="D393" t="str">
            <v>SONGKLA HOSPITAL</v>
          </cell>
          <cell r="E393" t="str">
            <v>P14-B231</v>
          </cell>
          <cell r="F393">
            <v>41915</v>
          </cell>
          <cell r="G393">
            <v>41878</v>
          </cell>
          <cell r="H393" t="str">
            <v>1077105</v>
          </cell>
          <cell r="I393" t="str">
            <v>AB010</v>
          </cell>
          <cell r="J393" t="str">
            <v>BECKMAN COULTER (HONG KONG) LTD.</v>
          </cell>
          <cell r="K393" t="str">
            <v>USD</v>
          </cell>
          <cell r="L393">
            <v>36600</v>
          </cell>
          <cell r="M393">
            <v>36600</v>
          </cell>
          <cell r="P393" t="str">
            <v>Mr.Roland Kwok / Mr.PoMan Wong</v>
          </cell>
          <cell r="Q393" t="str">
            <v>AB010</v>
          </cell>
          <cell r="R393" t="str">
            <v>BECKMAN COULTER (HONG KONG) LTD.</v>
          </cell>
          <cell r="U393" t="str">
            <v>Mr.Roland Kwok / Mr.PoMan Wong</v>
          </cell>
          <cell r="W393" t="str">
            <v>PCL Holding Co.,Ltd</v>
          </cell>
          <cell r="X393" t="str">
            <v>10700</v>
          </cell>
          <cell r="Z393">
            <v>0</v>
          </cell>
          <cell r="AA393" t="str">
            <v>PCL510001</v>
          </cell>
          <cell r="AD393" t="str">
            <v>MAIN</v>
          </cell>
          <cell r="AE393">
            <v>0</v>
          </cell>
          <cell r="AG393" t="str">
            <v>201412</v>
          </cell>
        </row>
        <row r="394">
          <cell r="A394" t="str">
            <v>1077160</v>
          </cell>
          <cell r="B394" t="str">
            <v>PGRN14-10-0164</v>
          </cell>
          <cell r="C394" t="str">
            <v>P14-BOF047 Flow by order ธ.เลือด คณะแพทยศาสตร์ ม.ขอนแก่น</v>
          </cell>
          <cell r="D394" t="str">
            <v>07082014</v>
          </cell>
          <cell r="E394" t="str">
            <v>P14-BOF047</v>
          </cell>
          <cell r="F394">
            <v>41933</v>
          </cell>
          <cell r="G394">
            <v>41858</v>
          </cell>
          <cell r="H394" t="str">
            <v>1077160</v>
          </cell>
          <cell r="I394" t="str">
            <v>AB010</v>
          </cell>
          <cell r="J394" t="str">
            <v>BECKMAN COULTER (HONG KONG) LTD.</v>
          </cell>
          <cell r="K394" t="str">
            <v>USD</v>
          </cell>
          <cell r="L394">
            <v>540</v>
          </cell>
          <cell r="M394">
            <v>540</v>
          </cell>
          <cell r="P394" t="str">
            <v>Mr.Roland Kwok / Mr.PoMan Wong</v>
          </cell>
          <cell r="Q394" t="str">
            <v>AB010</v>
          </cell>
          <cell r="R394" t="str">
            <v>BECKMAN COULTER (HONG KONG) LTD.</v>
          </cell>
          <cell r="U394" t="str">
            <v>Mr.Roland Kwok / Mr.PoMan Wong</v>
          </cell>
          <cell r="W394" t="str">
            <v>PCL Holding Co.,Ltd</v>
          </cell>
          <cell r="X394" t="str">
            <v>10700</v>
          </cell>
          <cell r="Z394">
            <v>0</v>
          </cell>
          <cell r="AA394" t="str">
            <v>BMR1-L</v>
          </cell>
          <cell r="AB394" t="str">
            <v>BMR-SA</v>
          </cell>
          <cell r="AD394" t="str">
            <v>MAIN</v>
          </cell>
          <cell r="AE394">
            <v>0</v>
          </cell>
          <cell r="AG394" t="str">
            <v>201412</v>
          </cell>
        </row>
        <row r="395">
          <cell r="A395" t="str">
            <v>1077121</v>
          </cell>
          <cell r="B395" t="str">
            <v>PGRN14-10-0165</v>
          </cell>
          <cell r="C395" t="str">
            <v>P14-BSA001 , Routine order Sep-14 DM PN A21537 Q5 $386.90 @32.3838</v>
          </cell>
          <cell r="D395" t="str">
            <v>SVP0110/2014</v>
          </cell>
          <cell r="E395" t="str">
            <v>P14-BSA001</v>
          </cell>
          <cell r="F395">
            <v>41914</v>
          </cell>
          <cell r="G395">
            <v>41891</v>
          </cell>
          <cell r="H395" t="str">
            <v>1077121</v>
          </cell>
          <cell r="I395" t="str">
            <v>AB010</v>
          </cell>
          <cell r="J395" t="str">
            <v>BECKMAN COULTER (HONG KONG) LTD.</v>
          </cell>
          <cell r="K395" t="str">
            <v>USD</v>
          </cell>
          <cell r="L395">
            <v>386.9</v>
          </cell>
          <cell r="M395">
            <v>386.9</v>
          </cell>
          <cell r="P395" t="str">
            <v>Mr.Roland Kwok / Mr.PoMan Wong</v>
          </cell>
          <cell r="Q395" t="str">
            <v>AB010</v>
          </cell>
          <cell r="R395" t="str">
            <v>BECKMAN COULTER (HONG KONG) LTD.</v>
          </cell>
          <cell r="U395" t="str">
            <v>Mr.Roland Kwok / Mr.PoMan Wong</v>
          </cell>
          <cell r="W395" t="str">
            <v>PCL Holding Co.,Ltd</v>
          </cell>
          <cell r="X395" t="str">
            <v>10700</v>
          </cell>
          <cell r="Z395">
            <v>0</v>
          </cell>
          <cell r="AA395" t="str">
            <v>PCL220111</v>
          </cell>
          <cell r="AC395" t="str">
            <v>BC-DI-AC</v>
          </cell>
          <cell r="AD395" t="str">
            <v>MAIN</v>
          </cell>
          <cell r="AE395">
            <v>0</v>
          </cell>
          <cell r="AG395" t="str">
            <v>201412</v>
          </cell>
        </row>
        <row r="396">
          <cell r="A396" t="str">
            <v>1076927</v>
          </cell>
          <cell r="B396" t="str">
            <v>PGRN14-10-0166</v>
          </cell>
          <cell r="C396" t="str">
            <v>P14-B233 OTL additional items for Bangphaeo Hospital upgrade</v>
          </cell>
          <cell r="D396" t="str">
            <v>BANGPHAEO HOSPITAL</v>
          </cell>
          <cell r="E396" t="str">
            <v>P14-B233</v>
          </cell>
          <cell r="F396">
            <v>41913</v>
          </cell>
          <cell r="G396">
            <v>41880</v>
          </cell>
          <cell r="H396" t="str">
            <v>1076927</v>
          </cell>
          <cell r="I396" t="str">
            <v>AB010</v>
          </cell>
          <cell r="J396" t="str">
            <v>BECKMAN COULTER (HONG KONG) LTD.</v>
          </cell>
          <cell r="K396" t="str">
            <v>USD</v>
          </cell>
          <cell r="L396">
            <v>130500</v>
          </cell>
          <cell r="M396">
            <v>130500</v>
          </cell>
          <cell r="P396" t="str">
            <v>Mr.Roland Kwok / Mr.PoMan Wong</v>
          </cell>
          <cell r="Q396" t="str">
            <v>AB010</v>
          </cell>
          <cell r="R396" t="str">
            <v>BECKMAN COULTER (HONG KONG) LTD.</v>
          </cell>
          <cell r="U396" t="str">
            <v>Mr.Roland Kwok / Mr.PoMan Wong</v>
          </cell>
          <cell r="W396" t="str">
            <v>PCL Holding Co.,Ltd</v>
          </cell>
          <cell r="X396" t="str">
            <v>10700</v>
          </cell>
          <cell r="Z396">
            <v>0</v>
          </cell>
          <cell r="AA396" t="str">
            <v>PCL510001</v>
          </cell>
          <cell r="AD396" t="str">
            <v>MAIN</v>
          </cell>
          <cell r="AE396">
            <v>0</v>
          </cell>
          <cell r="AG396" t="str">
            <v>201412</v>
          </cell>
        </row>
        <row r="397">
          <cell r="A397" t="str">
            <v>1077791.</v>
          </cell>
          <cell r="B397" t="str">
            <v>PGRN14-10-0167</v>
          </cell>
          <cell r="C397" t="str">
            <v>P14-BIB003 Beckman reagent DM PN 442600 Q10 $169.00 @32.5598</v>
          </cell>
          <cell r="D397" t="str">
            <v>RIN1409005</v>
          </cell>
          <cell r="E397" t="str">
            <v>P14-BIB003</v>
          </cell>
          <cell r="F397">
            <v>41941</v>
          </cell>
          <cell r="G397">
            <v>41908</v>
          </cell>
          <cell r="H397" t="str">
            <v>1077791.</v>
          </cell>
          <cell r="I397" t="str">
            <v>AB010</v>
          </cell>
          <cell r="J397" t="str">
            <v>BECKMAN COULTER (HONG KONG) LTD.</v>
          </cell>
          <cell r="K397" t="str">
            <v>USD</v>
          </cell>
          <cell r="L397">
            <v>1690</v>
          </cell>
          <cell r="M397">
            <v>1690</v>
          </cell>
          <cell r="P397" t="str">
            <v>Mr.Roland Kwok / Mr.PoMan Wong</v>
          </cell>
          <cell r="Q397" t="str">
            <v>AB010</v>
          </cell>
          <cell r="R397" t="str">
            <v>BECKMAN COULTER (HONG KONG) LTD.</v>
          </cell>
          <cell r="U397" t="str">
            <v>Mr.Roland Kwok / Mr.PoMan Wong</v>
          </cell>
          <cell r="W397" t="str">
            <v>PCL Holding Co.,Ltd</v>
          </cell>
          <cell r="X397" t="str">
            <v>10700</v>
          </cell>
          <cell r="Z397">
            <v>0</v>
          </cell>
          <cell r="AA397" t="str">
            <v>PCL560594</v>
          </cell>
          <cell r="AD397" t="str">
            <v>MAIN</v>
          </cell>
          <cell r="AE397">
            <v>0</v>
          </cell>
          <cell r="AF397" t="str">
            <v>A</v>
          </cell>
          <cell r="AG397" t="str">
            <v>201412</v>
          </cell>
        </row>
        <row r="398">
          <cell r="A398" t="str">
            <v>1077682</v>
          </cell>
          <cell r="B398" t="str">
            <v>PGRN14-10-0168</v>
          </cell>
          <cell r="C398" t="str">
            <v>P14-B086 Coulter by Inventory for May 2014 Clear GIT PN 8547194 Q 1824 $22.50 @32.543</v>
          </cell>
          <cell r="D398" t="str">
            <v>MAY#9</v>
          </cell>
          <cell r="E398" t="str">
            <v>P14-B086</v>
          </cell>
          <cell r="F398">
            <v>41942</v>
          </cell>
          <cell r="G398">
            <v>41739</v>
          </cell>
          <cell r="H398" t="str">
            <v>1077682</v>
          </cell>
          <cell r="I398" t="str">
            <v>AB010</v>
          </cell>
          <cell r="J398" t="str">
            <v>BECKMAN COULTER (HONG KONG) LTD.</v>
          </cell>
          <cell r="K398" t="str">
            <v>USD</v>
          </cell>
          <cell r="L398">
            <v>23808.2</v>
          </cell>
          <cell r="M398">
            <v>23808.2</v>
          </cell>
          <cell r="P398" t="str">
            <v>Mr.Roland Kwok / Mr.PoMan Wong</v>
          </cell>
          <cell r="Q398" t="str">
            <v>AB010</v>
          </cell>
          <cell r="R398" t="str">
            <v>BECKMAN COULTER (HONG KONG) LTD.</v>
          </cell>
          <cell r="U398" t="str">
            <v>Mr.Roland Kwok / Mr.PoMan Wong</v>
          </cell>
          <cell r="W398" t="str">
            <v>PCL Holding Co.,Ltd</v>
          </cell>
          <cell r="X398" t="str">
            <v>10700</v>
          </cell>
          <cell r="Z398">
            <v>0</v>
          </cell>
          <cell r="AA398" t="str">
            <v>PCL560594</v>
          </cell>
          <cell r="AD398" t="str">
            <v>MAIN</v>
          </cell>
          <cell r="AE398">
            <v>0</v>
          </cell>
          <cell r="AG398" t="str">
            <v>201412</v>
          </cell>
        </row>
        <row r="399">
          <cell r="A399" t="str">
            <v>1078076</v>
          </cell>
          <cell r="B399" t="str">
            <v>PGRN14-10-0169</v>
          </cell>
          <cell r="C399" t="str">
            <v>P14-BIB003 Beckman reagent DM PN 442600 Q10 $169.00 @32.5598</v>
          </cell>
          <cell r="D399" t="str">
            <v>RIN1409005</v>
          </cell>
          <cell r="E399" t="str">
            <v>P14-BIB003</v>
          </cell>
          <cell r="F399">
            <v>41941</v>
          </cell>
          <cell r="G399">
            <v>41908</v>
          </cell>
          <cell r="H399" t="str">
            <v>1078076</v>
          </cell>
          <cell r="I399" t="str">
            <v>AB010</v>
          </cell>
          <cell r="J399" t="str">
            <v>BECKMAN COULTER (HONG KONG) LTD.</v>
          </cell>
          <cell r="K399" t="str">
            <v>USD</v>
          </cell>
          <cell r="L399">
            <v>960</v>
          </cell>
          <cell r="M399">
            <v>960</v>
          </cell>
          <cell r="P399" t="str">
            <v>Mr.Roland Kwok / Mr.PoMan Wong</v>
          </cell>
          <cell r="Q399" t="str">
            <v>AB010</v>
          </cell>
          <cell r="R399" t="str">
            <v>BECKMAN COULTER (HONG KONG) LTD.</v>
          </cell>
          <cell r="U399" t="str">
            <v>Mr.Roland Kwok / Mr.PoMan Wong</v>
          </cell>
          <cell r="W399" t="str">
            <v>PCL Holding Co.,Ltd</v>
          </cell>
          <cell r="X399" t="str">
            <v>10700</v>
          </cell>
          <cell r="Z399">
            <v>0</v>
          </cell>
          <cell r="AA399" t="str">
            <v>PCL560594</v>
          </cell>
          <cell r="AD399" t="str">
            <v>MAIN</v>
          </cell>
          <cell r="AE399">
            <v>0</v>
          </cell>
          <cell r="AG399" t="str">
            <v>201412</v>
          </cell>
        </row>
        <row r="400">
          <cell r="A400" t="str">
            <v>1078115</v>
          </cell>
          <cell r="B400" t="str">
            <v>PGRN14-10-0170</v>
          </cell>
          <cell r="C400" t="str">
            <v>P14-BIB003 Beckman reagent DM PN 442600 Q10 $169.00 @32.5598</v>
          </cell>
          <cell r="D400" t="str">
            <v>RIN1409005</v>
          </cell>
          <cell r="E400" t="str">
            <v>P14-BIB003</v>
          </cell>
          <cell r="F400">
            <v>41942</v>
          </cell>
          <cell r="G400">
            <v>41908</v>
          </cell>
          <cell r="H400" t="str">
            <v>1078115</v>
          </cell>
          <cell r="I400" t="str">
            <v>AB010</v>
          </cell>
          <cell r="J400" t="str">
            <v>BECKMAN COULTER (HONG KONG) LTD.</v>
          </cell>
          <cell r="K400" t="str">
            <v>USD</v>
          </cell>
          <cell r="L400">
            <v>3300</v>
          </cell>
          <cell r="M400">
            <v>3300</v>
          </cell>
          <cell r="P400" t="str">
            <v>Mr.Roland Kwok / Mr.PoMan Wong</v>
          </cell>
          <cell r="Q400" t="str">
            <v>AB010</v>
          </cell>
          <cell r="R400" t="str">
            <v>BECKMAN COULTER (HONG KONG) LTD.</v>
          </cell>
          <cell r="U400" t="str">
            <v>Mr.Roland Kwok / Mr.PoMan Wong</v>
          </cell>
          <cell r="W400" t="str">
            <v>PCL Holding Co.,Ltd</v>
          </cell>
          <cell r="X400" t="str">
            <v>10700</v>
          </cell>
          <cell r="Z400">
            <v>0</v>
          </cell>
          <cell r="AA400" t="str">
            <v>PCL560594</v>
          </cell>
          <cell r="AD400" t="str">
            <v>MAIN</v>
          </cell>
          <cell r="AE400">
            <v>0</v>
          </cell>
          <cell r="AG400" t="str">
            <v>201412</v>
          </cell>
        </row>
        <row r="401">
          <cell r="A401" t="str">
            <v>1078077</v>
          </cell>
          <cell r="B401" t="str">
            <v>PGRN14-10-0171</v>
          </cell>
          <cell r="C401" t="str">
            <v>P14-BIF004 Flow reagent inventory for Oct.14</v>
          </cell>
          <cell r="D401" t="str">
            <v>RIN1409012</v>
          </cell>
          <cell r="E401" t="str">
            <v>P14-BIF004</v>
          </cell>
          <cell r="F401">
            <v>41941</v>
          </cell>
          <cell r="G401">
            <v>41908</v>
          </cell>
          <cell r="H401" t="str">
            <v>1078077</v>
          </cell>
          <cell r="I401" t="str">
            <v>AB010</v>
          </cell>
          <cell r="J401" t="str">
            <v>BECKMAN COULTER (HONG KONG) LTD.</v>
          </cell>
          <cell r="K401" t="str">
            <v>USD</v>
          </cell>
          <cell r="L401">
            <v>900</v>
          </cell>
          <cell r="M401">
            <v>900</v>
          </cell>
          <cell r="P401" t="str">
            <v>Mr.Roland Kwok / Mr.PoMan Wong</v>
          </cell>
          <cell r="Q401" t="str">
            <v>AB010</v>
          </cell>
          <cell r="R401" t="str">
            <v>BECKMAN COULTER (HONG KONG) LTD.</v>
          </cell>
          <cell r="U401" t="str">
            <v>Mr.Roland Kwok / Mr.PoMan Wong</v>
          </cell>
          <cell r="W401" t="str">
            <v>PCL Holding Co.,Ltd</v>
          </cell>
          <cell r="X401" t="str">
            <v>10700</v>
          </cell>
          <cell r="Z401">
            <v>0</v>
          </cell>
          <cell r="AA401" t="str">
            <v>PCL560594</v>
          </cell>
          <cell r="AD401" t="str">
            <v>MAIN</v>
          </cell>
          <cell r="AE401">
            <v>0</v>
          </cell>
          <cell r="AG401" t="str">
            <v>201412</v>
          </cell>
        </row>
        <row r="402">
          <cell r="A402" t="str">
            <v>1078075</v>
          </cell>
          <cell r="B402" t="str">
            <v>PGRN14-10-0172</v>
          </cell>
          <cell r="C402" t="str">
            <v>P14-BIU004 AU reagent inventory for Oct.14</v>
          </cell>
          <cell r="D402" t="str">
            <v>RIN1409007</v>
          </cell>
          <cell r="E402" t="str">
            <v>P14-BIU004</v>
          </cell>
          <cell r="F402">
            <v>41942</v>
          </cell>
          <cell r="G402">
            <v>41908</v>
          </cell>
          <cell r="H402" t="str">
            <v>1078075</v>
          </cell>
          <cell r="I402" t="str">
            <v>AB010</v>
          </cell>
          <cell r="J402" t="str">
            <v>BECKMAN COULTER (HONG KONG) LTD.</v>
          </cell>
          <cell r="K402" t="str">
            <v>USD</v>
          </cell>
          <cell r="L402">
            <v>12340</v>
          </cell>
          <cell r="M402">
            <v>12340</v>
          </cell>
          <cell r="P402" t="str">
            <v>Mr.Roland Kwok / Mr.PoMan Wong</v>
          </cell>
          <cell r="Q402" t="str">
            <v>AB010</v>
          </cell>
          <cell r="R402" t="str">
            <v>BECKMAN COULTER (HONG KONG) LTD.</v>
          </cell>
          <cell r="U402" t="str">
            <v>Mr.Roland Kwok / Mr.PoMan Wong</v>
          </cell>
          <cell r="W402" t="str">
            <v>PCL Holding Co.,Ltd</v>
          </cell>
          <cell r="X402" t="str">
            <v>10700</v>
          </cell>
          <cell r="Z402">
            <v>0</v>
          </cell>
          <cell r="AA402" t="str">
            <v>PCL560594</v>
          </cell>
          <cell r="AD402" t="str">
            <v>MAIN</v>
          </cell>
          <cell r="AE402">
            <v>0</v>
          </cell>
          <cell r="AG402" t="str">
            <v>201412</v>
          </cell>
        </row>
        <row r="403">
          <cell r="A403" t="str">
            <v>1078079</v>
          </cell>
          <cell r="B403" t="str">
            <v>PGRN14-10-0173</v>
          </cell>
          <cell r="C403" t="str">
            <v>P14-BOA026 Access reagent by order on 01 Oct.14</v>
          </cell>
          <cell r="D403" t="str">
            <v>BOA141001</v>
          </cell>
          <cell r="E403" t="str">
            <v>P14-BOA026</v>
          </cell>
          <cell r="F403">
            <v>41941</v>
          </cell>
          <cell r="G403">
            <v>41914</v>
          </cell>
          <cell r="H403" t="str">
            <v>1078079</v>
          </cell>
          <cell r="I403" t="str">
            <v>AB010</v>
          </cell>
          <cell r="J403" t="str">
            <v>BECKMAN COULTER (HONG KONG) LTD.</v>
          </cell>
          <cell r="K403" t="str">
            <v>USD</v>
          </cell>
          <cell r="L403">
            <v>923</v>
          </cell>
          <cell r="M403">
            <v>923</v>
          </cell>
          <cell r="P403" t="str">
            <v>Mr.Roland Kwok / Mr.PoMan Wong</v>
          </cell>
          <cell r="Q403" t="str">
            <v>AB010</v>
          </cell>
          <cell r="R403" t="str">
            <v>BECKMAN COULTER (HONG KONG) LTD.</v>
          </cell>
          <cell r="U403" t="str">
            <v>Mr.Roland Kwok / Mr.PoMan Wong</v>
          </cell>
          <cell r="W403" t="str">
            <v>PCL Holding Co.,Ltd</v>
          </cell>
          <cell r="X403" t="str">
            <v>10700</v>
          </cell>
          <cell r="Z403">
            <v>0</v>
          </cell>
          <cell r="AA403" t="str">
            <v>PCL160100</v>
          </cell>
          <cell r="AD403" t="str">
            <v>MAIN</v>
          </cell>
          <cell r="AE403">
            <v>0</v>
          </cell>
          <cell r="AG403" t="str">
            <v>201412</v>
          </cell>
        </row>
        <row r="404">
          <cell r="A404" t="str">
            <v>1078116</v>
          </cell>
          <cell r="B404" t="str">
            <v>PGRN14-10-0174</v>
          </cell>
          <cell r="C404" t="str">
            <v>P14-BOB027 Beckman reagent by order on 01 Oct.14</v>
          </cell>
          <cell r="D404" t="str">
            <v>BOB141001</v>
          </cell>
          <cell r="E404" t="str">
            <v>P14-BOB027</v>
          </cell>
          <cell r="F404">
            <v>41942</v>
          </cell>
          <cell r="G404">
            <v>41914</v>
          </cell>
          <cell r="H404" t="str">
            <v>1078116</v>
          </cell>
          <cell r="I404" t="str">
            <v>AB010</v>
          </cell>
          <cell r="J404" t="str">
            <v>BECKMAN COULTER (HONG KONG) LTD.</v>
          </cell>
          <cell r="K404" t="str">
            <v>USD</v>
          </cell>
          <cell r="L404">
            <v>232</v>
          </cell>
          <cell r="M404">
            <v>232</v>
          </cell>
          <cell r="P404" t="str">
            <v>Mr.Roland Kwok / Mr.PoMan Wong</v>
          </cell>
          <cell r="Q404" t="str">
            <v>AB010</v>
          </cell>
          <cell r="R404" t="str">
            <v>BECKMAN COULTER (HONG KONG) LTD.</v>
          </cell>
          <cell r="U404" t="str">
            <v>Mr.Roland Kwok / Mr.PoMan Wong</v>
          </cell>
          <cell r="W404" t="str">
            <v>PCL Holding Co.,Ltd</v>
          </cell>
          <cell r="X404" t="str">
            <v>10700</v>
          </cell>
          <cell r="Z404">
            <v>0</v>
          </cell>
          <cell r="AA404" t="str">
            <v>PCL160100</v>
          </cell>
          <cell r="AD404" t="str">
            <v>MAIN</v>
          </cell>
          <cell r="AE404">
            <v>0</v>
          </cell>
          <cell r="AG404" t="str">
            <v>201412</v>
          </cell>
        </row>
        <row r="405">
          <cell r="A405" t="str">
            <v>1078078</v>
          </cell>
          <cell r="B405" t="str">
            <v>PGRN14-10-0175</v>
          </cell>
          <cell r="C405" t="str">
            <v>P14-BOU030 AU reagent by order on 01 Oct.14</v>
          </cell>
          <cell r="D405" t="str">
            <v>BOU141001</v>
          </cell>
          <cell r="E405" t="str">
            <v>P14-BOU030</v>
          </cell>
          <cell r="F405">
            <v>41941</v>
          </cell>
          <cell r="G405">
            <v>41914</v>
          </cell>
          <cell r="H405" t="str">
            <v>1078078</v>
          </cell>
          <cell r="I405" t="str">
            <v>AB010</v>
          </cell>
          <cell r="J405" t="str">
            <v>BECKMAN COULTER (HONG KONG) LTD.</v>
          </cell>
          <cell r="K405" t="str">
            <v>USD</v>
          </cell>
          <cell r="L405">
            <v>2826</v>
          </cell>
          <cell r="M405">
            <v>2826</v>
          </cell>
          <cell r="P405" t="str">
            <v>Mr.Roland Kwok / Mr.PoMan Wong</v>
          </cell>
          <cell r="Q405" t="str">
            <v>AB010</v>
          </cell>
          <cell r="R405" t="str">
            <v>BECKMAN COULTER (HONG KONG) LTD.</v>
          </cell>
          <cell r="U405" t="str">
            <v>Mr.Roland Kwok / Mr.PoMan Wong</v>
          </cell>
          <cell r="W405" t="str">
            <v>PCL Holding Co.,Ltd</v>
          </cell>
          <cell r="X405" t="str">
            <v>10700</v>
          </cell>
          <cell r="Z405">
            <v>0</v>
          </cell>
          <cell r="AA405" t="str">
            <v>PCL160100</v>
          </cell>
          <cell r="AD405" t="str">
            <v>MAIN</v>
          </cell>
          <cell r="AE405">
            <v>0</v>
          </cell>
          <cell r="AG405" t="str">
            <v>201412</v>
          </cell>
        </row>
        <row r="406">
          <cell r="A406" t="str">
            <v>1078082</v>
          </cell>
          <cell r="B406" t="str">
            <v>PGRN14-10-0176</v>
          </cell>
          <cell r="C406" t="str">
            <v>P14-BSC003 , Routine Order Oct-14</v>
          </cell>
          <cell r="D406" t="str">
            <v>ROUTINE OCT.14</v>
          </cell>
          <cell r="E406" t="str">
            <v>P14-BSC003</v>
          </cell>
          <cell r="F406">
            <v>41940</v>
          </cell>
          <cell r="G406">
            <v>41926</v>
          </cell>
          <cell r="H406" t="str">
            <v>1078082</v>
          </cell>
          <cell r="I406" t="str">
            <v>AB010</v>
          </cell>
          <cell r="J406" t="str">
            <v>BECKMAN COULTER (HONG KONG) LTD.</v>
          </cell>
          <cell r="K406" t="str">
            <v>USD</v>
          </cell>
          <cell r="L406">
            <v>304.77</v>
          </cell>
          <cell r="M406">
            <v>304.77</v>
          </cell>
          <cell r="P406" t="str">
            <v>Mr.Roland Kwok / Mr.PoMan Wong</v>
          </cell>
          <cell r="Q406" t="str">
            <v>AB010</v>
          </cell>
          <cell r="R406" t="str">
            <v>BECKMAN COULTER (HONG KONG) LTD.</v>
          </cell>
          <cell r="U406" t="str">
            <v>Mr.Roland Kwok / Mr.PoMan Wong</v>
          </cell>
          <cell r="W406" t="str">
            <v>PCL Holding Co.,Ltd</v>
          </cell>
          <cell r="X406" t="str">
            <v>10700</v>
          </cell>
          <cell r="Z406">
            <v>0</v>
          </cell>
          <cell r="AA406" t="str">
            <v>PCL240134</v>
          </cell>
          <cell r="AC406" t="str">
            <v>BC-DI-CO</v>
          </cell>
          <cell r="AD406" t="str">
            <v>MAIN</v>
          </cell>
          <cell r="AE406">
            <v>0</v>
          </cell>
          <cell r="AG406" t="str">
            <v>201412</v>
          </cell>
        </row>
        <row r="407">
          <cell r="A407" t="str">
            <v>1078035</v>
          </cell>
          <cell r="B407" t="str">
            <v>PGRN14-10-0177</v>
          </cell>
          <cell r="C407" t="str">
            <v>P14-BIU004 AU reagent inventory for Oct.14</v>
          </cell>
          <cell r="D407" t="str">
            <v>RIN1409007</v>
          </cell>
          <cell r="E407" t="str">
            <v>P14-BIU004</v>
          </cell>
          <cell r="F407">
            <v>41941</v>
          </cell>
          <cell r="G407">
            <v>41908</v>
          </cell>
          <cell r="H407" t="str">
            <v>1078035</v>
          </cell>
          <cell r="I407" t="str">
            <v>AB010</v>
          </cell>
          <cell r="J407" t="str">
            <v>BECKMAN COULTER (HONG KONG) LTD.</v>
          </cell>
          <cell r="K407" t="str">
            <v>USD</v>
          </cell>
          <cell r="L407">
            <v>490920</v>
          </cell>
          <cell r="M407">
            <v>490920</v>
          </cell>
          <cell r="P407" t="str">
            <v>Mr.Roland Kwok / Mr.PoMan Wong</v>
          </cell>
          <cell r="Q407" t="str">
            <v>AB010</v>
          </cell>
          <cell r="R407" t="str">
            <v>BECKMAN COULTER (HONG KONG) LTD.</v>
          </cell>
          <cell r="U407" t="str">
            <v>Mr.Roland Kwok / Mr.PoMan Wong</v>
          </cell>
          <cell r="W407" t="str">
            <v>PCL Holding Co.,Ltd</v>
          </cell>
          <cell r="X407" t="str">
            <v>10700</v>
          </cell>
          <cell r="Z407">
            <v>0</v>
          </cell>
          <cell r="AA407" t="str">
            <v>PCL560594</v>
          </cell>
          <cell r="AD407" t="str">
            <v>MAIN</v>
          </cell>
          <cell r="AE407">
            <v>0</v>
          </cell>
          <cell r="AG407" t="str">
            <v>201412</v>
          </cell>
        </row>
        <row r="408">
          <cell r="A408" t="str">
            <v>1077277</v>
          </cell>
          <cell r="B408" t="str">
            <v>PGRN14-10-0178</v>
          </cell>
          <cell r="C408" t="str">
            <v>P14-B167 AU by Inventory for July 2014</v>
          </cell>
          <cell r="D408" t="str">
            <v>JUL#28</v>
          </cell>
          <cell r="E408" t="str">
            <v>P14-B167</v>
          </cell>
          <cell r="F408">
            <v>41919</v>
          </cell>
          <cell r="G408">
            <v>41814</v>
          </cell>
          <cell r="H408" t="str">
            <v>1077277</v>
          </cell>
          <cell r="I408" t="str">
            <v>AB010</v>
          </cell>
          <cell r="J408" t="str">
            <v>BECKMAN COULTER (HONG KONG) LTD.</v>
          </cell>
          <cell r="K408" t="str">
            <v>USD</v>
          </cell>
          <cell r="L408">
            <v>2170</v>
          </cell>
          <cell r="M408">
            <v>2170</v>
          </cell>
          <cell r="P408" t="str">
            <v>Mr.Roland Kwok / Mr.PoMan Wong</v>
          </cell>
          <cell r="Q408" t="str">
            <v>AB010</v>
          </cell>
          <cell r="R408" t="str">
            <v>BECKMAN COULTER (HONG KONG) LTD.</v>
          </cell>
          <cell r="U408" t="str">
            <v>Mr.Roland Kwok / Mr.PoMan Wong</v>
          </cell>
          <cell r="W408" t="str">
            <v>PCL Holding Co.,Ltd</v>
          </cell>
          <cell r="X408" t="str">
            <v>10700</v>
          </cell>
          <cell r="Z408">
            <v>0</v>
          </cell>
          <cell r="AA408" t="str">
            <v>PCL560594</v>
          </cell>
          <cell r="AD408" t="str">
            <v>MAIN</v>
          </cell>
          <cell r="AE408">
            <v>0</v>
          </cell>
          <cell r="AG408" t="str">
            <v>201412</v>
          </cell>
        </row>
        <row r="409">
          <cell r="A409" t="str">
            <v>1077054</v>
          </cell>
          <cell r="B409" t="str">
            <v>PGRN14-10-0179</v>
          </cell>
          <cell r="C409" t="str">
            <v>P14-B233 OTL additional items for Bangphaeo Hospital upgrade</v>
          </cell>
          <cell r="D409" t="str">
            <v>BANGPHAEO HOSPITAL</v>
          </cell>
          <cell r="E409" t="str">
            <v>P14-B233</v>
          </cell>
          <cell r="F409">
            <v>41913</v>
          </cell>
          <cell r="G409">
            <v>41880</v>
          </cell>
          <cell r="H409" t="str">
            <v>1077054</v>
          </cell>
          <cell r="I409" t="str">
            <v>AB010</v>
          </cell>
          <cell r="J409" t="str">
            <v>BECKMAN COULTER (HONG KONG) LTD.</v>
          </cell>
          <cell r="K409" t="str">
            <v>USD</v>
          </cell>
          <cell r="L409">
            <v>119500</v>
          </cell>
          <cell r="M409">
            <v>119500</v>
          </cell>
          <cell r="P409" t="str">
            <v>Mr.Roland Kwok / Mr.PoMan Wong</v>
          </cell>
          <cell r="Q409" t="str">
            <v>AB010</v>
          </cell>
          <cell r="R409" t="str">
            <v>BECKMAN COULTER (HONG KONG) LTD.</v>
          </cell>
          <cell r="U409" t="str">
            <v>Mr.Roland Kwok / Mr.PoMan Wong</v>
          </cell>
          <cell r="W409" t="str">
            <v>PCL Holding Co.,Ltd</v>
          </cell>
          <cell r="X409" t="str">
            <v>10700</v>
          </cell>
          <cell r="Z409">
            <v>0</v>
          </cell>
          <cell r="AA409" t="str">
            <v>PCL510001</v>
          </cell>
          <cell r="AD409" t="str">
            <v>MAIN</v>
          </cell>
          <cell r="AE409">
            <v>0</v>
          </cell>
          <cell r="AG409" t="str">
            <v>201412</v>
          </cell>
        </row>
        <row r="410">
          <cell r="A410" t="str">
            <v>1078081</v>
          </cell>
          <cell r="B410" t="str">
            <v>PGRN14-10-0186</v>
          </cell>
          <cell r="C410" t="str">
            <v>P14-BSA002 , Routine order Oct-14</v>
          </cell>
          <cell r="D410" t="str">
            <v>SVP0130/2014</v>
          </cell>
          <cell r="E410" t="str">
            <v>P14-BSA002</v>
          </cell>
          <cell r="F410">
            <v>41940</v>
          </cell>
          <cell r="G410">
            <v>41926</v>
          </cell>
          <cell r="H410" t="str">
            <v>1078081</v>
          </cell>
          <cell r="I410" t="str">
            <v>AB010</v>
          </cell>
          <cell r="J410" t="str">
            <v>BECKMAN COULTER (HONG KONG) LTD.</v>
          </cell>
          <cell r="K410" t="str">
            <v>USD</v>
          </cell>
          <cell r="L410">
            <v>23571.34</v>
          </cell>
          <cell r="M410">
            <v>23571.34</v>
          </cell>
          <cell r="P410" t="str">
            <v>Mr.Roland Kwok / Mr.PoMan Wong</v>
          </cell>
          <cell r="Q410" t="str">
            <v>AB010</v>
          </cell>
          <cell r="R410" t="str">
            <v>BECKMAN COULTER (HONG KONG) LTD.</v>
          </cell>
          <cell r="U410" t="str">
            <v>Mr.Roland Kwok / Mr.PoMan Wong</v>
          </cell>
          <cell r="W410" t="str">
            <v>PCL Holding Co.,Ltd</v>
          </cell>
          <cell r="X410" t="str">
            <v>10700</v>
          </cell>
          <cell r="Z410">
            <v>0</v>
          </cell>
          <cell r="AA410" t="str">
            <v>PCL220111</v>
          </cell>
          <cell r="AC410" t="str">
            <v>BC-DI-AC</v>
          </cell>
          <cell r="AD410" t="str">
            <v>MAIN</v>
          </cell>
          <cell r="AE410">
            <v>0</v>
          </cell>
          <cell r="AG410" t="str">
            <v>201412</v>
          </cell>
        </row>
        <row r="411">
          <cell r="A411" t="str">
            <v>1072008.</v>
          </cell>
          <cell r="B411" t="str">
            <v>PGRN14-10-0187</v>
          </cell>
          <cell r="C411" t="str">
            <v>P14-BOA008 Access reagent by order on 101 Apr.14</v>
          </cell>
          <cell r="F411">
            <v>41939</v>
          </cell>
          <cell r="G411">
            <v>41939</v>
          </cell>
          <cell r="H411" t="str">
            <v>1072008.</v>
          </cell>
          <cell r="I411" t="str">
            <v>AB010</v>
          </cell>
          <cell r="J411" t="str">
            <v>BECKMAN COULTER (HONG KONG) LTD.</v>
          </cell>
          <cell r="K411" t="str">
            <v>USD</v>
          </cell>
          <cell r="L411">
            <v>570</v>
          </cell>
          <cell r="M411">
            <v>570</v>
          </cell>
          <cell r="P411" t="str">
            <v>Mr.Roland Kwok / Mr.PoMan Wong</v>
          </cell>
          <cell r="Q411" t="str">
            <v>AB010</v>
          </cell>
          <cell r="R411" t="str">
            <v>BECKMAN COULTER (HONG KONG) LTD.</v>
          </cell>
          <cell r="U411" t="str">
            <v>Mr.Roland Kwok / Mr.PoMan Wong</v>
          </cell>
          <cell r="W411" t="str">
            <v>PCL Holding Co.,Ltd</v>
          </cell>
          <cell r="X411" t="str">
            <v>10700</v>
          </cell>
          <cell r="Z411">
            <v>0</v>
          </cell>
          <cell r="AD411" t="str">
            <v>MAIN</v>
          </cell>
          <cell r="AE411">
            <v>0</v>
          </cell>
          <cell r="AF411" t="str">
            <v>A</v>
          </cell>
          <cell r="AG411" t="str">
            <v>201412</v>
          </cell>
        </row>
        <row r="412">
          <cell r="A412" t="str">
            <v>1077940</v>
          </cell>
          <cell r="B412" t="str">
            <v>PGRN14-11-0003</v>
          </cell>
          <cell r="C412" t="str">
            <v>P14-B099 Reagent ---- PAPP-A Calibrator and QC for Siriraj Down Syndrome Project (FOC)</v>
          </cell>
          <cell r="E412" t="str">
            <v>P14-B099</v>
          </cell>
          <cell r="F412">
            <v>41946</v>
          </cell>
          <cell r="G412">
            <v>41771</v>
          </cell>
          <cell r="H412" t="str">
            <v>1077940</v>
          </cell>
          <cell r="I412" t="str">
            <v>AB010</v>
          </cell>
          <cell r="J412" t="str">
            <v>BECKMAN COULTER (HONG KONG) LTD.</v>
          </cell>
          <cell r="K412" t="str">
            <v>USD</v>
          </cell>
          <cell r="L412">
            <v>0</v>
          </cell>
          <cell r="M412">
            <v>0</v>
          </cell>
          <cell r="P412" t="str">
            <v>Mr.Roland Kwok / Mr.PoMan Wong</v>
          </cell>
          <cell r="Q412" t="str">
            <v>AB010</v>
          </cell>
          <cell r="R412" t="str">
            <v>BECKMAN COULTER (HONG KONG) LTD.</v>
          </cell>
          <cell r="U412" t="str">
            <v>Mr.Roland Kwok / Mr.PoMan Wong</v>
          </cell>
          <cell r="W412" t="str">
            <v>PCL Holding Co.,Ltd</v>
          </cell>
          <cell r="X412" t="str">
            <v>10700</v>
          </cell>
          <cell r="Z412">
            <v>0</v>
          </cell>
          <cell r="AA412" t="str">
            <v>PCL170090</v>
          </cell>
          <cell r="AD412" t="str">
            <v>MAIN</v>
          </cell>
          <cell r="AE412">
            <v>0</v>
          </cell>
          <cell r="AG412" t="str">
            <v>201412</v>
          </cell>
        </row>
        <row r="413">
          <cell r="A413" t="str">
            <v>1077951</v>
          </cell>
          <cell r="B413" t="str">
            <v>PGRN14-11-0004</v>
          </cell>
          <cell r="C413" t="str">
            <v>P14-B204 Access reagent for Sep.14</v>
          </cell>
          <cell r="D413" t="str">
            <v>SEP#1</v>
          </cell>
          <cell r="E413" t="str">
            <v>P14-B204</v>
          </cell>
          <cell r="F413">
            <v>41946</v>
          </cell>
          <cell r="G413">
            <v>41865</v>
          </cell>
          <cell r="H413" t="str">
            <v>1077951</v>
          </cell>
          <cell r="I413" t="str">
            <v>AB010</v>
          </cell>
          <cell r="J413" t="str">
            <v>BECKMAN COULTER (HONG KONG) LTD.</v>
          </cell>
          <cell r="K413" t="str">
            <v>USD</v>
          </cell>
          <cell r="L413">
            <v>1960</v>
          </cell>
          <cell r="M413">
            <v>1960</v>
          </cell>
          <cell r="P413" t="str">
            <v>Mr.Roland Kwok / Mr.PoMan Wong</v>
          </cell>
          <cell r="Q413" t="str">
            <v>AB010</v>
          </cell>
          <cell r="R413" t="str">
            <v>BECKMAN COULTER (HONG KONG) LTD.</v>
          </cell>
          <cell r="U413" t="str">
            <v>Mr.Roland Kwok / Mr.PoMan Wong</v>
          </cell>
          <cell r="W413" t="str">
            <v>PCL Holding Co.,Ltd</v>
          </cell>
          <cell r="X413" t="str">
            <v>10700</v>
          </cell>
          <cell r="Z413">
            <v>0</v>
          </cell>
          <cell r="AA413" t="str">
            <v>PCL560594</v>
          </cell>
          <cell r="AD413" t="str">
            <v>MAIN</v>
          </cell>
          <cell r="AE413">
            <v>0</v>
          </cell>
          <cell r="AG413" t="str">
            <v>201412</v>
          </cell>
        </row>
        <row r="414">
          <cell r="A414" t="str">
            <v>1077263</v>
          </cell>
          <cell r="B414" t="str">
            <v>PGRN14-11-0005</v>
          </cell>
          <cell r="C414" t="str">
            <v>P14-B209 Beckman reagent for Sep.14</v>
          </cell>
          <cell r="D414" t="str">
            <v>SEP#6</v>
          </cell>
          <cell r="E414" t="str">
            <v>P14-B209</v>
          </cell>
          <cell r="F414">
            <v>41946</v>
          </cell>
          <cell r="G414">
            <v>41865</v>
          </cell>
          <cell r="H414" t="str">
            <v>1077263</v>
          </cell>
          <cell r="I414" t="str">
            <v>AB010</v>
          </cell>
          <cell r="J414" t="str">
            <v>BECKMAN COULTER (HONG KONG) LTD.</v>
          </cell>
          <cell r="K414" t="str">
            <v>USD</v>
          </cell>
          <cell r="L414">
            <v>32448</v>
          </cell>
          <cell r="M414">
            <v>32448</v>
          </cell>
          <cell r="P414" t="str">
            <v>Mr.Roland Kwok / Mr.PoMan Wong</v>
          </cell>
          <cell r="Q414" t="str">
            <v>AB010</v>
          </cell>
          <cell r="R414" t="str">
            <v>BECKMAN COULTER (HONG KONG) LTD.</v>
          </cell>
          <cell r="U414" t="str">
            <v>Mr.Roland Kwok / Mr.PoMan Wong</v>
          </cell>
          <cell r="W414" t="str">
            <v>PCL Holding Co.,Ltd</v>
          </cell>
          <cell r="X414" t="str">
            <v>10700</v>
          </cell>
          <cell r="Z414">
            <v>0</v>
          </cell>
          <cell r="AA414" t="str">
            <v>PCL560594</v>
          </cell>
          <cell r="AD414" t="str">
            <v>MAIN</v>
          </cell>
          <cell r="AE414">
            <v>0</v>
          </cell>
          <cell r="AG414" t="str">
            <v>201412</v>
          </cell>
        </row>
        <row r="415">
          <cell r="A415" t="str">
            <v>1077263A</v>
          </cell>
          <cell r="B415" t="str">
            <v>PGRN14-11-0006</v>
          </cell>
          <cell r="C415" t="str">
            <v>P14-B209 Beckman reagent for Sep.14</v>
          </cell>
          <cell r="D415" t="str">
            <v>SEP#6</v>
          </cell>
          <cell r="E415" t="str">
            <v>P14-B209</v>
          </cell>
          <cell r="F415">
            <v>41946</v>
          </cell>
          <cell r="G415">
            <v>41865</v>
          </cell>
          <cell r="H415" t="str">
            <v>1077263A</v>
          </cell>
          <cell r="I415" t="str">
            <v>AB010</v>
          </cell>
          <cell r="J415" t="str">
            <v>BECKMAN COULTER (HONG KONG) LTD.</v>
          </cell>
          <cell r="K415" t="str">
            <v>USD</v>
          </cell>
          <cell r="L415">
            <v>7200</v>
          </cell>
          <cell r="M415">
            <v>7200</v>
          </cell>
          <cell r="P415" t="str">
            <v>Mr.Roland Kwok / Mr.PoMan Wong</v>
          </cell>
          <cell r="Q415" t="str">
            <v>AB010</v>
          </cell>
          <cell r="R415" t="str">
            <v>BECKMAN COULTER (HONG KONG) LTD.</v>
          </cell>
          <cell r="U415" t="str">
            <v>Mr.Roland Kwok / Mr.PoMan Wong</v>
          </cell>
          <cell r="W415" t="str">
            <v>PCL Holding Co.,Ltd</v>
          </cell>
          <cell r="X415" t="str">
            <v>10700</v>
          </cell>
          <cell r="Z415">
            <v>0</v>
          </cell>
          <cell r="AA415" t="str">
            <v>PCL560594</v>
          </cell>
          <cell r="AD415" t="str">
            <v>MAIN</v>
          </cell>
          <cell r="AE415">
            <v>0</v>
          </cell>
          <cell r="AG415" t="str">
            <v>201412</v>
          </cell>
        </row>
        <row r="416">
          <cell r="A416" t="str">
            <v>1077941</v>
          </cell>
          <cell r="B416" t="str">
            <v>PGRN14-11-0007</v>
          </cell>
          <cell r="C416" t="str">
            <v>P14-B224 Access reagent for inventory Aug.14, additional</v>
          </cell>
          <cell r="D416" t="str">
            <v>SEP#20</v>
          </cell>
          <cell r="E416" t="str">
            <v>P14-B224</v>
          </cell>
          <cell r="F416">
            <v>41946</v>
          </cell>
          <cell r="G416">
            <v>41869</v>
          </cell>
          <cell r="H416" t="str">
            <v>1077941</v>
          </cell>
          <cell r="I416" t="str">
            <v>AB010</v>
          </cell>
          <cell r="J416" t="str">
            <v>BECKMAN COULTER (HONG KONG) LTD.</v>
          </cell>
          <cell r="K416" t="str">
            <v>USD</v>
          </cell>
          <cell r="L416">
            <v>2880</v>
          </cell>
          <cell r="M416">
            <v>2880</v>
          </cell>
          <cell r="P416" t="str">
            <v>Mr.Roland Kwok / Mr.PoMan Wong</v>
          </cell>
          <cell r="Q416" t="str">
            <v>AB010</v>
          </cell>
          <cell r="R416" t="str">
            <v>BECKMAN COULTER (HONG KONG) LTD.</v>
          </cell>
          <cell r="U416" t="str">
            <v>Mr.Roland Kwok / Mr.PoMan Wong</v>
          </cell>
          <cell r="W416" t="str">
            <v>PCL Holding Co.,Ltd</v>
          </cell>
          <cell r="X416" t="str">
            <v>10700</v>
          </cell>
          <cell r="Z416">
            <v>0</v>
          </cell>
          <cell r="AA416" t="str">
            <v>PCL560594</v>
          </cell>
          <cell r="AD416" t="str">
            <v>MAIN</v>
          </cell>
          <cell r="AE416">
            <v>0</v>
          </cell>
          <cell r="AG416" t="str">
            <v>201412</v>
          </cell>
        </row>
        <row r="417">
          <cell r="A417" t="str">
            <v>1077963</v>
          </cell>
          <cell r="B417" t="str">
            <v>PGRN14-11-0008</v>
          </cell>
          <cell r="C417" t="str">
            <v>P14-BIA003 Access reagent inventory for Oct.14</v>
          </cell>
          <cell r="D417" t="str">
            <v>RIN1409001</v>
          </cell>
          <cell r="E417" t="str">
            <v>P14-BIA003</v>
          </cell>
          <cell r="F417">
            <v>41946</v>
          </cell>
          <cell r="G417">
            <v>41908</v>
          </cell>
          <cell r="H417" t="str">
            <v>1077963</v>
          </cell>
          <cell r="I417" t="str">
            <v>AB010</v>
          </cell>
          <cell r="J417" t="str">
            <v>BECKMAN COULTER (HONG KONG) LTD.</v>
          </cell>
          <cell r="K417" t="str">
            <v>USD</v>
          </cell>
          <cell r="L417">
            <v>3640</v>
          </cell>
          <cell r="M417">
            <v>3640</v>
          </cell>
          <cell r="P417" t="str">
            <v>Mr.Roland Kwok / Mr.PoMan Wong</v>
          </cell>
          <cell r="Q417" t="str">
            <v>AB010</v>
          </cell>
          <cell r="R417" t="str">
            <v>BECKMAN COULTER (HONG KONG) LTD.</v>
          </cell>
          <cell r="U417" t="str">
            <v>Mr.Roland Kwok / Mr.PoMan Wong</v>
          </cell>
          <cell r="W417" t="str">
            <v>PCL Holding Co.,Ltd</v>
          </cell>
          <cell r="X417" t="str">
            <v>10700</v>
          </cell>
          <cell r="Z417">
            <v>0</v>
          </cell>
          <cell r="AA417" t="str">
            <v>PCL560594</v>
          </cell>
          <cell r="AD417" t="str">
            <v>MAIN</v>
          </cell>
          <cell r="AE417">
            <v>0</v>
          </cell>
          <cell r="AG417" t="str">
            <v>201412</v>
          </cell>
        </row>
        <row r="418">
          <cell r="A418" t="str">
            <v>1078114</v>
          </cell>
          <cell r="B418" t="str">
            <v>PGRN14-11-0009</v>
          </cell>
          <cell r="C418" t="str">
            <v>P14-BIA003 Access reagent inventory for Oct.14</v>
          </cell>
          <cell r="D418" t="str">
            <v>RIN1409001</v>
          </cell>
          <cell r="E418" t="str">
            <v>P14-BIA003</v>
          </cell>
          <cell r="F418">
            <v>41946</v>
          </cell>
          <cell r="G418">
            <v>41908</v>
          </cell>
          <cell r="H418" t="str">
            <v>1078114</v>
          </cell>
          <cell r="I418" t="str">
            <v>AB010</v>
          </cell>
          <cell r="J418" t="str">
            <v>BECKMAN COULTER (HONG KONG) LTD.</v>
          </cell>
          <cell r="K418" t="str">
            <v>USD</v>
          </cell>
          <cell r="L418">
            <v>1680</v>
          </cell>
          <cell r="M418">
            <v>1680</v>
          </cell>
          <cell r="P418" t="str">
            <v>Mr.Roland Kwok / Mr.PoMan Wong</v>
          </cell>
          <cell r="Q418" t="str">
            <v>AB010</v>
          </cell>
          <cell r="R418" t="str">
            <v>BECKMAN COULTER (HONG KONG) LTD.</v>
          </cell>
          <cell r="U418" t="str">
            <v>Mr.Roland Kwok / Mr.PoMan Wong</v>
          </cell>
          <cell r="W418" t="str">
            <v>PCL Holding Co.,Ltd</v>
          </cell>
          <cell r="X418" t="str">
            <v>10700</v>
          </cell>
          <cell r="Z418">
            <v>0</v>
          </cell>
          <cell r="AA418" t="str">
            <v>PCL560594</v>
          </cell>
          <cell r="AD418" t="str">
            <v>MAIN</v>
          </cell>
          <cell r="AE418">
            <v>0</v>
          </cell>
          <cell r="AG418" t="str">
            <v>201412</v>
          </cell>
        </row>
        <row r="419">
          <cell r="A419" t="str">
            <v>1076157.</v>
          </cell>
          <cell r="B419" t="str">
            <v>PGRN14-11-0010</v>
          </cell>
          <cell r="C419" t="str">
            <v>P14-BOA018,Access reagent by order on 21 July.14</v>
          </cell>
          <cell r="F419">
            <v>41944</v>
          </cell>
          <cell r="G419">
            <v>41949</v>
          </cell>
          <cell r="H419" t="str">
            <v>1076157.</v>
          </cell>
          <cell r="I419" t="str">
            <v>AB010</v>
          </cell>
          <cell r="J419" t="str">
            <v>BECKMAN COULTER (HONG KONG) LTD.</v>
          </cell>
          <cell r="K419" t="str">
            <v>USD</v>
          </cell>
          <cell r="L419">
            <v>165</v>
          </cell>
          <cell r="M419">
            <v>165</v>
          </cell>
          <cell r="P419" t="str">
            <v>Mr.Roland Kwok / Mr.PoMan Wong</v>
          </cell>
          <cell r="Q419" t="str">
            <v>AB010</v>
          </cell>
          <cell r="R419" t="str">
            <v>BECKMAN COULTER (HONG KONG) LTD.</v>
          </cell>
          <cell r="U419" t="str">
            <v>Mr.Roland Kwok / Mr.PoMan Wong</v>
          </cell>
          <cell r="W419" t="str">
            <v>PCL Holding Co.,Ltd</v>
          </cell>
          <cell r="X419" t="str">
            <v>10700</v>
          </cell>
          <cell r="Z419">
            <v>0</v>
          </cell>
          <cell r="AD419" t="str">
            <v>MAIN</v>
          </cell>
          <cell r="AE419">
            <v>0</v>
          </cell>
          <cell r="AF419" t="str">
            <v>A</v>
          </cell>
          <cell r="AG419" t="str">
            <v>201412</v>
          </cell>
        </row>
        <row r="420">
          <cell r="A420" t="str">
            <v>1077964</v>
          </cell>
          <cell r="B420" t="str">
            <v>PGRN14-11-0011</v>
          </cell>
          <cell r="C420" t="str">
            <v>P14-BOA018,Access reagent by order on 21 July.14  CDM PN A73819 Q3 $100 @32.430500</v>
          </cell>
          <cell r="D420" t="str">
            <v>BOA140721</v>
          </cell>
          <cell r="E420" t="str">
            <v>P14-BOA018</v>
          </cell>
          <cell r="F420">
            <v>41946</v>
          </cell>
          <cell r="G420">
            <v>41842</v>
          </cell>
          <cell r="H420" t="str">
            <v>1077964</v>
          </cell>
          <cell r="I420" t="str">
            <v>AB010</v>
          </cell>
          <cell r="J420" t="str">
            <v>BECKMAN COULTER (HONG KONG) LTD.</v>
          </cell>
          <cell r="K420" t="str">
            <v>USD</v>
          </cell>
          <cell r="L420">
            <v>300</v>
          </cell>
          <cell r="M420">
            <v>300</v>
          </cell>
          <cell r="P420" t="str">
            <v>Mr.Roland Kwok / Mr.PoMan Wong</v>
          </cell>
          <cell r="Q420" t="str">
            <v>AB010</v>
          </cell>
          <cell r="R420" t="str">
            <v>BECKMAN COULTER (HONG KONG) LTD.</v>
          </cell>
          <cell r="U420" t="str">
            <v>Mr.Roland Kwok / Mr.PoMan Wong</v>
          </cell>
          <cell r="W420" t="str">
            <v>PCL Holding Co.,Ltd</v>
          </cell>
          <cell r="X420" t="str">
            <v>10700</v>
          </cell>
          <cell r="Z420">
            <v>0</v>
          </cell>
          <cell r="AA420" t="str">
            <v>PCL160100</v>
          </cell>
          <cell r="AD420" t="str">
            <v>MAIN</v>
          </cell>
          <cell r="AE420">
            <v>0</v>
          </cell>
          <cell r="AG420" t="str">
            <v>201412</v>
          </cell>
        </row>
        <row r="421">
          <cell r="A421" t="str">
            <v>1077965</v>
          </cell>
          <cell r="B421" t="str">
            <v>PGRN14-11-0012</v>
          </cell>
          <cell r="C421" t="str">
            <v>P14-BOA023 Access reagent by order on 01 Sep.14</v>
          </cell>
          <cell r="D421" t="str">
            <v>BOA140901</v>
          </cell>
          <cell r="E421" t="str">
            <v>P14-BOA023</v>
          </cell>
          <cell r="F421">
            <v>41946</v>
          </cell>
          <cell r="G421">
            <v>41884</v>
          </cell>
          <cell r="H421" t="str">
            <v>1077965</v>
          </cell>
          <cell r="I421" t="str">
            <v>AB010</v>
          </cell>
          <cell r="J421" t="str">
            <v>BECKMAN COULTER (HONG KONG) LTD.</v>
          </cell>
          <cell r="K421" t="str">
            <v>USD</v>
          </cell>
          <cell r="L421">
            <v>180</v>
          </cell>
          <cell r="M421">
            <v>180</v>
          </cell>
          <cell r="P421" t="str">
            <v>Mr.Roland Kwok / Mr.PoMan Wong</v>
          </cell>
          <cell r="Q421" t="str">
            <v>AB010</v>
          </cell>
          <cell r="R421" t="str">
            <v>BECKMAN COULTER (HONG KONG) LTD.</v>
          </cell>
          <cell r="U421" t="str">
            <v>Mr.Roland Kwok / Mr.PoMan Wong</v>
          </cell>
          <cell r="W421" t="str">
            <v>PCL Holding Co.,Ltd</v>
          </cell>
          <cell r="X421" t="str">
            <v>10700</v>
          </cell>
          <cell r="Z421">
            <v>0</v>
          </cell>
          <cell r="AA421" t="str">
            <v>PCL160100</v>
          </cell>
          <cell r="AD421" t="str">
            <v>MAIN</v>
          </cell>
          <cell r="AE421">
            <v>0</v>
          </cell>
          <cell r="AG421" t="str">
            <v>201412</v>
          </cell>
        </row>
        <row r="422">
          <cell r="A422" t="str">
            <v>1077943</v>
          </cell>
          <cell r="B422" t="str">
            <v>PGRN14-11-0013</v>
          </cell>
          <cell r="C422" t="str">
            <v>P14-BOA024 Access reagent by order on 10 Sep.14 CDM PN A73819 Q5 $100 @32.4305</v>
          </cell>
          <cell r="D422" t="str">
            <v>BOA140910</v>
          </cell>
          <cell r="E422" t="str">
            <v>P14-BOA024</v>
          </cell>
          <cell r="F422">
            <v>41946</v>
          </cell>
          <cell r="G422">
            <v>41893</v>
          </cell>
          <cell r="H422" t="str">
            <v>1077943</v>
          </cell>
          <cell r="I422" t="str">
            <v>AB010</v>
          </cell>
          <cell r="J422" t="str">
            <v>BECKMAN COULTER (HONG KONG) LTD.</v>
          </cell>
          <cell r="K422" t="str">
            <v>USD</v>
          </cell>
          <cell r="L422">
            <v>500</v>
          </cell>
          <cell r="M422">
            <v>500</v>
          </cell>
          <cell r="P422" t="str">
            <v>Mr.Roland Kwok / Mr.PoMan Wong</v>
          </cell>
          <cell r="Q422" t="str">
            <v>AB010</v>
          </cell>
          <cell r="R422" t="str">
            <v>BECKMAN COULTER (HONG KONG) LTD.</v>
          </cell>
          <cell r="U422" t="str">
            <v>Mr.Roland Kwok / Mr.PoMan Wong</v>
          </cell>
          <cell r="W422" t="str">
            <v>PCL Holding Co.,Ltd</v>
          </cell>
          <cell r="X422" t="str">
            <v>10700</v>
          </cell>
          <cell r="Z422">
            <v>0</v>
          </cell>
          <cell r="AA422" t="str">
            <v>PCL160100</v>
          </cell>
          <cell r="AD422" t="str">
            <v>MAIN</v>
          </cell>
          <cell r="AE422">
            <v>0</v>
          </cell>
          <cell r="AG422" t="str">
            <v>201412</v>
          </cell>
        </row>
        <row r="423">
          <cell r="A423" t="str">
            <v>1077966</v>
          </cell>
          <cell r="B423" t="str">
            <v>PGRN14-11-0014</v>
          </cell>
          <cell r="C423" t="str">
            <v>P14-BOA024 Access reagent by order on 10 Sep.14 CDM PN A73819 Q5 $100 @32.4305</v>
          </cell>
          <cell r="D423" t="str">
            <v>BOA140910</v>
          </cell>
          <cell r="E423" t="str">
            <v>P14-BOA024</v>
          </cell>
          <cell r="F423">
            <v>41946</v>
          </cell>
          <cell r="G423">
            <v>41893</v>
          </cell>
          <cell r="H423" t="str">
            <v>1077966</v>
          </cell>
          <cell r="I423" t="str">
            <v>AB010</v>
          </cell>
          <cell r="J423" t="str">
            <v>BECKMAN COULTER (HONG KONG) LTD.</v>
          </cell>
          <cell r="K423" t="str">
            <v>USD</v>
          </cell>
          <cell r="L423">
            <v>240</v>
          </cell>
          <cell r="M423">
            <v>240</v>
          </cell>
          <cell r="P423" t="str">
            <v>Mr.Roland Kwok / Mr.PoMan Wong</v>
          </cell>
          <cell r="Q423" t="str">
            <v>AB010</v>
          </cell>
          <cell r="R423" t="str">
            <v>BECKMAN COULTER (HONG KONG) LTD.</v>
          </cell>
          <cell r="U423" t="str">
            <v>Mr.Roland Kwok / Mr.PoMan Wong</v>
          </cell>
          <cell r="W423" t="str">
            <v>PCL Holding Co.,Ltd</v>
          </cell>
          <cell r="X423" t="str">
            <v>10700</v>
          </cell>
          <cell r="Z423">
            <v>0</v>
          </cell>
          <cell r="AA423" t="str">
            <v>PCL160100</v>
          </cell>
          <cell r="AD423" t="str">
            <v>MAIN</v>
          </cell>
          <cell r="AE423">
            <v>0</v>
          </cell>
          <cell r="AG423" t="str">
            <v>201412</v>
          </cell>
        </row>
        <row r="424">
          <cell r="A424" t="str">
            <v>1077942</v>
          </cell>
          <cell r="B424" t="str">
            <v>PGRN14-11-0015</v>
          </cell>
          <cell r="C424" t="str">
            <v>P14-BOA025 Access reagent by order on 22 Sep.14</v>
          </cell>
          <cell r="D424" t="str">
            <v>BOA140922</v>
          </cell>
          <cell r="E424" t="str">
            <v>P14-BOA025</v>
          </cell>
          <cell r="F424">
            <v>41946</v>
          </cell>
          <cell r="G424">
            <v>41906</v>
          </cell>
          <cell r="H424" t="str">
            <v>1077942</v>
          </cell>
          <cell r="I424" t="str">
            <v>AB010</v>
          </cell>
          <cell r="J424" t="str">
            <v>BECKMAN COULTER (HONG KONG) LTD.</v>
          </cell>
          <cell r="K424" t="str">
            <v>USD</v>
          </cell>
          <cell r="L424">
            <v>498</v>
          </cell>
          <cell r="M424">
            <v>498</v>
          </cell>
          <cell r="P424" t="str">
            <v>Mr.Roland Kwok / Mr.PoMan Wong</v>
          </cell>
          <cell r="Q424" t="str">
            <v>AB010</v>
          </cell>
          <cell r="R424" t="str">
            <v>BECKMAN COULTER (HONG KONG) LTD.</v>
          </cell>
          <cell r="U424" t="str">
            <v>Mr.Roland Kwok / Mr.PoMan Wong</v>
          </cell>
          <cell r="W424" t="str">
            <v>PCL Holding Co.,Ltd</v>
          </cell>
          <cell r="X424" t="str">
            <v>10700</v>
          </cell>
          <cell r="Z424">
            <v>0</v>
          </cell>
          <cell r="AA424" t="str">
            <v>PCL160100</v>
          </cell>
          <cell r="AD424" t="str">
            <v>MAIN</v>
          </cell>
          <cell r="AE424">
            <v>0</v>
          </cell>
          <cell r="AG424" t="str">
            <v>201412</v>
          </cell>
        </row>
        <row r="425">
          <cell r="A425" t="str">
            <v>1077944</v>
          </cell>
          <cell r="B425" t="str">
            <v>PGRN14-11-0016</v>
          </cell>
          <cell r="C425" t="str">
            <v>P14-BOA026 Access reagent by order on 01 Oct.14</v>
          </cell>
          <cell r="D425" t="str">
            <v>BOA141001</v>
          </cell>
          <cell r="E425" t="str">
            <v>P14-BOA026</v>
          </cell>
          <cell r="F425">
            <v>41946</v>
          </cell>
          <cell r="G425">
            <v>41914</v>
          </cell>
          <cell r="H425" t="str">
            <v>1077944</v>
          </cell>
          <cell r="I425" t="str">
            <v>AB010</v>
          </cell>
          <cell r="J425" t="str">
            <v>BECKMAN COULTER (HONG KONG) LTD.</v>
          </cell>
          <cell r="K425" t="str">
            <v>USD</v>
          </cell>
          <cell r="L425">
            <v>960</v>
          </cell>
          <cell r="M425">
            <v>960</v>
          </cell>
          <cell r="P425" t="str">
            <v>Mr.Roland Kwok / Mr.PoMan Wong</v>
          </cell>
          <cell r="Q425" t="str">
            <v>AB010</v>
          </cell>
          <cell r="R425" t="str">
            <v>BECKMAN COULTER (HONG KONG) LTD.</v>
          </cell>
          <cell r="U425" t="str">
            <v>Mr.Roland Kwok / Mr.PoMan Wong</v>
          </cell>
          <cell r="W425" t="str">
            <v>PCL Holding Co.,Ltd</v>
          </cell>
          <cell r="X425" t="str">
            <v>10700</v>
          </cell>
          <cell r="Z425">
            <v>0</v>
          </cell>
          <cell r="AA425" t="str">
            <v>PCL160100</v>
          </cell>
          <cell r="AD425" t="str">
            <v>MAIN</v>
          </cell>
          <cell r="AE425">
            <v>0</v>
          </cell>
          <cell r="AG425" t="str">
            <v>201412</v>
          </cell>
        </row>
        <row r="426">
          <cell r="A426" t="str">
            <v>1078117</v>
          </cell>
          <cell r="B426" t="str">
            <v>PGRN14-11-0017</v>
          </cell>
          <cell r="C426" t="str">
            <v>P14-BOA026 Access reagent by order on 01 Oct.14</v>
          </cell>
          <cell r="D426" t="str">
            <v>BOA141001</v>
          </cell>
          <cell r="E426" t="str">
            <v>P14-BOA026</v>
          </cell>
          <cell r="F426">
            <v>41946</v>
          </cell>
          <cell r="G426">
            <v>41914</v>
          </cell>
          <cell r="H426" t="str">
            <v>1078117</v>
          </cell>
          <cell r="I426" t="str">
            <v>AB010</v>
          </cell>
          <cell r="J426" t="str">
            <v>BECKMAN COULTER (HONG KONG) LTD.</v>
          </cell>
          <cell r="K426" t="str">
            <v>USD</v>
          </cell>
          <cell r="L426">
            <v>55</v>
          </cell>
          <cell r="M426">
            <v>55</v>
          </cell>
          <cell r="P426" t="str">
            <v>Mr.Roland Kwok / Mr.PoMan Wong</v>
          </cell>
          <cell r="Q426" t="str">
            <v>AB010</v>
          </cell>
          <cell r="R426" t="str">
            <v>BECKMAN COULTER (HONG KONG) LTD.</v>
          </cell>
          <cell r="U426" t="str">
            <v>Mr.Roland Kwok / Mr.PoMan Wong</v>
          </cell>
          <cell r="W426" t="str">
            <v>PCL Holding Co.,Ltd</v>
          </cell>
          <cell r="X426" t="str">
            <v>10700</v>
          </cell>
          <cell r="Z426">
            <v>0</v>
          </cell>
          <cell r="AA426" t="str">
            <v>PCL160100</v>
          </cell>
          <cell r="AD426" t="str">
            <v>MAIN</v>
          </cell>
          <cell r="AE426">
            <v>0</v>
          </cell>
          <cell r="AG426" t="str">
            <v>201412</v>
          </cell>
        </row>
        <row r="427">
          <cell r="A427" t="str">
            <v>1078259</v>
          </cell>
          <cell r="B427" t="str">
            <v>PGRN14-11-0019</v>
          </cell>
          <cell r="C427" t="str">
            <v>P14-BOF052 Flow reagent by order on 02 Sep.14</v>
          </cell>
          <cell r="D427" t="str">
            <v>BOF140901</v>
          </cell>
          <cell r="E427" t="str">
            <v>P14-BOF052</v>
          </cell>
          <cell r="F427">
            <v>41948</v>
          </cell>
          <cell r="G427">
            <v>41884</v>
          </cell>
          <cell r="H427" t="str">
            <v>1078259</v>
          </cell>
          <cell r="I427" t="str">
            <v>AB010</v>
          </cell>
          <cell r="J427" t="str">
            <v>BECKMAN COULTER (HONG KONG) LTD.</v>
          </cell>
          <cell r="K427" t="str">
            <v>USD</v>
          </cell>
          <cell r="L427">
            <v>266</v>
          </cell>
          <cell r="M427">
            <v>266</v>
          </cell>
          <cell r="P427" t="str">
            <v>Mr.Roland Kwok / Mr.PoMan Wong</v>
          </cell>
          <cell r="Q427" t="str">
            <v>AB010</v>
          </cell>
          <cell r="R427" t="str">
            <v>BECKMAN COULTER (HONG KONG) LTD.</v>
          </cell>
          <cell r="U427" t="str">
            <v>Mr.Roland Kwok / Mr.PoMan Wong</v>
          </cell>
          <cell r="W427" t="str">
            <v>PCL Holding Co.,Ltd</v>
          </cell>
          <cell r="X427" t="str">
            <v>10700</v>
          </cell>
          <cell r="Z427">
            <v>0</v>
          </cell>
          <cell r="AA427" t="str">
            <v>PCL160100</v>
          </cell>
          <cell r="AD427" t="str">
            <v>MAIN</v>
          </cell>
          <cell r="AE427">
            <v>0</v>
          </cell>
          <cell r="AG427" t="str">
            <v>201412</v>
          </cell>
        </row>
        <row r="428">
          <cell r="A428" t="str">
            <v>1078260</v>
          </cell>
          <cell r="B428" t="str">
            <v>PGRN14-11-0020</v>
          </cell>
          <cell r="C428" t="str">
            <v>P14-BOF059 Flow by order for PCT, TO-S140256, TO-S140267</v>
          </cell>
          <cell r="D428" t="str">
            <v>TO-S140256,267</v>
          </cell>
          <cell r="E428" t="str">
            <v>P14-BOF059</v>
          </cell>
          <cell r="F428">
            <v>41948</v>
          </cell>
          <cell r="G428">
            <v>41926</v>
          </cell>
          <cell r="H428" t="str">
            <v>1078260</v>
          </cell>
          <cell r="I428" t="str">
            <v>AB010</v>
          </cell>
          <cell r="J428" t="str">
            <v>BECKMAN COULTER (HONG KONG) LTD.</v>
          </cell>
          <cell r="K428" t="str">
            <v>USD</v>
          </cell>
          <cell r="L428">
            <v>235</v>
          </cell>
          <cell r="M428">
            <v>235</v>
          </cell>
          <cell r="P428" t="str">
            <v>Mr.Roland Kwok / Mr.PoMan Wong</v>
          </cell>
          <cell r="Q428" t="str">
            <v>AB010</v>
          </cell>
          <cell r="R428" t="str">
            <v>BECKMAN COULTER (HONG KONG) LTD.</v>
          </cell>
          <cell r="U428" t="str">
            <v>Mr.Roland Kwok / Mr.PoMan Wong</v>
          </cell>
          <cell r="W428" t="str">
            <v>PCL Holding Co.,Ltd</v>
          </cell>
          <cell r="X428" t="str">
            <v>10700</v>
          </cell>
          <cell r="Z428">
            <v>0</v>
          </cell>
          <cell r="AA428" t="str">
            <v>PCL570001</v>
          </cell>
          <cell r="AD428" t="str">
            <v>MAIN</v>
          </cell>
          <cell r="AE428">
            <v>0</v>
          </cell>
          <cell r="AG428" t="str">
            <v>201412</v>
          </cell>
        </row>
        <row r="429">
          <cell r="A429" t="str">
            <v>1078272</v>
          </cell>
          <cell r="B429" t="str">
            <v>PGRN14-11-0021</v>
          </cell>
          <cell r="C429" t="str">
            <v>P14-BSB006 , Urgent Order Spare parts stock empty (เนื่องจากปริมาณการใช้สูงขึ้นจากชื้อ Ebola)</v>
          </cell>
          <cell r="D429" t="str">
            <v>SVP0133/2014</v>
          </cell>
          <cell r="E429" t="str">
            <v>P14-BSB006</v>
          </cell>
          <cell r="F429">
            <v>41946</v>
          </cell>
          <cell r="G429">
            <v>41936</v>
          </cell>
          <cell r="H429" t="str">
            <v>1078272</v>
          </cell>
          <cell r="I429" t="str">
            <v>AB010</v>
          </cell>
          <cell r="J429" t="str">
            <v>BECKMAN COULTER (HONG KONG) LTD.</v>
          </cell>
          <cell r="K429" t="str">
            <v>USD</v>
          </cell>
          <cell r="L429">
            <v>3265.1</v>
          </cell>
          <cell r="M429">
            <v>3265.1</v>
          </cell>
          <cell r="P429" t="str">
            <v>Mr.Roland Kwok / Mr.PoMan Wong</v>
          </cell>
          <cell r="Q429" t="str">
            <v>AB010</v>
          </cell>
          <cell r="R429" t="str">
            <v>BECKMAN COULTER (HONG KONG) LTD.</v>
          </cell>
          <cell r="U429" t="str">
            <v>Mr.Roland Kwok / Mr.PoMan Wong</v>
          </cell>
          <cell r="W429" t="str">
            <v>PCL Holding Co.,Ltd</v>
          </cell>
          <cell r="X429" t="str">
            <v>10700</v>
          </cell>
          <cell r="Z429">
            <v>0</v>
          </cell>
          <cell r="AA429" t="str">
            <v>PCL220111</v>
          </cell>
          <cell r="AC429" t="str">
            <v>BC-DI-BE</v>
          </cell>
          <cell r="AD429" t="str">
            <v>MAIN</v>
          </cell>
          <cell r="AE429">
            <v>0</v>
          </cell>
          <cell r="AG429" t="str">
            <v>201412</v>
          </cell>
        </row>
        <row r="430">
          <cell r="A430" t="str">
            <v>1078134</v>
          </cell>
          <cell r="B430" t="str">
            <v>PGRN14-11-0022</v>
          </cell>
          <cell r="C430" t="str">
            <v>P14-LS147 , PTT for Chem CMU</v>
          </cell>
          <cell r="D430" t="str">
            <v>BMR14100001</v>
          </cell>
          <cell r="E430" t="str">
            <v>P14-LS147</v>
          </cell>
          <cell r="F430">
            <v>41946</v>
          </cell>
          <cell r="G430">
            <v>41932</v>
          </cell>
          <cell r="H430" t="str">
            <v>1078134</v>
          </cell>
          <cell r="I430" t="str">
            <v>AB010</v>
          </cell>
          <cell r="J430" t="str">
            <v>BECKMAN COULTER (HONG KONG) LTD.</v>
          </cell>
          <cell r="K430" t="str">
            <v>USD</v>
          </cell>
          <cell r="L430">
            <v>5238.55</v>
          </cell>
          <cell r="M430">
            <v>5238.55</v>
          </cell>
          <cell r="P430" t="str">
            <v>Mr.Roland Kwok / Mr.PoMan Wong</v>
          </cell>
          <cell r="Q430" t="str">
            <v>AB010</v>
          </cell>
          <cell r="R430" t="str">
            <v>BECKMAN COULTER (HONG KONG) LTD.</v>
          </cell>
          <cell r="U430" t="str">
            <v>Mr.Roland Kwok / Mr.PoMan Wong</v>
          </cell>
          <cell r="W430" t="str">
            <v>PCL Holding Co.,Ltd</v>
          </cell>
          <cell r="X430" t="str">
            <v>10700</v>
          </cell>
          <cell r="Z430">
            <v>0</v>
          </cell>
          <cell r="AA430" t="str">
            <v>BMR1-C</v>
          </cell>
          <cell r="AB430" t="str">
            <v>BMR-SA</v>
          </cell>
          <cell r="AD430" t="str">
            <v>MAIN</v>
          </cell>
          <cell r="AE430">
            <v>0</v>
          </cell>
          <cell r="AG430" t="str">
            <v>201412</v>
          </cell>
        </row>
        <row r="431">
          <cell r="A431" t="str">
            <v>1074692</v>
          </cell>
          <cell r="B431" t="str">
            <v>PGRN14-11-0023</v>
          </cell>
          <cell r="C431" t="str">
            <v>P14-B140 Beckman by Inventory for July 2014</v>
          </cell>
          <cell r="D431" t="str">
            <v>JUL#5</v>
          </cell>
          <cell r="E431" t="str">
            <v>P14-B140</v>
          </cell>
          <cell r="F431">
            <v>41947</v>
          </cell>
          <cell r="G431">
            <v>41800</v>
          </cell>
          <cell r="H431" t="str">
            <v>1074692</v>
          </cell>
          <cell r="I431" t="str">
            <v>AB010</v>
          </cell>
          <cell r="J431" t="str">
            <v>BECKMAN COULTER (HONG KONG) LTD.</v>
          </cell>
          <cell r="K431" t="str">
            <v>USD</v>
          </cell>
          <cell r="L431">
            <v>7200</v>
          </cell>
          <cell r="M431">
            <v>7200</v>
          </cell>
          <cell r="P431" t="str">
            <v>Mr.Roland Kwok / Mr.PoMan Wong</v>
          </cell>
          <cell r="Q431" t="str">
            <v>AB010</v>
          </cell>
          <cell r="R431" t="str">
            <v>BECKMAN COULTER (HONG KONG) LTD.</v>
          </cell>
          <cell r="U431" t="str">
            <v>Mr.Roland Kwok / Mr.PoMan Wong</v>
          </cell>
          <cell r="W431" t="str">
            <v>PCL Holding Co.,Ltd</v>
          </cell>
          <cell r="X431" t="str">
            <v>10700</v>
          </cell>
          <cell r="Z431">
            <v>0</v>
          </cell>
          <cell r="AA431" t="str">
            <v>PCL560594</v>
          </cell>
          <cell r="AD431" t="str">
            <v>MAIN</v>
          </cell>
          <cell r="AE431">
            <v>0</v>
          </cell>
          <cell r="AG431" t="str">
            <v>201412</v>
          </cell>
        </row>
        <row r="432">
          <cell r="A432" t="str">
            <v>1078165</v>
          </cell>
          <cell r="B432" t="str">
            <v>PGRN14-11-0024</v>
          </cell>
          <cell r="C432" t="str">
            <v>P14-BIA004 Access reagent inventory for Oct.14</v>
          </cell>
          <cell r="D432" t="str">
            <v>RIN1409002</v>
          </cell>
          <cell r="E432" t="str">
            <v>P14-BIA004</v>
          </cell>
          <cell r="F432">
            <v>41948</v>
          </cell>
          <cell r="G432">
            <v>41908</v>
          </cell>
          <cell r="H432" t="str">
            <v>1078165</v>
          </cell>
          <cell r="I432" t="str">
            <v>AB010</v>
          </cell>
          <cell r="J432" t="str">
            <v>BECKMAN COULTER (HONG KONG) LTD.</v>
          </cell>
          <cell r="K432" t="str">
            <v>USD</v>
          </cell>
          <cell r="L432">
            <v>32480</v>
          </cell>
          <cell r="M432">
            <v>32480</v>
          </cell>
          <cell r="P432" t="str">
            <v>Mr.Roland Kwok / Mr.PoMan Wong</v>
          </cell>
          <cell r="Q432" t="str">
            <v>AB010</v>
          </cell>
          <cell r="R432" t="str">
            <v>BECKMAN COULTER (HONG KONG) LTD.</v>
          </cell>
          <cell r="U432" t="str">
            <v>Mr.Roland Kwok / Mr.PoMan Wong</v>
          </cell>
          <cell r="W432" t="str">
            <v>PCL Holding Co.,Ltd</v>
          </cell>
          <cell r="X432" t="str">
            <v>10700</v>
          </cell>
          <cell r="Z432">
            <v>0</v>
          </cell>
          <cell r="AA432" t="str">
            <v>PCL560594</v>
          </cell>
          <cell r="AD432" t="str">
            <v>MAIN</v>
          </cell>
          <cell r="AE432">
            <v>0</v>
          </cell>
          <cell r="AG432" t="str">
            <v>201412</v>
          </cell>
        </row>
        <row r="433">
          <cell r="A433" t="str">
            <v>1078219</v>
          </cell>
          <cell r="B433" t="str">
            <v>PGRN14-11-0025</v>
          </cell>
          <cell r="C433" t="str">
            <v>P14-BSL010 , รพ.ลำปาง Sprinchron DLX, (Over Haul  4 เครื่อง), บมจ.ทีพีที ปิโตรเคมิคอลส์</v>
          </cell>
          <cell r="D433" t="str">
            <v>PR14-S062</v>
          </cell>
          <cell r="E433" t="str">
            <v>P14-BSL010</v>
          </cell>
          <cell r="F433">
            <v>41948</v>
          </cell>
          <cell r="G433">
            <v>41936</v>
          </cell>
          <cell r="H433" t="str">
            <v>1078219</v>
          </cell>
          <cell r="I433" t="str">
            <v>AB010</v>
          </cell>
          <cell r="J433" t="str">
            <v>BECKMAN COULTER (HONG KONG) LTD.</v>
          </cell>
          <cell r="K433" t="str">
            <v>USD</v>
          </cell>
          <cell r="L433">
            <v>5176.6099999999997</v>
          </cell>
          <cell r="M433">
            <v>5176.6099999999997</v>
          </cell>
          <cell r="P433" t="str">
            <v>Mr.Roland Kwok / Mr.PoMan Wong</v>
          </cell>
          <cell r="Q433" t="str">
            <v>AB010</v>
          </cell>
          <cell r="R433" t="str">
            <v>BECKMAN COULTER (HONG KONG) LTD.</v>
          </cell>
          <cell r="U433" t="str">
            <v>Mr.Roland Kwok / Mr.PoMan Wong</v>
          </cell>
          <cell r="W433" t="str">
            <v>PCL Holding Co.,Ltd</v>
          </cell>
          <cell r="X433" t="str">
            <v>10700</v>
          </cell>
          <cell r="Z433">
            <v>0</v>
          </cell>
          <cell r="AA433" t="str">
            <v>BMR2-E</v>
          </cell>
          <cell r="AB433" t="str">
            <v>BMR-SV</v>
          </cell>
          <cell r="AD433" t="str">
            <v>MAIN</v>
          </cell>
          <cell r="AE433">
            <v>0</v>
          </cell>
          <cell r="AG433" t="str">
            <v>201412</v>
          </cell>
        </row>
        <row r="434">
          <cell r="A434" t="str">
            <v>1078222</v>
          </cell>
          <cell r="B434" t="str">
            <v>PGRN14-11-0026</v>
          </cell>
          <cell r="C434" t="str">
            <v>P14-LS151, ภาควิชาวิศวกรรมสิ่งแวดล้อม คณะวิศวกรรมศาสตร์,คณะแพทยศาสตร์ จุฬาลงกรณ์มหาวิทยาลัย</v>
          </cell>
          <cell r="D434" t="str">
            <v>BMR14-A10097-98</v>
          </cell>
          <cell r="E434" t="str">
            <v>P14-LS151</v>
          </cell>
          <cell r="F434">
            <v>41948</v>
          </cell>
          <cell r="G434">
            <v>41934</v>
          </cell>
          <cell r="H434" t="str">
            <v>1078222</v>
          </cell>
          <cell r="I434" t="str">
            <v>AB010</v>
          </cell>
          <cell r="J434" t="str">
            <v>BECKMAN COULTER (HONG KONG) LTD.</v>
          </cell>
          <cell r="K434" t="str">
            <v>USD</v>
          </cell>
          <cell r="L434">
            <v>390.7</v>
          </cell>
          <cell r="M434">
            <v>390.7</v>
          </cell>
          <cell r="P434" t="str">
            <v>Mr.Roland Kwok / Mr.PoMan Wong</v>
          </cell>
          <cell r="Q434" t="str">
            <v>AB010</v>
          </cell>
          <cell r="R434" t="str">
            <v>BECKMAN COULTER (HONG KONG) LTD.</v>
          </cell>
          <cell r="U434" t="str">
            <v>Mr.Roland Kwok / Mr.PoMan Wong</v>
          </cell>
          <cell r="W434" t="str">
            <v>PCL Holding Co.,Ltd</v>
          </cell>
          <cell r="X434" t="str">
            <v>10700</v>
          </cell>
          <cell r="Z434">
            <v>0</v>
          </cell>
          <cell r="AA434" t="str">
            <v>BMR1-O</v>
          </cell>
          <cell r="AB434" t="str">
            <v>BMR-SA</v>
          </cell>
          <cell r="AC434" t="str">
            <v>BC-BM-LSD</v>
          </cell>
          <cell r="AD434" t="str">
            <v>MAIN</v>
          </cell>
          <cell r="AE434">
            <v>0</v>
          </cell>
          <cell r="AG434" t="str">
            <v>201412</v>
          </cell>
        </row>
        <row r="435">
          <cell r="A435" t="str">
            <v>1078425</v>
          </cell>
          <cell r="B435" t="str">
            <v>PGRN14-11-0027</v>
          </cell>
          <cell r="C435" t="str">
            <v>P14-B210 AU reagent for Sep.14</v>
          </cell>
          <cell r="D435" t="str">
            <v>SEP#7</v>
          </cell>
          <cell r="E435" t="str">
            <v>P14-B210</v>
          </cell>
          <cell r="F435">
            <v>41954</v>
          </cell>
          <cell r="G435">
            <v>41865</v>
          </cell>
          <cell r="H435" t="str">
            <v>1078425</v>
          </cell>
          <cell r="I435" t="str">
            <v>AB010</v>
          </cell>
          <cell r="J435" t="str">
            <v>BECKMAN COULTER (HONG KONG) LTD.</v>
          </cell>
          <cell r="K435" t="str">
            <v>USD</v>
          </cell>
          <cell r="L435">
            <v>6720</v>
          </cell>
          <cell r="M435">
            <v>6720</v>
          </cell>
          <cell r="P435" t="str">
            <v>Mr.Roland Kwok / Mr.PoMan Wong</v>
          </cell>
          <cell r="Q435" t="str">
            <v>AB010</v>
          </cell>
          <cell r="R435" t="str">
            <v>BECKMAN COULTER (HONG KONG) LTD.</v>
          </cell>
          <cell r="U435" t="str">
            <v>Mr.Roland Kwok / Mr.PoMan Wong</v>
          </cell>
          <cell r="W435" t="str">
            <v>PCL Holding Co.,Ltd</v>
          </cell>
          <cell r="X435" t="str">
            <v>10700</v>
          </cell>
          <cell r="Z435">
            <v>0</v>
          </cell>
          <cell r="AA435" t="str">
            <v>PCL560594</v>
          </cell>
          <cell r="AD435" t="str">
            <v>MAIN</v>
          </cell>
          <cell r="AE435">
            <v>0</v>
          </cell>
          <cell r="AG435" t="str">
            <v>201412</v>
          </cell>
        </row>
        <row r="436">
          <cell r="A436" t="str">
            <v>1078166</v>
          </cell>
          <cell r="B436" t="str">
            <v>PGRN14-11-0028</v>
          </cell>
          <cell r="C436" t="str">
            <v>P14-BIA001 Access reagent, additional order for Sep.</v>
          </cell>
          <cell r="D436" t="str">
            <v>SEP#22</v>
          </cell>
          <cell r="E436" t="str">
            <v>P14-BIA001</v>
          </cell>
          <cell r="F436">
            <v>41953</v>
          </cell>
          <cell r="G436">
            <v>41888</v>
          </cell>
          <cell r="H436" t="str">
            <v>1078166</v>
          </cell>
          <cell r="I436" t="str">
            <v>AB010</v>
          </cell>
          <cell r="J436" t="str">
            <v>BECKMAN COULTER (HONG KONG) LTD.</v>
          </cell>
          <cell r="K436" t="str">
            <v>USD</v>
          </cell>
          <cell r="L436">
            <v>2436</v>
          </cell>
          <cell r="M436">
            <v>2436</v>
          </cell>
          <cell r="P436" t="str">
            <v>Mr.Roland Kwok / Mr.PoMan Wong</v>
          </cell>
          <cell r="Q436" t="str">
            <v>AB010</v>
          </cell>
          <cell r="R436" t="str">
            <v>BECKMAN COULTER (HONG KONG) LTD.</v>
          </cell>
          <cell r="U436" t="str">
            <v>Mr.Roland Kwok / Mr.PoMan Wong</v>
          </cell>
          <cell r="W436" t="str">
            <v>PCL Holding Co.,Ltd</v>
          </cell>
          <cell r="X436" t="str">
            <v>10700</v>
          </cell>
          <cell r="Z436">
            <v>0</v>
          </cell>
          <cell r="AA436" t="str">
            <v>PCL560594</v>
          </cell>
          <cell r="AD436" t="str">
            <v>MAIN</v>
          </cell>
          <cell r="AE436">
            <v>0</v>
          </cell>
          <cell r="AG436" t="str">
            <v>201412</v>
          </cell>
        </row>
        <row r="437">
          <cell r="A437" t="str">
            <v>1078167</v>
          </cell>
          <cell r="B437" t="str">
            <v>PGRN14-11-0029</v>
          </cell>
          <cell r="C437" t="str">
            <v>P14-BIA003 Access reagent inventory for Oct.14</v>
          </cell>
          <cell r="D437" t="str">
            <v>RIN1409001</v>
          </cell>
          <cell r="E437" t="str">
            <v>P14-BIA003</v>
          </cell>
          <cell r="F437">
            <v>41953</v>
          </cell>
          <cell r="G437">
            <v>41908</v>
          </cell>
          <cell r="H437" t="str">
            <v>1078167</v>
          </cell>
          <cell r="I437" t="str">
            <v>AB010</v>
          </cell>
          <cell r="J437" t="str">
            <v>BECKMAN COULTER (HONG KONG) LTD.</v>
          </cell>
          <cell r="K437" t="str">
            <v>USD</v>
          </cell>
          <cell r="L437">
            <v>89025</v>
          </cell>
          <cell r="M437">
            <v>89025</v>
          </cell>
          <cell r="P437" t="str">
            <v>Mr.Roland Kwok / Mr.PoMan Wong</v>
          </cell>
          <cell r="Q437" t="str">
            <v>AB010</v>
          </cell>
          <cell r="R437" t="str">
            <v>BECKMAN COULTER (HONG KONG) LTD.</v>
          </cell>
          <cell r="U437" t="str">
            <v>Mr.Roland Kwok / Mr.PoMan Wong</v>
          </cell>
          <cell r="W437" t="str">
            <v>PCL Holding Co.,Ltd</v>
          </cell>
          <cell r="X437" t="str">
            <v>10700</v>
          </cell>
          <cell r="Z437">
            <v>0</v>
          </cell>
          <cell r="AA437" t="str">
            <v>PCL560594</v>
          </cell>
          <cell r="AD437" t="str">
            <v>MAIN</v>
          </cell>
          <cell r="AE437">
            <v>0</v>
          </cell>
          <cell r="AG437" t="str">
            <v>201412</v>
          </cell>
        </row>
        <row r="438">
          <cell r="A438" t="str">
            <v>1078168</v>
          </cell>
          <cell r="B438" t="str">
            <v>PGRN14-11-0030</v>
          </cell>
          <cell r="C438" t="str">
            <v>P14-BOA026 Access reagent by order on 01 Oct.14</v>
          </cell>
          <cell r="D438" t="str">
            <v>BOA141001</v>
          </cell>
          <cell r="E438" t="str">
            <v>P14-BOA026</v>
          </cell>
          <cell r="F438">
            <v>41953</v>
          </cell>
          <cell r="G438">
            <v>41914</v>
          </cell>
          <cell r="H438" t="str">
            <v>1078168</v>
          </cell>
          <cell r="I438" t="str">
            <v>AB010</v>
          </cell>
          <cell r="J438" t="str">
            <v>BECKMAN COULTER (HONG KONG) LTD.</v>
          </cell>
          <cell r="K438" t="str">
            <v>USD</v>
          </cell>
          <cell r="L438">
            <v>480</v>
          </cell>
          <cell r="M438">
            <v>480</v>
          </cell>
          <cell r="P438" t="str">
            <v>Mr.Roland Kwok / Mr.PoMan Wong</v>
          </cell>
          <cell r="Q438" t="str">
            <v>AB010</v>
          </cell>
          <cell r="R438" t="str">
            <v>BECKMAN COULTER (HONG KONG) LTD.</v>
          </cell>
          <cell r="U438" t="str">
            <v>Mr.Roland Kwok / Mr.PoMan Wong</v>
          </cell>
          <cell r="W438" t="str">
            <v>PCL Holding Co.,Ltd</v>
          </cell>
          <cell r="X438" t="str">
            <v>10700</v>
          </cell>
          <cell r="Z438">
            <v>0</v>
          </cell>
          <cell r="AA438" t="str">
            <v>PCL160100</v>
          </cell>
          <cell r="AD438" t="str">
            <v>MAIN</v>
          </cell>
          <cell r="AE438">
            <v>0</v>
          </cell>
          <cell r="AG438" t="str">
            <v>201412</v>
          </cell>
        </row>
        <row r="439">
          <cell r="A439" t="str">
            <v>1078388</v>
          </cell>
          <cell r="B439" t="str">
            <v>PGRN14-11-0031</v>
          </cell>
          <cell r="C439" t="str">
            <v>P14-BSA001 , Routine order Sep-14 CDM PN A21537 Q5 $386.90 @32.8398</v>
          </cell>
          <cell r="D439" t="str">
            <v>SVP0110/2014</v>
          </cell>
          <cell r="E439" t="str">
            <v>P14-BSA001</v>
          </cell>
          <cell r="F439">
            <v>41954</v>
          </cell>
          <cell r="G439">
            <v>41891</v>
          </cell>
          <cell r="H439" t="str">
            <v>1078388</v>
          </cell>
          <cell r="I439" t="str">
            <v>AB010</v>
          </cell>
          <cell r="J439" t="str">
            <v>BECKMAN COULTER (HONG KONG) LTD.</v>
          </cell>
          <cell r="K439" t="str">
            <v>USD</v>
          </cell>
          <cell r="L439">
            <v>386.9</v>
          </cell>
          <cell r="M439">
            <v>386.9</v>
          </cell>
          <cell r="P439" t="str">
            <v>Mr.Roland Kwok / Mr.PoMan Wong</v>
          </cell>
          <cell r="Q439" t="str">
            <v>AB010</v>
          </cell>
          <cell r="R439" t="str">
            <v>BECKMAN COULTER (HONG KONG) LTD.</v>
          </cell>
          <cell r="U439" t="str">
            <v>Mr.Roland Kwok / Mr.PoMan Wong</v>
          </cell>
          <cell r="W439" t="str">
            <v>PCL Holding Co.,Ltd</v>
          </cell>
          <cell r="X439" t="str">
            <v>10700</v>
          </cell>
          <cell r="Z439">
            <v>0</v>
          </cell>
          <cell r="AA439" t="str">
            <v>PCL220111</v>
          </cell>
          <cell r="AC439" t="str">
            <v>BC-DI-AC</v>
          </cell>
          <cell r="AD439" t="str">
            <v>MAIN</v>
          </cell>
          <cell r="AE439">
            <v>0</v>
          </cell>
          <cell r="AG439" t="str">
            <v>201412</v>
          </cell>
        </row>
        <row r="440">
          <cell r="A440" t="str">
            <v>1078326</v>
          </cell>
          <cell r="B440" t="str">
            <v>PGRN14-11-0032</v>
          </cell>
          <cell r="C440" t="str">
            <v>P14-BSB005 ,  Routine Order Oct-14</v>
          </cell>
          <cell r="D440" t="str">
            <v>SVP0129/2014</v>
          </cell>
          <cell r="E440" t="str">
            <v>P14-BSB005</v>
          </cell>
          <cell r="F440">
            <v>41949</v>
          </cell>
          <cell r="G440">
            <v>41926</v>
          </cell>
          <cell r="H440" t="str">
            <v>1078326</v>
          </cell>
          <cell r="I440" t="str">
            <v>AB010</v>
          </cell>
          <cell r="J440" t="str">
            <v>BECKMAN COULTER (HONG KONG) LTD.</v>
          </cell>
          <cell r="K440" t="str">
            <v>USD</v>
          </cell>
          <cell r="L440">
            <v>10055.16</v>
          </cell>
          <cell r="M440">
            <v>10055.16</v>
          </cell>
          <cell r="P440" t="str">
            <v>Mr.Roland Kwok / Mr.PoMan Wong</v>
          </cell>
          <cell r="Q440" t="str">
            <v>AB010</v>
          </cell>
          <cell r="R440" t="str">
            <v>BECKMAN COULTER (HONG KONG) LTD.</v>
          </cell>
          <cell r="U440" t="str">
            <v>Mr.Roland Kwok / Mr.PoMan Wong</v>
          </cell>
          <cell r="W440" t="str">
            <v>PCL Holding Co.,Ltd</v>
          </cell>
          <cell r="X440" t="str">
            <v>10700</v>
          </cell>
          <cell r="Z440">
            <v>0</v>
          </cell>
          <cell r="AA440" t="str">
            <v>PCL220111</v>
          </cell>
          <cell r="AC440" t="str">
            <v>BC-DI-BE</v>
          </cell>
          <cell r="AD440" t="str">
            <v>MAIN</v>
          </cell>
          <cell r="AE440">
            <v>0</v>
          </cell>
          <cell r="AG440" t="str">
            <v>201412</v>
          </cell>
        </row>
        <row r="441">
          <cell r="A441" t="str">
            <v>1078303</v>
          </cell>
          <cell r="B441" t="str">
            <v>PGRN14-11-0033</v>
          </cell>
          <cell r="C441" t="str">
            <v>P14-BSL011 , TRC Korat PK7300, บ.เอสแอนด์เอ รีเอเจนท์ จก., สถาบันวิจัยจุฬาภรณ์</v>
          </cell>
          <cell r="D441" t="str">
            <v>PR14-S063-64</v>
          </cell>
          <cell r="E441" t="str">
            <v>P14-BSL011</v>
          </cell>
          <cell r="F441">
            <v>41949</v>
          </cell>
          <cell r="G441">
            <v>41940</v>
          </cell>
          <cell r="H441" t="str">
            <v>1078303</v>
          </cell>
          <cell r="I441" t="str">
            <v>AB010</v>
          </cell>
          <cell r="J441" t="str">
            <v>BECKMAN COULTER (HONG KONG) LTD.</v>
          </cell>
          <cell r="K441" t="str">
            <v>USD</v>
          </cell>
          <cell r="L441">
            <v>20.399999999999999</v>
          </cell>
          <cell r="M441">
            <v>20.399999999999999</v>
          </cell>
          <cell r="P441" t="str">
            <v>Mr.Roland Kwok / Mr.PoMan Wong</v>
          </cell>
          <cell r="Q441" t="str">
            <v>AB010</v>
          </cell>
          <cell r="R441" t="str">
            <v>BECKMAN COULTER (HONG KONG) LTD.</v>
          </cell>
          <cell r="U441" t="str">
            <v>Mr.Roland Kwok / Mr.PoMan Wong</v>
          </cell>
          <cell r="W441" t="str">
            <v>PCL Holding Co.,Ltd</v>
          </cell>
          <cell r="X441" t="str">
            <v>10700</v>
          </cell>
          <cell r="Z441">
            <v>0</v>
          </cell>
          <cell r="AA441" t="str">
            <v>PCL210105</v>
          </cell>
          <cell r="AC441" t="str">
            <v>BC-BM-PK</v>
          </cell>
          <cell r="AD441" t="str">
            <v>MAIN</v>
          </cell>
          <cell r="AE441">
            <v>0</v>
          </cell>
          <cell r="AG441" t="str">
            <v>201412</v>
          </cell>
        </row>
        <row r="442">
          <cell r="A442" t="str">
            <v>1078324</v>
          </cell>
          <cell r="B442" t="str">
            <v>PGRN14-11-0034</v>
          </cell>
          <cell r="C442" t="str">
            <v>P14-LS143 , ภาควิชาชีวเคมี มหาวิทยาลัยมหิดล</v>
          </cell>
          <cell r="D442" t="str">
            <v>BMR14-A09089</v>
          </cell>
          <cell r="E442" t="str">
            <v>P14-LS143</v>
          </cell>
          <cell r="F442">
            <v>41950</v>
          </cell>
          <cell r="G442">
            <v>41911</v>
          </cell>
          <cell r="H442" t="str">
            <v>1078324</v>
          </cell>
          <cell r="I442" t="str">
            <v>AB010</v>
          </cell>
          <cell r="J442" t="str">
            <v>BECKMAN COULTER (HONG KONG) LTD.</v>
          </cell>
          <cell r="K442" t="str">
            <v>USD</v>
          </cell>
          <cell r="L442">
            <v>163.19999999999999</v>
          </cell>
          <cell r="M442">
            <v>163.19999999999999</v>
          </cell>
          <cell r="P442" t="str">
            <v>Mr.Roland Kwok / Mr.PoMan Wong</v>
          </cell>
          <cell r="Q442" t="str">
            <v>AB010</v>
          </cell>
          <cell r="R442" t="str">
            <v>BECKMAN COULTER (HONG KONG) LTD.</v>
          </cell>
          <cell r="U442" t="str">
            <v>Mr.Roland Kwok / Mr.PoMan Wong</v>
          </cell>
          <cell r="W442" t="str">
            <v>PCL Holding Co.,Ltd</v>
          </cell>
          <cell r="X442" t="str">
            <v>10700</v>
          </cell>
          <cell r="Z442">
            <v>0</v>
          </cell>
          <cell r="AA442" t="str">
            <v>BMR1-P</v>
          </cell>
          <cell r="AB442" t="str">
            <v>BMR-SA</v>
          </cell>
          <cell r="AC442" t="str">
            <v>BC-BM-LSD</v>
          </cell>
          <cell r="AD442" t="str">
            <v>MAIN</v>
          </cell>
          <cell r="AE442">
            <v>0</v>
          </cell>
          <cell r="AG442" t="str">
            <v>201412</v>
          </cell>
        </row>
        <row r="443">
          <cell r="A443" t="str">
            <v>1078323</v>
          </cell>
          <cell r="B443" t="str">
            <v>PGRN14-11-0041</v>
          </cell>
          <cell r="C443" t="str">
            <v>P14-B174 Beckman spare part for Jun.14</v>
          </cell>
          <cell r="D443" t="str">
            <v>SVP055/2014</v>
          </cell>
          <cell r="E443" t="str">
            <v>P14-B174</v>
          </cell>
          <cell r="F443">
            <v>41956</v>
          </cell>
          <cell r="G443">
            <v>41827</v>
          </cell>
          <cell r="H443" t="str">
            <v>1078323</v>
          </cell>
          <cell r="I443" t="str">
            <v>AB010</v>
          </cell>
          <cell r="J443" t="str">
            <v>BECKMAN COULTER (HONG KONG) LTD.</v>
          </cell>
          <cell r="K443" t="str">
            <v>USD</v>
          </cell>
          <cell r="L443">
            <v>35.1</v>
          </cell>
          <cell r="M443">
            <v>35.1</v>
          </cell>
          <cell r="P443" t="str">
            <v>Mr.Roland Kwok / Mr.PoMan Wong</v>
          </cell>
          <cell r="Q443" t="str">
            <v>AB010</v>
          </cell>
          <cell r="R443" t="str">
            <v>BECKMAN COULTER (HONG KONG) LTD.</v>
          </cell>
          <cell r="U443" t="str">
            <v>Mr.Roland Kwok / Mr.PoMan Wong</v>
          </cell>
          <cell r="W443" t="str">
            <v>PCL Holding Co.,Ltd</v>
          </cell>
          <cell r="X443" t="str">
            <v>10700</v>
          </cell>
          <cell r="Z443">
            <v>0</v>
          </cell>
          <cell r="AA443" t="str">
            <v>PCL220111</v>
          </cell>
          <cell r="AD443" t="str">
            <v>MAIN</v>
          </cell>
          <cell r="AE443">
            <v>0</v>
          </cell>
          <cell r="AG443" t="str">
            <v>201412</v>
          </cell>
        </row>
        <row r="444">
          <cell r="A444" t="str">
            <v>1078212</v>
          </cell>
          <cell r="B444" t="str">
            <v>PGRN14-11-0042</v>
          </cell>
          <cell r="C444" t="str">
            <v>P14-BHW005 OTL for EBOLA project, Thai MOH - HMX</v>
          </cell>
          <cell r="D444" t="str">
            <v>EM-20141017</v>
          </cell>
          <cell r="E444" t="str">
            <v>P14-BHW005</v>
          </cell>
          <cell r="F444">
            <v>41953</v>
          </cell>
          <cell r="G444">
            <v>41933</v>
          </cell>
          <cell r="H444" t="str">
            <v>1078212</v>
          </cell>
          <cell r="I444" t="str">
            <v>AB010</v>
          </cell>
          <cell r="J444" t="str">
            <v>BECKMAN COULTER (HONG KONG) LTD.</v>
          </cell>
          <cell r="K444" t="str">
            <v>USD</v>
          </cell>
          <cell r="L444">
            <v>20000</v>
          </cell>
          <cell r="M444">
            <v>20000</v>
          </cell>
          <cell r="P444" t="str">
            <v>Mr.Roland Kwok / Mr.PoMan Wong</v>
          </cell>
          <cell r="Q444" t="str">
            <v>AB010</v>
          </cell>
          <cell r="R444" t="str">
            <v>BECKMAN COULTER (HONG KONG) LTD.</v>
          </cell>
          <cell r="U444" t="str">
            <v>Mr.Roland Kwok / Mr.PoMan Wong</v>
          </cell>
          <cell r="W444" t="str">
            <v>PCL Holding Co.,Ltd</v>
          </cell>
          <cell r="X444" t="str">
            <v>10700</v>
          </cell>
          <cell r="Z444">
            <v>0</v>
          </cell>
          <cell r="AA444" t="str">
            <v>PCL510001</v>
          </cell>
          <cell r="AD444" t="str">
            <v>MAIN</v>
          </cell>
          <cell r="AE444">
            <v>0</v>
          </cell>
          <cell r="AG444" t="str">
            <v>201412</v>
          </cell>
        </row>
        <row r="445">
          <cell r="A445" t="str">
            <v>1078333</v>
          </cell>
          <cell r="B445" t="str">
            <v>PGRN14-11-0043</v>
          </cell>
          <cell r="C445" t="str">
            <v>P14-BHW005 OTL for EBOLA project, Thai MOH -DXC600</v>
          </cell>
          <cell r="D445" t="str">
            <v>EM-20141017</v>
          </cell>
          <cell r="E445" t="str">
            <v>P14-BHW005</v>
          </cell>
          <cell r="F445">
            <v>41949</v>
          </cell>
          <cell r="G445">
            <v>41933</v>
          </cell>
          <cell r="H445" t="str">
            <v>1078333</v>
          </cell>
          <cell r="I445" t="str">
            <v>AB010</v>
          </cell>
          <cell r="J445" t="str">
            <v>BECKMAN COULTER (HONG KONG) LTD.</v>
          </cell>
          <cell r="K445" t="str">
            <v>USD</v>
          </cell>
          <cell r="L445">
            <v>80000</v>
          </cell>
          <cell r="M445">
            <v>80000</v>
          </cell>
          <cell r="P445" t="str">
            <v>Mr.Roland Kwok / Mr.PoMan Wong</v>
          </cell>
          <cell r="Q445" t="str">
            <v>AB010</v>
          </cell>
          <cell r="R445" t="str">
            <v>BECKMAN COULTER (HONG KONG) LTD.</v>
          </cell>
          <cell r="U445" t="str">
            <v>Mr.Roland Kwok / Mr.PoMan Wong</v>
          </cell>
          <cell r="W445" t="str">
            <v>PCL Holding Co.,Ltd</v>
          </cell>
          <cell r="X445" t="str">
            <v>10700</v>
          </cell>
          <cell r="Z445">
            <v>0</v>
          </cell>
          <cell r="AA445" t="str">
            <v>PCL510001</v>
          </cell>
          <cell r="AD445" t="str">
            <v>MAIN</v>
          </cell>
          <cell r="AE445">
            <v>0</v>
          </cell>
          <cell r="AG445" t="str">
            <v>201412</v>
          </cell>
        </row>
        <row r="446">
          <cell r="A446" t="str">
            <v>1078214</v>
          </cell>
          <cell r="B446" t="str">
            <v>PGRN14-11-0044</v>
          </cell>
          <cell r="C446" t="str">
            <v>P14-BHW006 OTL for Oct.14 Sales group TN, DXH800 with workstation</v>
          </cell>
          <cell r="D446" t="str">
            <v>EM-20141021</v>
          </cell>
          <cell r="E446" t="str">
            <v>P14-BHW006</v>
          </cell>
          <cell r="F446">
            <v>41953</v>
          </cell>
          <cell r="G446">
            <v>41933</v>
          </cell>
          <cell r="H446" t="str">
            <v>1078214</v>
          </cell>
          <cell r="I446" t="str">
            <v>AB010</v>
          </cell>
          <cell r="J446" t="str">
            <v>BECKMAN COULTER (HONG KONG) LTD.</v>
          </cell>
          <cell r="K446" t="str">
            <v>USD</v>
          </cell>
          <cell r="L446">
            <v>72000</v>
          </cell>
          <cell r="M446">
            <v>72000</v>
          </cell>
          <cell r="P446" t="str">
            <v>Mr.Roland Kwok / Mr.PoMan Wong</v>
          </cell>
          <cell r="Q446" t="str">
            <v>AB010</v>
          </cell>
          <cell r="R446" t="str">
            <v>BECKMAN COULTER (HONG KONG) LTD.</v>
          </cell>
          <cell r="U446" t="str">
            <v>Mr.Roland Kwok / Mr.PoMan Wong</v>
          </cell>
          <cell r="W446" t="str">
            <v>PCL Holding Co.,Ltd</v>
          </cell>
          <cell r="X446" t="str">
            <v>10700</v>
          </cell>
          <cell r="Z446">
            <v>0</v>
          </cell>
          <cell r="AA446" t="str">
            <v>PCL510001</v>
          </cell>
          <cell r="AD446" t="str">
            <v>MAIN</v>
          </cell>
          <cell r="AE446">
            <v>0</v>
          </cell>
          <cell r="AG446" t="str">
            <v>201412</v>
          </cell>
        </row>
        <row r="447">
          <cell r="A447" t="str">
            <v>1078539</v>
          </cell>
          <cell r="B447" t="str">
            <v>PGRN14-11-0045</v>
          </cell>
          <cell r="C447" t="str">
            <v>P14-B188 Coulter reagent of Aug.14</v>
          </cell>
          <cell r="D447" t="str">
            <v>AUG#11</v>
          </cell>
          <cell r="E447" t="str">
            <v>P14-B188</v>
          </cell>
          <cell r="F447">
            <v>41957</v>
          </cell>
          <cell r="G447">
            <v>41835</v>
          </cell>
          <cell r="H447" t="str">
            <v>1078539</v>
          </cell>
          <cell r="I447" t="str">
            <v>AB010</v>
          </cell>
          <cell r="J447" t="str">
            <v>BECKMAN COULTER (HONG KONG) LTD.</v>
          </cell>
          <cell r="K447" t="str">
            <v>USD</v>
          </cell>
          <cell r="L447">
            <v>4500</v>
          </cell>
          <cell r="M447">
            <v>4500</v>
          </cell>
          <cell r="P447" t="str">
            <v>Mr.Roland Kwok / Mr.PoMan Wong</v>
          </cell>
          <cell r="Q447" t="str">
            <v>AB010</v>
          </cell>
          <cell r="R447" t="str">
            <v>BECKMAN COULTER (HONG KONG) LTD.</v>
          </cell>
          <cell r="U447" t="str">
            <v>Mr.Roland Kwok / Mr.PoMan Wong</v>
          </cell>
          <cell r="W447" t="str">
            <v>PCL Holding Co.,Ltd</v>
          </cell>
          <cell r="X447" t="str">
            <v>10700</v>
          </cell>
          <cell r="Z447">
            <v>0</v>
          </cell>
          <cell r="AA447" t="str">
            <v>PCL560594</v>
          </cell>
          <cell r="AD447" t="str">
            <v>MAIN</v>
          </cell>
          <cell r="AE447">
            <v>0</v>
          </cell>
          <cell r="AG447" t="str">
            <v>201412</v>
          </cell>
        </row>
        <row r="448">
          <cell r="A448" t="str">
            <v>1078540</v>
          </cell>
          <cell r="B448" t="str">
            <v>PGRN14-11-0046</v>
          </cell>
          <cell r="C448" t="str">
            <v>P14-B213 Coulter reagent for Sep.14</v>
          </cell>
          <cell r="D448" t="str">
            <v>SEP#10</v>
          </cell>
          <cell r="E448" t="str">
            <v>P14-B213</v>
          </cell>
          <cell r="F448">
            <v>41957</v>
          </cell>
          <cell r="G448">
            <v>41865</v>
          </cell>
          <cell r="H448" t="str">
            <v>1078540</v>
          </cell>
          <cell r="I448" t="str">
            <v>AB010</v>
          </cell>
          <cell r="J448" t="str">
            <v>BECKMAN COULTER (HONG KONG) LTD.</v>
          </cell>
          <cell r="K448" t="str">
            <v>USD</v>
          </cell>
          <cell r="L448">
            <v>1636.25</v>
          </cell>
          <cell r="M448">
            <v>1636.25</v>
          </cell>
          <cell r="P448" t="str">
            <v>Mr.Roland Kwok / Mr.PoMan Wong</v>
          </cell>
          <cell r="Q448" t="str">
            <v>AB010</v>
          </cell>
          <cell r="R448" t="str">
            <v>BECKMAN COULTER (HONG KONG) LTD.</v>
          </cell>
          <cell r="U448" t="str">
            <v>Mr.Roland Kwok / Mr.PoMan Wong</v>
          </cell>
          <cell r="W448" t="str">
            <v>PCL Holding Co.,Ltd</v>
          </cell>
          <cell r="X448" t="str">
            <v>10700</v>
          </cell>
          <cell r="Z448">
            <v>0</v>
          </cell>
          <cell r="AA448" t="str">
            <v>PCL560594</v>
          </cell>
          <cell r="AD448" t="str">
            <v>MAIN</v>
          </cell>
          <cell r="AE448">
            <v>0</v>
          </cell>
          <cell r="AG448" t="str">
            <v>201412</v>
          </cell>
        </row>
        <row r="449">
          <cell r="A449" t="str">
            <v>1078421</v>
          </cell>
          <cell r="B449" t="str">
            <v>PGRN14-11-0047</v>
          </cell>
          <cell r="C449" t="str">
            <v>P14-BIA003 Access reagent inventory for Oct.14</v>
          </cell>
          <cell r="D449" t="str">
            <v>RIN1409001</v>
          </cell>
          <cell r="E449" t="str">
            <v>P14-BIA003</v>
          </cell>
          <cell r="F449">
            <v>41955</v>
          </cell>
          <cell r="G449">
            <v>41908</v>
          </cell>
          <cell r="H449" t="str">
            <v>1078421</v>
          </cell>
          <cell r="I449" t="str">
            <v>AB010</v>
          </cell>
          <cell r="J449" t="str">
            <v>BECKMAN COULTER (HONG KONG) LTD.</v>
          </cell>
          <cell r="K449" t="str">
            <v>USD</v>
          </cell>
          <cell r="L449">
            <v>19935</v>
          </cell>
          <cell r="M449">
            <v>19935</v>
          </cell>
          <cell r="P449" t="str">
            <v>Mr.Roland Kwok / Mr.PoMan Wong</v>
          </cell>
          <cell r="Q449" t="str">
            <v>AB010</v>
          </cell>
          <cell r="R449" t="str">
            <v>BECKMAN COULTER (HONG KONG) LTD.</v>
          </cell>
          <cell r="U449" t="str">
            <v>Mr.Roland Kwok / Mr.PoMan Wong</v>
          </cell>
          <cell r="W449" t="str">
            <v>PCL Holding Co.,Ltd</v>
          </cell>
          <cell r="X449" t="str">
            <v>10700</v>
          </cell>
          <cell r="Z449">
            <v>0</v>
          </cell>
          <cell r="AA449" t="str">
            <v>PCL560594</v>
          </cell>
          <cell r="AD449" t="str">
            <v>MAIN</v>
          </cell>
          <cell r="AE449">
            <v>0</v>
          </cell>
          <cell r="AG449" t="str">
            <v>201412</v>
          </cell>
        </row>
        <row r="450">
          <cell r="A450" t="str">
            <v>1078543</v>
          </cell>
          <cell r="B450" t="str">
            <v>PGRN14-11-0048</v>
          </cell>
          <cell r="C450" t="str">
            <v>P14-BIA003 Access reagent inventory for Oct.14</v>
          </cell>
          <cell r="D450" t="str">
            <v>RIN1409001</v>
          </cell>
          <cell r="E450" t="str">
            <v>P14-BIA003</v>
          </cell>
          <cell r="F450">
            <v>41957</v>
          </cell>
          <cell r="G450">
            <v>41908</v>
          </cell>
          <cell r="H450" t="str">
            <v>1078543</v>
          </cell>
          <cell r="I450" t="str">
            <v>AB010</v>
          </cell>
          <cell r="J450" t="str">
            <v>BECKMAN COULTER (HONG KONG) LTD.</v>
          </cell>
          <cell r="K450" t="str">
            <v>USD</v>
          </cell>
          <cell r="L450">
            <v>20450</v>
          </cell>
          <cell r="M450">
            <v>20450</v>
          </cell>
          <cell r="P450" t="str">
            <v>Mr.Roland Kwok / Mr.PoMan Wong</v>
          </cell>
          <cell r="Q450" t="str">
            <v>AB010</v>
          </cell>
          <cell r="R450" t="str">
            <v>BECKMAN COULTER (HONG KONG) LTD.</v>
          </cell>
          <cell r="U450" t="str">
            <v>Mr.Roland Kwok / Mr.PoMan Wong</v>
          </cell>
          <cell r="W450" t="str">
            <v>PCL Holding Co.,Ltd</v>
          </cell>
          <cell r="X450" t="str">
            <v>10700</v>
          </cell>
          <cell r="Z450">
            <v>0</v>
          </cell>
          <cell r="AA450" t="str">
            <v>PCL560594</v>
          </cell>
          <cell r="AD450" t="str">
            <v>MAIN</v>
          </cell>
          <cell r="AE450">
            <v>0</v>
          </cell>
          <cell r="AG450" t="str">
            <v>201412</v>
          </cell>
        </row>
        <row r="451">
          <cell r="A451" t="str">
            <v>1078542</v>
          </cell>
          <cell r="B451" t="str">
            <v>PGRN14-11-0049</v>
          </cell>
          <cell r="C451" t="str">
            <v>P14-BIC001 Coulter reagent, additional order for Sep.14</v>
          </cell>
          <cell r="D451" t="str">
            <v>SEP#25</v>
          </cell>
          <cell r="E451" t="str">
            <v>P14-BIC001</v>
          </cell>
          <cell r="F451">
            <v>41957</v>
          </cell>
          <cell r="G451">
            <v>41888</v>
          </cell>
          <cell r="H451" t="str">
            <v>1078542</v>
          </cell>
          <cell r="I451" t="str">
            <v>AB010</v>
          </cell>
          <cell r="J451" t="str">
            <v>BECKMAN COULTER (HONG KONG) LTD.</v>
          </cell>
          <cell r="K451" t="str">
            <v>USD</v>
          </cell>
          <cell r="L451">
            <v>896.25</v>
          </cell>
          <cell r="M451">
            <v>896.25</v>
          </cell>
          <cell r="P451" t="str">
            <v>Mr.Roland Kwok / Mr.PoMan Wong</v>
          </cell>
          <cell r="Q451" t="str">
            <v>AB010</v>
          </cell>
          <cell r="R451" t="str">
            <v>BECKMAN COULTER (HONG KONG) LTD.</v>
          </cell>
          <cell r="U451" t="str">
            <v>Mr.Roland Kwok / Mr.PoMan Wong</v>
          </cell>
          <cell r="W451" t="str">
            <v>PCL Holding Co.,Ltd</v>
          </cell>
          <cell r="X451" t="str">
            <v>10700</v>
          </cell>
          <cell r="Z451">
            <v>0</v>
          </cell>
          <cell r="AA451" t="str">
            <v>PCL560594</v>
          </cell>
          <cell r="AD451" t="str">
            <v>MAIN</v>
          </cell>
          <cell r="AE451">
            <v>0</v>
          </cell>
          <cell r="AG451" t="str">
            <v>201412</v>
          </cell>
        </row>
        <row r="452">
          <cell r="A452" t="str">
            <v>1078541</v>
          </cell>
          <cell r="B452" t="str">
            <v>PGRN14-11-0050</v>
          </cell>
          <cell r="C452" t="str">
            <v>P14-BIC002  Coulter reagent, additional order for Sep.14</v>
          </cell>
          <cell r="D452" t="str">
            <v>SEP#37</v>
          </cell>
          <cell r="E452" t="str">
            <v>P14-BIC002</v>
          </cell>
          <cell r="F452">
            <v>41957</v>
          </cell>
          <cell r="G452">
            <v>41893</v>
          </cell>
          <cell r="H452" t="str">
            <v>1078541</v>
          </cell>
          <cell r="I452" t="str">
            <v>AB010</v>
          </cell>
          <cell r="J452" t="str">
            <v>BECKMAN COULTER (HONG KONG) LTD.</v>
          </cell>
          <cell r="K452" t="str">
            <v>USD</v>
          </cell>
          <cell r="L452">
            <v>1100</v>
          </cell>
          <cell r="M452">
            <v>1100</v>
          </cell>
          <cell r="P452" t="str">
            <v>Mr.Roland Kwok / Mr.PoMan Wong</v>
          </cell>
          <cell r="Q452" t="str">
            <v>AB010</v>
          </cell>
          <cell r="R452" t="str">
            <v>BECKMAN COULTER (HONG KONG) LTD.</v>
          </cell>
          <cell r="U452" t="str">
            <v>Mr.Roland Kwok / Mr.PoMan Wong</v>
          </cell>
          <cell r="W452" t="str">
            <v>PCL Holding Co.,Ltd</v>
          </cell>
          <cell r="X452" t="str">
            <v>10700</v>
          </cell>
          <cell r="Z452">
            <v>0</v>
          </cell>
          <cell r="AA452" t="str">
            <v>PCL560594</v>
          </cell>
          <cell r="AD452" t="str">
            <v>MAIN</v>
          </cell>
          <cell r="AE452">
            <v>0</v>
          </cell>
          <cell r="AG452" t="str">
            <v>201412</v>
          </cell>
        </row>
        <row r="453">
          <cell r="A453" t="str">
            <v>1078422</v>
          </cell>
          <cell r="B453" t="str">
            <v>PGRN14-11-0051</v>
          </cell>
          <cell r="C453" t="str">
            <v>P14-BIC003 Coulter reagent inventory for Oct.14</v>
          </cell>
          <cell r="D453" t="str">
            <v>RIN1409008</v>
          </cell>
          <cell r="E453" t="str">
            <v>P14-BIC003</v>
          </cell>
          <cell r="F453">
            <v>41956</v>
          </cell>
          <cell r="G453">
            <v>41908</v>
          </cell>
          <cell r="H453" t="str">
            <v>1078422</v>
          </cell>
          <cell r="I453" t="str">
            <v>AB010</v>
          </cell>
          <cell r="J453" t="str">
            <v>BECKMAN COULTER (HONG KONG) LTD.</v>
          </cell>
          <cell r="K453" t="str">
            <v>USD</v>
          </cell>
          <cell r="L453">
            <v>1080</v>
          </cell>
          <cell r="M453">
            <v>1080</v>
          </cell>
          <cell r="P453" t="str">
            <v>Mr.Roland Kwok / Mr.PoMan Wong</v>
          </cell>
          <cell r="Q453" t="str">
            <v>AB010</v>
          </cell>
          <cell r="R453" t="str">
            <v>BECKMAN COULTER (HONG KONG) LTD.</v>
          </cell>
          <cell r="U453" t="str">
            <v>Mr.Roland Kwok / Mr.PoMan Wong</v>
          </cell>
          <cell r="W453" t="str">
            <v>PCL Holding Co.,Ltd</v>
          </cell>
          <cell r="X453" t="str">
            <v>10700</v>
          </cell>
          <cell r="Z453">
            <v>0</v>
          </cell>
          <cell r="AA453" t="str">
            <v>PCL560594</v>
          </cell>
          <cell r="AD453" t="str">
            <v>MAIN</v>
          </cell>
          <cell r="AE453">
            <v>0</v>
          </cell>
          <cell r="AG453" t="str">
            <v>201412</v>
          </cell>
        </row>
        <row r="454">
          <cell r="A454" t="str">
            <v>1078544</v>
          </cell>
          <cell r="B454" t="str">
            <v>PGRN14-11-0052</v>
          </cell>
          <cell r="C454" t="str">
            <v>P14-BIF004 Flow reagent inventory for Oct.14</v>
          </cell>
          <cell r="D454" t="str">
            <v>RIN1409012</v>
          </cell>
          <cell r="E454" t="str">
            <v>P14-BIF004</v>
          </cell>
          <cell r="F454">
            <v>41957</v>
          </cell>
          <cell r="G454">
            <v>41908</v>
          </cell>
          <cell r="H454" t="str">
            <v>1078544</v>
          </cell>
          <cell r="I454" t="str">
            <v>AB010</v>
          </cell>
          <cell r="J454" t="str">
            <v>BECKMAN COULTER (HONG KONG) LTD.</v>
          </cell>
          <cell r="K454" t="str">
            <v>USD</v>
          </cell>
          <cell r="L454">
            <v>1011</v>
          </cell>
          <cell r="M454">
            <v>1011</v>
          </cell>
          <cell r="P454" t="str">
            <v>Mr.Roland Kwok / Mr.PoMan Wong</v>
          </cell>
          <cell r="Q454" t="str">
            <v>AB010</v>
          </cell>
          <cell r="R454" t="str">
            <v>BECKMAN COULTER (HONG KONG) LTD.</v>
          </cell>
          <cell r="U454" t="str">
            <v>Mr.Roland Kwok / Mr.PoMan Wong</v>
          </cell>
          <cell r="W454" t="str">
            <v>PCL Holding Co.,Ltd</v>
          </cell>
          <cell r="X454" t="str">
            <v>10700</v>
          </cell>
          <cell r="Z454">
            <v>0</v>
          </cell>
          <cell r="AA454" t="str">
            <v>PCL560594</v>
          </cell>
          <cell r="AD454" t="str">
            <v>MAIN</v>
          </cell>
          <cell r="AE454">
            <v>0</v>
          </cell>
          <cell r="AG454" t="str">
            <v>201412</v>
          </cell>
        </row>
        <row r="455">
          <cell r="A455" t="str">
            <v>1077649</v>
          </cell>
          <cell r="B455" t="str">
            <v>PGRN14-11-0053</v>
          </cell>
          <cell r="C455" t="str">
            <v>P14-BOF056 Flow reagent by order on 22 Sep.14, Customer's letter</v>
          </cell>
          <cell r="D455" t="str">
            <v>BOF140922</v>
          </cell>
          <cell r="E455" t="str">
            <v>P14-BOF056</v>
          </cell>
          <cell r="F455">
            <v>41957</v>
          </cell>
          <cell r="G455">
            <v>41906</v>
          </cell>
          <cell r="H455" t="str">
            <v>1077649</v>
          </cell>
          <cell r="I455" t="str">
            <v>AB010</v>
          </cell>
          <cell r="J455" t="str">
            <v>BECKMAN COULTER (HONG KONG) LTD.</v>
          </cell>
          <cell r="K455" t="str">
            <v>USD</v>
          </cell>
          <cell r="L455">
            <v>1969</v>
          </cell>
          <cell r="M455">
            <v>1969</v>
          </cell>
          <cell r="P455" t="str">
            <v>Mr.Roland Kwok / Mr.PoMan Wong</v>
          </cell>
          <cell r="Q455" t="str">
            <v>AB010</v>
          </cell>
          <cell r="R455" t="str">
            <v>BECKMAN COULTER (HONG KONG) LTD.</v>
          </cell>
          <cell r="U455" t="str">
            <v>Mr.Roland Kwok / Mr.PoMan Wong</v>
          </cell>
          <cell r="W455" t="str">
            <v>PCL Holding Co.,Ltd</v>
          </cell>
          <cell r="X455" t="str">
            <v>10700</v>
          </cell>
          <cell r="Z455">
            <v>0</v>
          </cell>
          <cell r="AA455" t="str">
            <v>PCL160100</v>
          </cell>
          <cell r="AD455" t="str">
            <v>MAIN</v>
          </cell>
          <cell r="AE455">
            <v>0</v>
          </cell>
          <cell r="AG455" t="str">
            <v>201412</v>
          </cell>
        </row>
        <row r="456">
          <cell r="A456" t="str">
            <v>1078412</v>
          </cell>
          <cell r="B456" t="str">
            <v>PGRN14-11-0054</v>
          </cell>
          <cell r="C456" t="str">
            <v>P14-BOF059 Flow by order for PCT, TO-S140256, TO-S140267</v>
          </cell>
          <cell r="D456" t="str">
            <v>TO-S140256,267</v>
          </cell>
          <cell r="E456" t="str">
            <v>P14-BOF059</v>
          </cell>
          <cell r="F456">
            <v>41955</v>
          </cell>
          <cell r="G456">
            <v>41926</v>
          </cell>
          <cell r="H456" t="str">
            <v>1078412</v>
          </cell>
          <cell r="I456" t="str">
            <v>AB010</v>
          </cell>
          <cell r="J456" t="str">
            <v>BECKMAN COULTER (HONG KONG) LTD.</v>
          </cell>
          <cell r="K456" t="str">
            <v>USD</v>
          </cell>
          <cell r="L456">
            <v>1396</v>
          </cell>
          <cell r="M456">
            <v>1396</v>
          </cell>
          <cell r="P456" t="str">
            <v>Mr.Roland Kwok / Mr.PoMan Wong</v>
          </cell>
          <cell r="Q456" t="str">
            <v>AB010</v>
          </cell>
          <cell r="R456" t="str">
            <v>BECKMAN COULTER (HONG KONG) LTD.</v>
          </cell>
          <cell r="U456" t="str">
            <v>Mr.Roland Kwok / Mr.PoMan Wong</v>
          </cell>
          <cell r="W456" t="str">
            <v>PCL Holding Co.,Ltd</v>
          </cell>
          <cell r="X456" t="str">
            <v>10700</v>
          </cell>
          <cell r="Z456">
            <v>0</v>
          </cell>
          <cell r="AA456" t="str">
            <v>PCL570001</v>
          </cell>
          <cell r="AD456" t="str">
            <v>MAIN</v>
          </cell>
          <cell r="AE456">
            <v>0</v>
          </cell>
          <cell r="AG456" t="str">
            <v>201412</v>
          </cell>
        </row>
        <row r="457">
          <cell r="A457" t="str">
            <v>1077647</v>
          </cell>
          <cell r="B457" t="str">
            <v>PGRN14-11-0055</v>
          </cell>
          <cell r="C457" t="str">
            <v>P14-BOU029  AU reagent by order on 22 Sep.14, Customer's letter</v>
          </cell>
          <cell r="D457" t="str">
            <v>BOU140922</v>
          </cell>
          <cell r="E457" t="str">
            <v>P14-BOU029</v>
          </cell>
          <cell r="F457">
            <v>41957</v>
          </cell>
          <cell r="G457">
            <v>41906</v>
          </cell>
          <cell r="H457" t="str">
            <v>1077647</v>
          </cell>
          <cell r="I457" t="str">
            <v>AB010</v>
          </cell>
          <cell r="J457" t="str">
            <v>BECKMAN COULTER (HONG KONG) LTD.</v>
          </cell>
          <cell r="K457" t="str">
            <v>USD</v>
          </cell>
          <cell r="L457">
            <v>1995</v>
          </cell>
          <cell r="M457">
            <v>1995</v>
          </cell>
          <cell r="P457" t="str">
            <v>Mr.Roland Kwok / Mr.PoMan Wong</v>
          </cell>
          <cell r="Q457" t="str">
            <v>AB010</v>
          </cell>
          <cell r="R457" t="str">
            <v>BECKMAN COULTER (HONG KONG) LTD.</v>
          </cell>
          <cell r="U457" t="str">
            <v>Mr.Roland Kwok / Mr.PoMan Wong</v>
          </cell>
          <cell r="W457" t="str">
            <v>PCL Holding Co.,Ltd</v>
          </cell>
          <cell r="X457" t="str">
            <v>10700</v>
          </cell>
          <cell r="Z457">
            <v>0</v>
          </cell>
          <cell r="AA457" t="str">
            <v>PCL160100</v>
          </cell>
          <cell r="AD457" t="str">
            <v>MAIN</v>
          </cell>
          <cell r="AE457">
            <v>0</v>
          </cell>
          <cell r="AG457" t="str">
            <v>201412</v>
          </cell>
        </row>
        <row r="458">
          <cell r="A458" t="str">
            <v>1078327</v>
          </cell>
          <cell r="B458" t="str">
            <v>PGRN14-11-0056</v>
          </cell>
          <cell r="C458" t="str">
            <v>P14-BSB005 ,  Routine Order Oct-14</v>
          </cell>
          <cell r="D458" t="str">
            <v>SVP0129/2014</v>
          </cell>
          <cell r="E458" t="str">
            <v>P14-BSB005</v>
          </cell>
          <cell r="F458">
            <v>41956</v>
          </cell>
          <cell r="G458">
            <v>41926</v>
          </cell>
          <cell r="H458" t="str">
            <v>1078327</v>
          </cell>
          <cell r="I458" t="str">
            <v>AB010</v>
          </cell>
          <cell r="J458" t="str">
            <v>BECKMAN COULTER (HONG KONG) LTD.</v>
          </cell>
          <cell r="K458" t="str">
            <v>USD</v>
          </cell>
          <cell r="L458">
            <v>13812.41</v>
          </cell>
          <cell r="M458">
            <v>13812.41</v>
          </cell>
          <cell r="P458" t="str">
            <v>Mr.Roland Kwok / Mr.PoMan Wong</v>
          </cell>
          <cell r="Q458" t="str">
            <v>AB010</v>
          </cell>
          <cell r="R458" t="str">
            <v>BECKMAN COULTER (HONG KONG) LTD.</v>
          </cell>
          <cell r="U458" t="str">
            <v>Mr.Roland Kwok / Mr.PoMan Wong</v>
          </cell>
          <cell r="W458" t="str">
            <v>PCL Holding Co.,Ltd</v>
          </cell>
          <cell r="X458" t="str">
            <v>10700</v>
          </cell>
          <cell r="Z458">
            <v>0</v>
          </cell>
          <cell r="AA458" t="str">
            <v>PCL220111</v>
          </cell>
          <cell r="AC458" t="str">
            <v>BC-DI-BE</v>
          </cell>
          <cell r="AD458" t="str">
            <v>MAIN</v>
          </cell>
          <cell r="AE458">
            <v>0</v>
          </cell>
          <cell r="AG458" t="str">
            <v>201412</v>
          </cell>
        </row>
        <row r="459">
          <cell r="A459" t="str">
            <v>1078308</v>
          </cell>
          <cell r="B459" t="str">
            <v>PGRN14-11-0057</v>
          </cell>
          <cell r="C459" t="str">
            <v>P14-BSC003 , Routine Order Oct-14 DM PN 6701588 Q1 $144.68, PN 7000020 Q1 $589.1 @32.9344</v>
          </cell>
          <cell r="D459" t="str">
            <v>ROUTINE OCT.14</v>
          </cell>
          <cell r="E459" t="str">
            <v>P14-BSC003</v>
          </cell>
          <cell r="F459">
            <v>41956</v>
          </cell>
          <cell r="G459">
            <v>41926</v>
          </cell>
          <cell r="H459" t="str">
            <v>1078308</v>
          </cell>
          <cell r="I459" t="str">
            <v>AB010</v>
          </cell>
          <cell r="J459" t="str">
            <v>BECKMAN COULTER (HONG KONG) LTD.</v>
          </cell>
          <cell r="K459" t="str">
            <v>USD</v>
          </cell>
          <cell r="L459">
            <v>26413.97</v>
          </cell>
          <cell r="M459">
            <v>26413.97</v>
          </cell>
          <cell r="P459" t="str">
            <v>Mr.Roland Kwok / Mr.PoMan Wong</v>
          </cell>
          <cell r="Q459" t="str">
            <v>AB010</v>
          </cell>
          <cell r="R459" t="str">
            <v>BECKMAN COULTER (HONG KONG) LTD.</v>
          </cell>
          <cell r="U459" t="str">
            <v>Mr.Roland Kwok / Mr.PoMan Wong</v>
          </cell>
          <cell r="W459" t="str">
            <v>PCL Holding Co.,Ltd</v>
          </cell>
          <cell r="X459" t="str">
            <v>10700</v>
          </cell>
          <cell r="Z459">
            <v>0</v>
          </cell>
          <cell r="AA459" t="str">
            <v>PCL240134</v>
          </cell>
          <cell r="AC459" t="str">
            <v>BC-DI-CO</v>
          </cell>
          <cell r="AD459" t="str">
            <v>MAIN</v>
          </cell>
          <cell r="AE459">
            <v>0</v>
          </cell>
          <cell r="AG459" t="str">
            <v>201412</v>
          </cell>
        </row>
        <row r="460">
          <cell r="A460" t="str">
            <v>1078329</v>
          </cell>
          <cell r="B460" t="str">
            <v>PGRN14-11-0058</v>
          </cell>
          <cell r="C460" t="str">
            <v>P14-BSL009 , บริษัท สยามโพลิสไตรีน จำกัด ตามใบเสนอราคาเลขที่ LSD14/S178</v>
          </cell>
          <cell r="D460" t="str">
            <v>PR14-S059</v>
          </cell>
          <cell r="E460" t="str">
            <v>P14-BSL009</v>
          </cell>
          <cell r="F460">
            <v>41957</v>
          </cell>
          <cell r="G460">
            <v>41922</v>
          </cell>
          <cell r="H460" t="str">
            <v>1078329</v>
          </cell>
          <cell r="I460" t="str">
            <v>AB010</v>
          </cell>
          <cell r="J460" t="str">
            <v>BECKMAN COULTER (HONG KONG) LTD.</v>
          </cell>
          <cell r="K460" t="str">
            <v>USD</v>
          </cell>
          <cell r="L460">
            <v>181.5</v>
          </cell>
          <cell r="M460">
            <v>181.5</v>
          </cell>
          <cell r="P460" t="str">
            <v>Mr.Roland Kwok / Mr.PoMan Wong</v>
          </cell>
          <cell r="Q460" t="str">
            <v>AB010</v>
          </cell>
          <cell r="R460" t="str">
            <v>BECKMAN COULTER (HONG KONG) LTD.</v>
          </cell>
          <cell r="U460" t="str">
            <v>Mr.Roland Kwok / Mr.PoMan Wong</v>
          </cell>
          <cell r="W460" t="str">
            <v>PCL Holding Co.,Ltd</v>
          </cell>
          <cell r="X460" t="str">
            <v>10700</v>
          </cell>
          <cell r="Z460">
            <v>0</v>
          </cell>
          <cell r="AA460" t="str">
            <v>BMR2-E</v>
          </cell>
          <cell r="AB460" t="str">
            <v>BMR-SV</v>
          </cell>
          <cell r="AC460" t="str">
            <v>BC-BM-PC</v>
          </cell>
          <cell r="AD460" t="str">
            <v>MAIN</v>
          </cell>
          <cell r="AE460">
            <v>0</v>
          </cell>
          <cell r="AG460" t="str">
            <v>201412</v>
          </cell>
        </row>
        <row r="461">
          <cell r="A461" t="str">
            <v>1078214.</v>
          </cell>
          <cell r="B461" t="str">
            <v>PGRN14-11-0075</v>
          </cell>
          <cell r="C461" t="str">
            <v>P14-BHW006 instrument for Oct.14 Sales group TN, DXH800 with workstation</v>
          </cell>
          <cell r="D461" t="str">
            <v>EM-20141021</v>
          </cell>
          <cell r="E461" t="str">
            <v>P14-BHW006</v>
          </cell>
          <cell r="F461">
            <v>41953</v>
          </cell>
          <cell r="G461">
            <v>41933</v>
          </cell>
          <cell r="H461" t="str">
            <v>1078214.</v>
          </cell>
          <cell r="I461" t="str">
            <v>AB010</v>
          </cell>
          <cell r="J461" t="str">
            <v>BECKMAN COULTER (HONG KONG) LTD.</v>
          </cell>
          <cell r="K461" t="str">
            <v>USD</v>
          </cell>
          <cell r="L461">
            <v>72000</v>
          </cell>
          <cell r="M461">
            <v>72000</v>
          </cell>
          <cell r="P461" t="str">
            <v>Mr.Roland Kwok / Mr.PoMan Wong</v>
          </cell>
          <cell r="Q461" t="str">
            <v>AB010</v>
          </cell>
          <cell r="R461" t="str">
            <v>BECKMAN COULTER (HONG KONG) LTD.</v>
          </cell>
          <cell r="U461" t="str">
            <v>Mr.Roland Kwok / Mr.PoMan Wong</v>
          </cell>
          <cell r="W461" t="str">
            <v>PCL Holding Co.,Ltd</v>
          </cell>
          <cell r="X461" t="str">
            <v>10700</v>
          </cell>
          <cell r="Z461">
            <v>0</v>
          </cell>
          <cell r="AA461" t="str">
            <v>PCL510001</v>
          </cell>
          <cell r="AD461" t="str">
            <v>MAIN</v>
          </cell>
          <cell r="AE461">
            <v>0</v>
          </cell>
          <cell r="AF461" t="str">
            <v>A</v>
          </cell>
          <cell r="AG461" t="str">
            <v>201412</v>
          </cell>
        </row>
        <row r="462">
          <cell r="A462" t="str">
            <v>1076155.</v>
          </cell>
          <cell r="B462" t="str">
            <v>PGRN14-11-0081</v>
          </cell>
          <cell r="C462" t="str">
            <v>P14-B145 Coulter by Inventory for July 2014 CDM PN 8547194 Q10 $22.50 @32.36</v>
          </cell>
          <cell r="D462" t="str">
            <v>JUL#10</v>
          </cell>
          <cell r="E462" t="str">
            <v>P14-B145</v>
          </cell>
          <cell r="F462">
            <v>41953</v>
          </cell>
          <cell r="G462">
            <v>41800</v>
          </cell>
          <cell r="H462" t="str">
            <v>1076155.</v>
          </cell>
          <cell r="I462" t="str">
            <v>AB010</v>
          </cell>
          <cell r="J462" t="str">
            <v>BECKMAN COULTER (HONG KONG) LTD.</v>
          </cell>
          <cell r="K462" t="str">
            <v>USD</v>
          </cell>
          <cell r="L462">
            <v>225</v>
          </cell>
          <cell r="M462">
            <v>225</v>
          </cell>
          <cell r="P462" t="str">
            <v>Mr.Roland Kwok / Mr.PoMan Wong</v>
          </cell>
          <cell r="Q462" t="str">
            <v>AB010</v>
          </cell>
          <cell r="R462" t="str">
            <v>BECKMAN COULTER (HONG KONG) LTD.</v>
          </cell>
          <cell r="U462" t="str">
            <v>Mr.Roland Kwok / Mr.PoMan Wong</v>
          </cell>
          <cell r="W462" t="str">
            <v>PCL Holding Co.,Ltd</v>
          </cell>
          <cell r="X462" t="str">
            <v>10700</v>
          </cell>
          <cell r="Z462">
            <v>0</v>
          </cell>
          <cell r="AA462" t="str">
            <v>PCL560594</v>
          </cell>
          <cell r="AD462" t="str">
            <v>MAIN</v>
          </cell>
          <cell r="AE462">
            <v>0</v>
          </cell>
          <cell r="AF462" t="str">
            <v>A</v>
          </cell>
          <cell r="AG462" t="str">
            <v>201412</v>
          </cell>
        </row>
        <row r="463">
          <cell r="A463" t="str">
            <v>1078258</v>
          </cell>
          <cell r="B463" t="str">
            <v>PGRN14-11-0082</v>
          </cell>
          <cell r="C463" t="str">
            <v>P14-B214 Coulter reagent for Sep.14</v>
          </cell>
          <cell r="D463" t="str">
            <v>SEP#11</v>
          </cell>
          <cell r="E463" t="str">
            <v>P14-B214</v>
          </cell>
          <cell r="F463">
            <v>41961</v>
          </cell>
          <cell r="G463">
            <v>41865</v>
          </cell>
          <cell r="H463" t="str">
            <v>1078258</v>
          </cell>
          <cell r="I463" t="str">
            <v>AB010</v>
          </cell>
          <cell r="J463" t="str">
            <v>BECKMAN COULTER (HONG KONG) LTD.</v>
          </cell>
          <cell r="K463" t="str">
            <v>USD</v>
          </cell>
          <cell r="L463">
            <v>124656.1</v>
          </cell>
          <cell r="M463">
            <v>124656.1</v>
          </cell>
          <cell r="P463" t="str">
            <v>Mr.Roland Kwok / Mr.PoMan Wong</v>
          </cell>
          <cell r="Q463" t="str">
            <v>AB010</v>
          </cell>
          <cell r="R463" t="str">
            <v>BECKMAN COULTER (HONG KONG) LTD.</v>
          </cell>
          <cell r="U463" t="str">
            <v>Mr.Roland Kwok / Mr.PoMan Wong</v>
          </cell>
          <cell r="W463" t="str">
            <v>PCL Holding Co.,Ltd</v>
          </cell>
          <cell r="X463" t="str">
            <v>10700</v>
          </cell>
          <cell r="Z463">
            <v>0</v>
          </cell>
          <cell r="AA463" t="str">
            <v>PCL560594</v>
          </cell>
          <cell r="AD463" t="str">
            <v>MAIN</v>
          </cell>
          <cell r="AE463">
            <v>0</v>
          </cell>
          <cell r="AG463" t="str">
            <v>201412</v>
          </cell>
        </row>
        <row r="464">
          <cell r="A464" t="str">
            <v>1078537</v>
          </cell>
          <cell r="B464" t="str">
            <v>PGRN14-11-0083</v>
          </cell>
          <cell r="C464" t="str">
            <v>P14-BIA007 Access reagent for Nov.14</v>
          </cell>
          <cell r="D464" t="str">
            <v>RIN1410001</v>
          </cell>
          <cell r="E464" t="str">
            <v>P14-BIA007</v>
          </cell>
          <cell r="F464">
            <v>41961</v>
          </cell>
          <cell r="G464">
            <v>41940</v>
          </cell>
          <cell r="H464" t="str">
            <v>1078537</v>
          </cell>
          <cell r="I464" t="str">
            <v>AB010</v>
          </cell>
          <cell r="J464" t="str">
            <v>BECKMAN COULTER (HONG KONG) LTD.</v>
          </cell>
          <cell r="K464" t="str">
            <v>USD</v>
          </cell>
          <cell r="L464">
            <v>385</v>
          </cell>
          <cell r="M464">
            <v>385</v>
          </cell>
          <cell r="P464" t="str">
            <v>Mr.Roland Kwok / Mr.PoMan Wong</v>
          </cell>
          <cell r="Q464" t="str">
            <v>AB010</v>
          </cell>
          <cell r="R464" t="str">
            <v>BECKMAN COULTER (HONG KONG) LTD.</v>
          </cell>
          <cell r="U464" t="str">
            <v>Mr.Roland Kwok / Mr.PoMan Wong</v>
          </cell>
          <cell r="W464" t="str">
            <v>PCL Holding Co.,Ltd</v>
          </cell>
          <cell r="X464" t="str">
            <v>10700</v>
          </cell>
          <cell r="Z464">
            <v>0</v>
          </cell>
          <cell r="AA464" t="str">
            <v>PCL560594</v>
          </cell>
          <cell r="AD464" t="str">
            <v>MAIN</v>
          </cell>
          <cell r="AE464">
            <v>0</v>
          </cell>
          <cell r="AG464" t="str">
            <v>201412</v>
          </cell>
        </row>
        <row r="465">
          <cell r="A465" t="str">
            <v>1078655</v>
          </cell>
          <cell r="B465" t="str">
            <v>PGRN14-11-0084</v>
          </cell>
          <cell r="C465" t="str">
            <v>P14-BIA007 Access reagent for Nov.14</v>
          </cell>
          <cell r="D465" t="str">
            <v>RIN1410001</v>
          </cell>
          <cell r="E465" t="str">
            <v>P14-BIA007</v>
          </cell>
          <cell r="F465">
            <v>41962</v>
          </cell>
          <cell r="G465">
            <v>41940</v>
          </cell>
          <cell r="H465" t="str">
            <v>1078655</v>
          </cell>
          <cell r="I465" t="str">
            <v>AB010</v>
          </cell>
          <cell r="J465" t="str">
            <v>BECKMAN COULTER (HONG KONG) LTD.</v>
          </cell>
          <cell r="K465" t="str">
            <v>USD</v>
          </cell>
          <cell r="L465">
            <v>25619</v>
          </cell>
          <cell r="M465">
            <v>25619</v>
          </cell>
          <cell r="P465" t="str">
            <v>Mr.Roland Kwok / Mr.PoMan Wong</v>
          </cell>
          <cell r="Q465" t="str">
            <v>AB010</v>
          </cell>
          <cell r="R465" t="str">
            <v>BECKMAN COULTER (HONG KONG) LTD.</v>
          </cell>
          <cell r="U465" t="str">
            <v>Mr.Roland Kwok / Mr.PoMan Wong</v>
          </cell>
          <cell r="W465" t="str">
            <v>PCL Holding Co.,Ltd</v>
          </cell>
          <cell r="X465" t="str">
            <v>10700</v>
          </cell>
          <cell r="Z465">
            <v>0</v>
          </cell>
          <cell r="AA465" t="str">
            <v>PCL560594</v>
          </cell>
          <cell r="AD465" t="str">
            <v>MAIN</v>
          </cell>
          <cell r="AE465">
            <v>0</v>
          </cell>
          <cell r="AG465" t="str">
            <v>201412</v>
          </cell>
        </row>
        <row r="466">
          <cell r="A466" t="str">
            <v>1078654</v>
          </cell>
          <cell r="B466" t="str">
            <v>PGRN14-11-0085</v>
          </cell>
          <cell r="C466" t="str">
            <v>P14-BIB005 Beckman reagent for Nov.14</v>
          </cell>
          <cell r="D466" t="str">
            <v>RIN1410003</v>
          </cell>
          <cell r="E466" t="str">
            <v>P14-BIB005</v>
          </cell>
          <cell r="F466">
            <v>41962</v>
          </cell>
          <cell r="G466">
            <v>41940</v>
          </cell>
          <cell r="H466" t="str">
            <v>1078654</v>
          </cell>
          <cell r="I466" t="str">
            <v>AB010</v>
          </cell>
          <cell r="J466" t="str">
            <v>BECKMAN COULTER (HONG KONG) LTD.</v>
          </cell>
          <cell r="K466" t="str">
            <v>USD</v>
          </cell>
          <cell r="L466">
            <v>3864</v>
          </cell>
          <cell r="M466">
            <v>3864</v>
          </cell>
          <cell r="P466" t="str">
            <v>Mr.Roland Kwok / Mr.PoMan Wong</v>
          </cell>
          <cell r="Q466" t="str">
            <v>AB010</v>
          </cell>
          <cell r="R466" t="str">
            <v>BECKMAN COULTER (HONG KONG) LTD.</v>
          </cell>
          <cell r="U466" t="str">
            <v>Mr.Roland Kwok / Mr.PoMan Wong</v>
          </cell>
          <cell r="W466" t="str">
            <v>PCL Holding Co.,Ltd</v>
          </cell>
          <cell r="X466" t="str">
            <v>10700</v>
          </cell>
          <cell r="Z466">
            <v>0</v>
          </cell>
          <cell r="AA466" t="str">
            <v>PCL560594</v>
          </cell>
          <cell r="AD466" t="str">
            <v>MAIN</v>
          </cell>
          <cell r="AE466">
            <v>0</v>
          </cell>
          <cell r="AG466" t="str">
            <v>201412</v>
          </cell>
        </row>
        <row r="467">
          <cell r="A467" t="str">
            <v>1078719</v>
          </cell>
          <cell r="B467" t="str">
            <v>PGRN14-11-0086</v>
          </cell>
          <cell r="C467" t="str">
            <v>P14-BIB005 Beckman reagent for Nov.14</v>
          </cell>
          <cell r="D467" t="str">
            <v>RIN1410003</v>
          </cell>
          <cell r="E467" t="str">
            <v>P14-BIB005</v>
          </cell>
          <cell r="F467">
            <v>41963</v>
          </cell>
          <cell r="G467">
            <v>41940</v>
          </cell>
          <cell r="H467" t="str">
            <v>1078719</v>
          </cell>
          <cell r="I467" t="str">
            <v>AB010</v>
          </cell>
          <cell r="J467" t="str">
            <v>BECKMAN COULTER (HONG KONG) LTD.</v>
          </cell>
          <cell r="K467" t="str">
            <v>USD</v>
          </cell>
          <cell r="L467">
            <v>660</v>
          </cell>
          <cell r="M467">
            <v>660</v>
          </cell>
          <cell r="P467" t="str">
            <v>Mr.Roland Kwok / Mr.PoMan Wong</v>
          </cell>
          <cell r="Q467" t="str">
            <v>AB010</v>
          </cell>
          <cell r="R467" t="str">
            <v>BECKMAN COULTER (HONG KONG) LTD.</v>
          </cell>
          <cell r="U467" t="str">
            <v>Mr.Roland Kwok / Mr.PoMan Wong</v>
          </cell>
          <cell r="W467" t="str">
            <v>PCL Holding Co.,Ltd</v>
          </cell>
          <cell r="X467" t="str">
            <v>10700</v>
          </cell>
          <cell r="Z467">
            <v>0</v>
          </cell>
          <cell r="AA467" t="str">
            <v>PCL560594</v>
          </cell>
          <cell r="AD467" t="str">
            <v>MAIN</v>
          </cell>
          <cell r="AE467">
            <v>0</v>
          </cell>
          <cell r="AG467" t="str">
            <v>201412</v>
          </cell>
        </row>
        <row r="468">
          <cell r="B468" t="str">
            <v>PGRN14-11-0087</v>
          </cell>
          <cell r="C468" t="str">
            <v>P14-BOA024 Access reagent by order on 10 Sep.14 CDM PN A73819 Q5 $100 @32.4305</v>
          </cell>
          <cell r="F468" t="str">
            <v>03/11/14</v>
          </cell>
          <cell r="G468" t="str">
            <v>03/11/14</v>
          </cell>
          <cell r="H468">
            <v>1077966</v>
          </cell>
          <cell r="I468" t="str">
            <v>AB010</v>
          </cell>
          <cell r="J468" t="str">
            <v>BECKMAN COULTER (HONG KONG) LTD.</v>
          </cell>
          <cell r="K468" t="str">
            <v>USD</v>
          </cell>
          <cell r="L468" t="str">
            <v>240.00</v>
          </cell>
          <cell r="M468">
            <v>240</v>
          </cell>
          <cell r="N468">
            <v>0</v>
          </cell>
          <cell r="P468" t="str">
            <v>Mr.Roland Kwok / Mr.PoMan Wong</v>
          </cell>
          <cell r="Q468" t="str">
            <v>AB010</v>
          </cell>
          <cell r="R468" t="str">
            <v>BECKMAN COULTER (HONG KONG) LTD.</v>
          </cell>
          <cell r="U468" t="str">
            <v>Mr.Roland Kwok / Mr.PoMan Wong</v>
          </cell>
          <cell r="W468" t="str">
            <v>PCL Holding Co.,Ltd</v>
          </cell>
          <cell r="X468" t="str">
            <v>10700</v>
          </cell>
          <cell r="Z468">
            <v>0</v>
          </cell>
          <cell r="AA468">
            <v>0</v>
          </cell>
          <cell r="AD468" t="str">
            <v>MAIN</v>
          </cell>
          <cell r="AE468" t="str">
            <v>0</v>
          </cell>
          <cell r="AG468" t="str">
            <v>201412</v>
          </cell>
        </row>
        <row r="469">
          <cell r="A469" t="str">
            <v>1078651</v>
          </cell>
          <cell r="B469" t="str">
            <v>PGRN14-11-0089</v>
          </cell>
          <cell r="C469" t="str">
            <v>P14-BIF005 Flow reagent for Nov.14</v>
          </cell>
          <cell r="D469" t="str">
            <v>RIN1410014</v>
          </cell>
          <cell r="E469" t="str">
            <v>P14-BIF005</v>
          </cell>
          <cell r="F469">
            <v>41962</v>
          </cell>
          <cell r="G469">
            <v>41940</v>
          </cell>
          <cell r="H469" t="str">
            <v>1078651</v>
          </cell>
          <cell r="I469" t="str">
            <v>AB010</v>
          </cell>
          <cell r="J469" t="str">
            <v>BECKMAN COULTER (HONG KONG) LTD.</v>
          </cell>
          <cell r="K469" t="str">
            <v>USD</v>
          </cell>
          <cell r="L469">
            <v>1080</v>
          </cell>
          <cell r="M469">
            <v>1080</v>
          </cell>
          <cell r="P469" t="str">
            <v>Mr.Roland Kwok / Mr.PoMan Wong</v>
          </cell>
          <cell r="Q469" t="str">
            <v>AB010</v>
          </cell>
          <cell r="R469" t="str">
            <v>BECKMAN COULTER (HONG KONG) LTD.</v>
          </cell>
          <cell r="U469" t="str">
            <v>Mr.Roland Kwok / Mr.PoMan Wong</v>
          </cell>
          <cell r="W469" t="str">
            <v>PCL Holding Co.,Ltd</v>
          </cell>
          <cell r="X469" t="str">
            <v>10700</v>
          </cell>
          <cell r="Z469">
            <v>0</v>
          </cell>
          <cell r="AA469" t="str">
            <v>PCL560594</v>
          </cell>
          <cell r="AD469" t="str">
            <v>MAIN</v>
          </cell>
          <cell r="AE469">
            <v>0</v>
          </cell>
          <cell r="AG469" t="str">
            <v>201412</v>
          </cell>
        </row>
        <row r="470">
          <cell r="A470" t="str">
            <v>1078685</v>
          </cell>
          <cell r="B470" t="str">
            <v>PGRN14-11-0090</v>
          </cell>
          <cell r="C470" t="str">
            <v>P14-BIF005 Flow reagent for Nov.14</v>
          </cell>
          <cell r="D470" t="str">
            <v>RIN1410014</v>
          </cell>
          <cell r="E470" t="str">
            <v>P14-BIF005</v>
          </cell>
          <cell r="F470">
            <v>41963</v>
          </cell>
          <cell r="G470">
            <v>41940</v>
          </cell>
          <cell r="H470" t="str">
            <v>1078685</v>
          </cell>
          <cell r="I470" t="str">
            <v>AB010</v>
          </cell>
          <cell r="J470" t="str">
            <v>BECKMAN COULTER (HONG KONG) LTD.</v>
          </cell>
          <cell r="K470" t="str">
            <v>USD</v>
          </cell>
          <cell r="L470">
            <v>86760</v>
          </cell>
          <cell r="M470">
            <v>86760</v>
          </cell>
          <cell r="P470" t="str">
            <v>Mr.Roland Kwok / Mr.PoMan Wong</v>
          </cell>
          <cell r="Q470" t="str">
            <v>AB010</v>
          </cell>
          <cell r="R470" t="str">
            <v>BECKMAN COULTER (HONG KONG) LTD.</v>
          </cell>
          <cell r="U470" t="str">
            <v>Mr.Roland Kwok / Mr.PoMan Wong</v>
          </cell>
          <cell r="W470" t="str">
            <v>PCL Holding Co.,Ltd</v>
          </cell>
          <cell r="X470" t="str">
            <v>10700</v>
          </cell>
          <cell r="Z470">
            <v>0</v>
          </cell>
          <cell r="AA470" t="str">
            <v>PCL560594</v>
          </cell>
          <cell r="AD470" t="str">
            <v>MAIN</v>
          </cell>
          <cell r="AE470">
            <v>0</v>
          </cell>
          <cell r="AG470" t="str">
            <v>201412</v>
          </cell>
        </row>
        <row r="471">
          <cell r="A471" t="str">
            <v>1078637</v>
          </cell>
          <cell r="B471" t="str">
            <v>PGRN14-11-0091</v>
          </cell>
          <cell r="C471" t="str">
            <v>P14-BIU004 AU reagent inventory for Oct.14</v>
          </cell>
          <cell r="D471" t="str">
            <v>RIN1409007</v>
          </cell>
          <cell r="E471" t="str">
            <v>P14-BIU004</v>
          </cell>
          <cell r="F471">
            <v>41962</v>
          </cell>
          <cell r="G471">
            <v>41908</v>
          </cell>
          <cell r="H471" t="str">
            <v>1078637</v>
          </cell>
          <cell r="I471" t="str">
            <v>AB010</v>
          </cell>
          <cell r="J471" t="str">
            <v>BECKMAN COULTER (HONG KONG) LTD.</v>
          </cell>
          <cell r="K471" t="str">
            <v>USD</v>
          </cell>
          <cell r="L471">
            <v>3280</v>
          </cell>
          <cell r="M471">
            <v>3280</v>
          </cell>
          <cell r="P471" t="str">
            <v>Mr.Roland Kwok / Mr.PoMan Wong</v>
          </cell>
          <cell r="Q471" t="str">
            <v>AB010</v>
          </cell>
          <cell r="R471" t="str">
            <v>BECKMAN COULTER (HONG KONG) LTD.</v>
          </cell>
          <cell r="U471" t="str">
            <v>Mr.Roland Kwok / Mr.PoMan Wong</v>
          </cell>
          <cell r="W471" t="str">
            <v>PCL Holding Co.,Ltd</v>
          </cell>
          <cell r="X471" t="str">
            <v>10700</v>
          </cell>
          <cell r="Z471">
            <v>0</v>
          </cell>
          <cell r="AA471" t="str">
            <v>PCL560594</v>
          </cell>
          <cell r="AD471" t="str">
            <v>MAIN</v>
          </cell>
          <cell r="AE471">
            <v>0</v>
          </cell>
          <cell r="AG471" t="str">
            <v>201412</v>
          </cell>
        </row>
        <row r="472">
          <cell r="A472" t="str">
            <v>1078652</v>
          </cell>
          <cell r="B472" t="str">
            <v>PGRN14-11-0092</v>
          </cell>
          <cell r="C472" t="str">
            <v>P14-BIU005 AU reagent for Nov.14</v>
          </cell>
          <cell r="D472" t="str">
            <v>RIN1410005</v>
          </cell>
          <cell r="E472" t="str">
            <v>P14-BIU005</v>
          </cell>
          <cell r="F472">
            <v>41962</v>
          </cell>
          <cell r="G472">
            <v>41940</v>
          </cell>
          <cell r="H472" t="str">
            <v>1078652</v>
          </cell>
          <cell r="I472" t="str">
            <v>AB010</v>
          </cell>
          <cell r="J472" t="str">
            <v>BECKMAN COULTER (HONG KONG) LTD.</v>
          </cell>
          <cell r="K472" t="str">
            <v>USD</v>
          </cell>
          <cell r="L472">
            <v>248024</v>
          </cell>
          <cell r="M472">
            <v>248024</v>
          </cell>
          <cell r="P472" t="str">
            <v>Mr.Roland Kwok / Mr.PoMan Wong</v>
          </cell>
          <cell r="Q472" t="str">
            <v>AB010</v>
          </cell>
          <cell r="R472" t="str">
            <v>BECKMAN COULTER (HONG KONG) LTD.</v>
          </cell>
          <cell r="U472" t="str">
            <v>Mr.Roland Kwok / Mr.PoMan Wong</v>
          </cell>
          <cell r="W472" t="str">
            <v>PCL Holding Co.,Ltd</v>
          </cell>
          <cell r="X472" t="str">
            <v>10700</v>
          </cell>
          <cell r="Z472">
            <v>0</v>
          </cell>
          <cell r="AA472" t="str">
            <v>PCL560594</v>
          </cell>
          <cell r="AD472" t="str">
            <v>MAIN</v>
          </cell>
          <cell r="AE472">
            <v>0</v>
          </cell>
          <cell r="AG472" t="str">
            <v>201412</v>
          </cell>
        </row>
        <row r="473">
          <cell r="A473" t="str">
            <v>1078649</v>
          </cell>
          <cell r="B473" t="str">
            <v>PGRN14-11-0093</v>
          </cell>
          <cell r="C473" t="str">
            <v>P14-BIU007 Au reagent for Nov.14</v>
          </cell>
          <cell r="D473" t="str">
            <v>RIN1410007</v>
          </cell>
          <cell r="E473" t="str">
            <v>P14-BIU007</v>
          </cell>
          <cell r="F473">
            <v>41962</v>
          </cell>
          <cell r="G473">
            <v>41940</v>
          </cell>
          <cell r="H473" t="str">
            <v>1078649</v>
          </cell>
          <cell r="I473" t="str">
            <v>AB010</v>
          </cell>
          <cell r="J473" t="str">
            <v>BECKMAN COULTER (HONG KONG) LTD.</v>
          </cell>
          <cell r="K473" t="str">
            <v>USD</v>
          </cell>
          <cell r="L473">
            <v>61274</v>
          </cell>
          <cell r="M473">
            <v>61274</v>
          </cell>
          <cell r="P473" t="str">
            <v>Mr.Roland Kwok / Mr.PoMan Wong</v>
          </cell>
          <cell r="Q473" t="str">
            <v>AB010</v>
          </cell>
          <cell r="R473" t="str">
            <v>BECKMAN COULTER (HONG KONG) LTD.</v>
          </cell>
          <cell r="U473" t="str">
            <v>Mr.Roland Kwok / Mr.PoMan Wong</v>
          </cell>
          <cell r="W473" t="str">
            <v>PCL Holding Co.,Ltd</v>
          </cell>
          <cell r="X473" t="str">
            <v>10700</v>
          </cell>
          <cell r="Z473">
            <v>0</v>
          </cell>
          <cell r="AA473" t="str">
            <v>PCL560594</v>
          </cell>
          <cell r="AD473" t="str">
            <v>MAIN</v>
          </cell>
          <cell r="AE473">
            <v>0</v>
          </cell>
          <cell r="AG473" t="str">
            <v>201412</v>
          </cell>
        </row>
        <row r="474">
          <cell r="A474" t="str">
            <v>1078638</v>
          </cell>
          <cell r="B474" t="str">
            <v>PGRN14-11-0094</v>
          </cell>
          <cell r="C474" t="str">
            <v>P14-BOA027 Access reagent by order on 10 Oct.14</v>
          </cell>
          <cell r="D474" t="str">
            <v>BOA141010</v>
          </cell>
          <cell r="E474" t="str">
            <v>P14-BOA027</v>
          </cell>
          <cell r="F474">
            <v>41962</v>
          </cell>
          <cell r="G474">
            <v>41926</v>
          </cell>
          <cell r="H474" t="str">
            <v>1078638</v>
          </cell>
          <cell r="I474" t="str">
            <v>AB010</v>
          </cell>
          <cell r="J474" t="str">
            <v>BECKMAN COULTER (HONG KONG) LTD.</v>
          </cell>
          <cell r="K474" t="str">
            <v>USD</v>
          </cell>
          <cell r="L474">
            <v>303</v>
          </cell>
          <cell r="M474">
            <v>303</v>
          </cell>
          <cell r="P474" t="str">
            <v>Mr.Roland Kwok / Mr.PoMan Wong</v>
          </cell>
          <cell r="Q474" t="str">
            <v>AB010</v>
          </cell>
          <cell r="R474" t="str">
            <v>BECKMAN COULTER (HONG KONG) LTD.</v>
          </cell>
          <cell r="U474" t="str">
            <v>Mr.Roland Kwok / Mr.PoMan Wong</v>
          </cell>
          <cell r="W474" t="str">
            <v>PCL Holding Co.,Ltd</v>
          </cell>
          <cell r="X474" t="str">
            <v>10700</v>
          </cell>
          <cell r="Z474">
            <v>0</v>
          </cell>
          <cell r="AA474" t="str">
            <v>PCL160100</v>
          </cell>
          <cell r="AD474" t="str">
            <v>MAIN</v>
          </cell>
          <cell r="AE474">
            <v>0</v>
          </cell>
          <cell r="AG474" t="str">
            <v>201412</v>
          </cell>
        </row>
        <row r="475">
          <cell r="A475" t="str">
            <v>1078635</v>
          </cell>
          <cell r="B475" t="str">
            <v>PGRN14-11-0095</v>
          </cell>
          <cell r="C475" t="str">
            <v>P14-BOA028 Access reagent by order on 20 Oct.14</v>
          </cell>
          <cell r="D475" t="str">
            <v>BOA141020</v>
          </cell>
          <cell r="E475" t="str">
            <v>P14-BOA028</v>
          </cell>
          <cell r="F475">
            <v>41962</v>
          </cell>
          <cell r="G475">
            <v>41933</v>
          </cell>
          <cell r="H475" t="str">
            <v>1078635</v>
          </cell>
          <cell r="I475" t="str">
            <v>AB010</v>
          </cell>
          <cell r="J475" t="str">
            <v>BECKMAN COULTER (HONG KONG) LTD.</v>
          </cell>
          <cell r="K475" t="str">
            <v>USD</v>
          </cell>
          <cell r="L475">
            <v>930</v>
          </cell>
          <cell r="M475">
            <v>930</v>
          </cell>
          <cell r="P475" t="str">
            <v>Mr.Roland Kwok / Mr.PoMan Wong</v>
          </cell>
          <cell r="Q475" t="str">
            <v>AB010</v>
          </cell>
          <cell r="R475" t="str">
            <v>BECKMAN COULTER (HONG KONG) LTD.</v>
          </cell>
          <cell r="U475" t="str">
            <v>Mr.Roland Kwok / Mr.PoMan Wong</v>
          </cell>
          <cell r="W475" t="str">
            <v>PCL Holding Co.,Ltd</v>
          </cell>
          <cell r="X475" t="str">
            <v>10700</v>
          </cell>
          <cell r="Z475">
            <v>0</v>
          </cell>
          <cell r="AA475" t="str">
            <v>PCL160100</v>
          </cell>
          <cell r="AD475" t="str">
            <v>MAIN</v>
          </cell>
          <cell r="AE475">
            <v>0</v>
          </cell>
          <cell r="AG475" t="str">
            <v>201412</v>
          </cell>
        </row>
        <row r="476">
          <cell r="A476" t="str">
            <v>1078636</v>
          </cell>
          <cell r="B476" t="str">
            <v>PGRN14-11-0096</v>
          </cell>
          <cell r="C476" t="str">
            <v>P14-BOF062 Flow reagent by order on 20 Oct.14</v>
          </cell>
          <cell r="D476" t="str">
            <v>BOF141020</v>
          </cell>
          <cell r="E476" t="str">
            <v>P14-BOF062</v>
          </cell>
          <cell r="F476">
            <v>41962</v>
          </cell>
          <cell r="G476">
            <v>41933</v>
          </cell>
          <cell r="H476" t="str">
            <v>1078636</v>
          </cell>
          <cell r="I476" t="str">
            <v>AB010</v>
          </cell>
          <cell r="J476" t="str">
            <v>BECKMAN COULTER (HONG KONG) LTD.</v>
          </cell>
          <cell r="K476" t="str">
            <v>USD</v>
          </cell>
          <cell r="L476">
            <v>165</v>
          </cell>
          <cell r="M476">
            <v>165</v>
          </cell>
          <cell r="P476" t="str">
            <v>Mr.Roland Kwok / Mr.PoMan Wong</v>
          </cell>
          <cell r="Q476" t="str">
            <v>AB010</v>
          </cell>
          <cell r="R476" t="str">
            <v>BECKMAN COULTER (HONG KONG) LTD.</v>
          </cell>
          <cell r="U476" t="str">
            <v>Mr.Roland Kwok / Mr.PoMan Wong</v>
          </cell>
          <cell r="W476" t="str">
            <v>PCL Holding Co.,Ltd</v>
          </cell>
          <cell r="X476" t="str">
            <v>10700</v>
          </cell>
          <cell r="Z476">
            <v>0</v>
          </cell>
          <cell r="AA476" t="str">
            <v>PCL160100</v>
          </cell>
          <cell r="AD476" t="str">
            <v>MAIN</v>
          </cell>
          <cell r="AE476">
            <v>0</v>
          </cell>
          <cell r="AG476" t="str">
            <v>201412</v>
          </cell>
        </row>
        <row r="477">
          <cell r="A477" t="str">
            <v>1078715</v>
          </cell>
          <cell r="B477" t="str">
            <v>PGRN14-11-0097</v>
          </cell>
          <cell r="C477" t="str">
            <v>P14-BOF062 Flow reagent by order on 20 Oct.14</v>
          </cell>
          <cell r="D477" t="str">
            <v>BOF141020</v>
          </cell>
          <cell r="E477" t="str">
            <v>P14-BOF062</v>
          </cell>
          <cell r="F477">
            <v>41963</v>
          </cell>
          <cell r="G477">
            <v>41933</v>
          </cell>
          <cell r="H477" t="str">
            <v>1078715</v>
          </cell>
          <cell r="I477" t="str">
            <v>AB010</v>
          </cell>
          <cell r="J477" t="str">
            <v>BECKMAN COULTER (HONG KONG) LTD.</v>
          </cell>
          <cell r="K477" t="str">
            <v>USD</v>
          </cell>
          <cell r="L477">
            <v>470</v>
          </cell>
          <cell r="M477">
            <v>470</v>
          </cell>
          <cell r="P477" t="str">
            <v>Mr.Roland Kwok / Mr.PoMan Wong</v>
          </cell>
          <cell r="Q477" t="str">
            <v>AB010</v>
          </cell>
          <cell r="R477" t="str">
            <v>BECKMAN COULTER (HONG KONG) LTD.</v>
          </cell>
          <cell r="U477" t="str">
            <v>Mr.Roland Kwok / Mr.PoMan Wong</v>
          </cell>
          <cell r="W477" t="str">
            <v>PCL Holding Co.,Ltd</v>
          </cell>
          <cell r="X477" t="str">
            <v>10700</v>
          </cell>
          <cell r="Z477">
            <v>0</v>
          </cell>
          <cell r="AA477" t="str">
            <v>PCL160100</v>
          </cell>
          <cell r="AD477" t="str">
            <v>MAIN</v>
          </cell>
          <cell r="AE477">
            <v>0</v>
          </cell>
          <cell r="AG477" t="str">
            <v>201412</v>
          </cell>
        </row>
        <row r="478">
          <cell r="A478" t="str">
            <v>1078410</v>
          </cell>
          <cell r="B478" t="str">
            <v>PGRN14-11-0098</v>
          </cell>
          <cell r="C478" t="str">
            <v>P14-BOU031 AU reagent by order on 01 Oct.14 Customer's letter</v>
          </cell>
          <cell r="D478" t="str">
            <v>BOU141001</v>
          </cell>
          <cell r="E478" t="str">
            <v>P14-BOU031</v>
          </cell>
          <cell r="F478">
            <v>41962</v>
          </cell>
          <cell r="G478">
            <v>41914</v>
          </cell>
          <cell r="H478" t="str">
            <v>1078410</v>
          </cell>
          <cell r="I478" t="str">
            <v>AB010</v>
          </cell>
          <cell r="J478" t="str">
            <v>BECKMAN COULTER (HONG KONG) LTD.</v>
          </cell>
          <cell r="K478" t="str">
            <v>USD</v>
          </cell>
          <cell r="L478">
            <v>5007</v>
          </cell>
          <cell r="M478">
            <v>5007</v>
          </cell>
          <cell r="P478" t="str">
            <v>Mr.Roland Kwok / Mr.PoMan Wong</v>
          </cell>
          <cell r="Q478" t="str">
            <v>AB010</v>
          </cell>
          <cell r="R478" t="str">
            <v>BECKMAN COULTER (HONG KONG) LTD.</v>
          </cell>
          <cell r="U478" t="str">
            <v>Mr.Roland Kwok / Mr.PoMan Wong</v>
          </cell>
          <cell r="W478" t="str">
            <v>PCL Holding Co.,Ltd</v>
          </cell>
          <cell r="X478" t="str">
            <v>10700</v>
          </cell>
          <cell r="Z478">
            <v>0</v>
          </cell>
          <cell r="AA478" t="str">
            <v>PCL160100</v>
          </cell>
          <cell r="AD478" t="str">
            <v>MAIN</v>
          </cell>
          <cell r="AE478">
            <v>0</v>
          </cell>
          <cell r="AG478" t="str">
            <v>201412</v>
          </cell>
        </row>
        <row r="479">
          <cell r="A479" t="str">
            <v>1078639</v>
          </cell>
          <cell r="B479" t="str">
            <v>PGRN14-11-0099</v>
          </cell>
          <cell r="C479" t="str">
            <v>P14-BOU032 AU reagent by order on 10 Oct.14</v>
          </cell>
          <cell r="D479" t="str">
            <v>BOU141010</v>
          </cell>
          <cell r="E479" t="str">
            <v>P14-BOU032</v>
          </cell>
          <cell r="F479">
            <v>41962</v>
          </cell>
          <cell r="G479">
            <v>41926</v>
          </cell>
          <cell r="H479" t="str">
            <v>1078639</v>
          </cell>
          <cell r="I479" t="str">
            <v>AB010</v>
          </cell>
          <cell r="J479" t="str">
            <v>BECKMAN COULTER (HONG KONG) LTD.</v>
          </cell>
          <cell r="K479" t="str">
            <v>USD</v>
          </cell>
          <cell r="L479">
            <v>241</v>
          </cell>
          <cell r="M479">
            <v>241</v>
          </cell>
          <cell r="P479" t="str">
            <v>Mr.Roland Kwok / Mr.PoMan Wong</v>
          </cell>
          <cell r="Q479" t="str">
            <v>AB010</v>
          </cell>
          <cell r="R479" t="str">
            <v>BECKMAN COULTER (HONG KONG) LTD.</v>
          </cell>
          <cell r="U479" t="str">
            <v>Mr.Roland Kwok / Mr.PoMan Wong</v>
          </cell>
          <cell r="W479" t="str">
            <v>PCL Holding Co.,Ltd</v>
          </cell>
          <cell r="X479" t="str">
            <v>10700</v>
          </cell>
          <cell r="Z479">
            <v>0</v>
          </cell>
          <cell r="AA479" t="str">
            <v>PCL160100</v>
          </cell>
          <cell r="AD479" t="str">
            <v>MAIN</v>
          </cell>
          <cell r="AE479">
            <v>0</v>
          </cell>
          <cell r="AG479" t="str">
            <v>201412</v>
          </cell>
        </row>
        <row r="480">
          <cell r="A480" t="str">
            <v>1078624</v>
          </cell>
          <cell r="B480" t="str">
            <v>PGRN14-11-0100</v>
          </cell>
          <cell r="C480" t="str">
            <v>P14-BOU034 AU reagent by order on 20 Oct.14</v>
          </cell>
          <cell r="D480" t="str">
            <v>BOU141020</v>
          </cell>
          <cell r="E480" t="str">
            <v>P14-BOU034</v>
          </cell>
          <cell r="F480">
            <v>41962</v>
          </cell>
          <cell r="G480">
            <v>41933</v>
          </cell>
          <cell r="H480" t="str">
            <v>1078624</v>
          </cell>
          <cell r="I480" t="str">
            <v>AB010</v>
          </cell>
          <cell r="J480" t="str">
            <v>BECKMAN COULTER (HONG KONG) LTD.</v>
          </cell>
          <cell r="K480" t="str">
            <v>USD</v>
          </cell>
          <cell r="L480">
            <v>7503</v>
          </cell>
          <cell r="M480">
            <v>7503</v>
          </cell>
          <cell r="P480" t="str">
            <v>Mr.Roland Kwok / Mr.PoMan Wong</v>
          </cell>
          <cell r="Q480" t="str">
            <v>AB010</v>
          </cell>
          <cell r="R480" t="str">
            <v>BECKMAN COULTER (HONG KONG) LTD.</v>
          </cell>
          <cell r="U480" t="str">
            <v>Mr.Roland Kwok / Mr.PoMan Wong</v>
          </cell>
          <cell r="W480" t="str">
            <v>PCL Holding Co.,Ltd</v>
          </cell>
          <cell r="X480" t="str">
            <v>10700</v>
          </cell>
          <cell r="Z480">
            <v>0</v>
          </cell>
          <cell r="AA480" t="str">
            <v>PCL160100</v>
          </cell>
          <cell r="AD480" t="str">
            <v>MAIN</v>
          </cell>
          <cell r="AE480">
            <v>0</v>
          </cell>
          <cell r="AG480" t="str">
            <v>201412</v>
          </cell>
        </row>
        <row r="481">
          <cell r="A481" t="str">
            <v>1078613</v>
          </cell>
          <cell r="B481" t="str">
            <v>PGRN14-11-0101</v>
          </cell>
          <cell r="C481" t="str">
            <v>P14-BSL010 , รพ.ลำปาง Sprinchron DLX, (Over Haul  4 เครื่อง), บมจ.ทีพีที ปิโตรเคมิคอลส์</v>
          </cell>
          <cell r="D481" t="str">
            <v>PR14-S062</v>
          </cell>
          <cell r="E481" t="str">
            <v>P14-BSL010</v>
          </cell>
          <cell r="F481">
            <v>41961</v>
          </cell>
          <cell r="G481">
            <v>41936</v>
          </cell>
          <cell r="H481" t="str">
            <v>1078613</v>
          </cell>
          <cell r="I481" t="str">
            <v>AB010</v>
          </cell>
          <cell r="J481" t="str">
            <v>BECKMAN COULTER (HONG KONG) LTD.</v>
          </cell>
          <cell r="K481" t="str">
            <v>USD</v>
          </cell>
          <cell r="L481">
            <v>1350.29</v>
          </cell>
          <cell r="M481">
            <v>1350.29</v>
          </cell>
          <cell r="P481" t="str">
            <v>Mr.Roland Kwok / Mr.PoMan Wong</v>
          </cell>
          <cell r="Q481" t="str">
            <v>AB010</v>
          </cell>
          <cell r="R481" t="str">
            <v>BECKMAN COULTER (HONG KONG) LTD.</v>
          </cell>
          <cell r="U481" t="str">
            <v>Mr.Roland Kwok / Mr.PoMan Wong</v>
          </cell>
          <cell r="W481" t="str">
            <v>PCL Holding Co.,Ltd</v>
          </cell>
          <cell r="X481" t="str">
            <v>10700</v>
          </cell>
          <cell r="Z481">
            <v>0</v>
          </cell>
          <cell r="AA481" t="str">
            <v>BMR2-E</v>
          </cell>
          <cell r="AB481" t="str">
            <v>BMR-SV</v>
          </cell>
          <cell r="AD481" t="str">
            <v>MAIN</v>
          </cell>
          <cell r="AE481">
            <v>0</v>
          </cell>
          <cell r="AG481" t="str">
            <v>201412</v>
          </cell>
        </row>
        <row r="482">
          <cell r="A482" t="str">
            <v>1078614</v>
          </cell>
          <cell r="B482" t="str">
            <v>PGRN14-11-0102</v>
          </cell>
          <cell r="C482" t="str">
            <v>P14-BSL011 , TRC Korat PK7300, บ.เอสแอนด์เอ รีเอเจนท์ จก., สถาบันวิจัยจุฬาภรณ์</v>
          </cell>
          <cell r="D482" t="str">
            <v>PR14-S063-64</v>
          </cell>
          <cell r="E482" t="str">
            <v>P14-BSL011</v>
          </cell>
          <cell r="F482">
            <v>41961</v>
          </cell>
          <cell r="G482">
            <v>41940</v>
          </cell>
          <cell r="H482" t="str">
            <v>1078614</v>
          </cell>
          <cell r="I482" t="str">
            <v>AB010</v>
          </cell>
          <cell r="J482" t="str">
            <v>BECKMAN COULTER (HONG KONG) LTD.</v>
          </cell>
          <cell r="K482" t="str">
            <v>USD</v>
          </cell>
          <cell r="L482">
            <v>607.5</v>
          </cell>
          <cell r="M482">
            <v>607.5</v>
          </cell>
          <cell r="P482" t="str">
            <v>Mr.Roland Kwok / Mr.PoMan Wong</v>
          </cell>
          <cell r="Q482" t="str">
            <v>AB010</v>
          </cell>
          <cell r="R482" t="str">
            <v>BECKMAN COULTER (HONG KONG) LTD.</v>
          </cell>
          <cell r="U482" t="str">
            <v>Mr.Roland Kwok / Mr.PoMan Wong</v>
          </cell>
          <cell r="W482" t="str">
            <v>PCL Holding Co.,Ltd</v>
          </cell>
          <cell r="X482" t="str">
            <v>10700</v>
          </cell>
          <cell r="Z482">
            <v>0</v>
          </cell>
          <cell r="AA482" t="str">
            <v>PCL210105</v>
          </cell>
          <cell r="AC482" t="str">
            <v>BC-BM-PK</v>
          </cell>
          <cell r="AD482" t="str">
            <v>MAIN</v>
          </cell>
          <cell r="AE482">
            <v>0</v>
          </cell>
          <cell r="AG482" t="str">
            <v>201412</v>
          </cell>
        </row>
        <row r="483">
          <cell r="A483" t="str">
            <v>1078701</v>
          </cell>
          <cell r="B483" t="str">
            <v>PGRN14-11-0103</v>
          </cell>
          <cell r="C483" t="str">
            <v>P14-LS152 , ศูนย์พันธุวิศวกรรมและเทคโนโลยีชีวภาพแห่งชาติ ,บ.ไลฟ์ ไซเอนส์ เอพี จก., ม.เชียงใหม่</v>
          </cell>
          <cell r="D483" t="str">
            <v>BMR14-A10099-101</v>
          </cell>
          <cell r="E483" t="str">
            <v>P14-LS152</v>
          </cell>
          <cell r="F483">
            <v>41961</v>
          </cell>
          <cell r="G483">
            <v>41942</v>
          </cell>
          <cell r="H483" t="str">
            <v>1078701</v>
          </cell>
          <cell r="I483" t="str">
            <v>AB010</v>
          </cell>
          <cell r="J483" t="str">
            <v>BECKMAN COULTER (HONG KONG) LTD.</v>
          </cell>
          <cell r="K483" t="str">
            <v>USD</v>
          </cell>
          <cell r="L483">
            <v>784.2</v>
          </cell>
          <cell r="M483">
            <v>784.2</v>
          </cell>
          <cell r="P483" t="str">
            <v>Mr.Roland Kwok / Mr.PoMan Wong</v>
          </cell>
          <cell r="Q483" t="str">
            <v>AB010</v>
          </cell>
          <cell r="R483" t="str">
            <v>BECKMAN COULTER (HONG KONG) LTD.</v>
          </cell>
          <cell r="U483" t="str">
            <v>Mr.Roland Kwok / Mr.PoMan Wong</v>
          </cell>
          <cell r="W483" t="str">
            <v>PCL Holding Co.,Ltd</v>
          </cell>
          <cell r="X483" t="str">
            <v>10700</v>
          </cell>
          <cell r="Z483">
            <v>0</v>
          </cell>
          <cell r="AA483" t="str">
            <v>BMR1-P</v>
          </cell>
          <cell r="AB483" t="str">
            <v>BMR-SA</v>
          </cell>
          <cell r="AD483" t="str">
            <v>MAIN</v>
          </cell>
          <cell r="AE483">
            <v>0</v>
          </cell>
          <cell r="AG483" t="str">
            <v>201412</v>
          </cell>
        </row>
        <row r="484">
          <cell r="A484" t="str">
            <v>1078718</v>
          </cell>
          <cell r="B484" t="str">
            <v>PGRN14-11-0106</v>
          </cell>
          <cell r="C484" t="str">
            <v>P14-BIB005 Beckman reagent for Nov.14 DM PN 442620 Q9 $22 @32.9805</v>
          </cell>
          <cell r="D484" t="str">
            <v>RIN1410003</v>
          </cell>
          <cell r="E484" t="str">
            <v>P14-BIB005</v>
          </cell>
          <cell r="F484">
            <v>41963</v>
          </cell>
          <cell r="G484">
            <v>41940</v>
          </cell>
          <cell r="H484" t="str">
            <v>1078718</v>
          </cell>
          <cell r="I484" t="str">
            <v>AB010</v>
          </cell>
          <cell r="J484" t="str">
            <v>BECKMAN COULTER (HONG KONG) LTD.</v>
          </cell>
          <cell r="K484" t="str">
            <v>USD</v>
          </cell>
          <cell r="L484">
            <v>77456.55</v>
          </cell>
          <cell r="M484">
            <v>77456.55</v>
          </cell>
          <cell r="P484" t="str">
            <v>Mr.Roland Kwok / Mr.PoMan Wong</v>
          </cell>
          <cell r="Q484" t="str">
            <v>AB010</v>
          </cell>
          <cell r="R484" t="str">
            <v>BECKMAN COULTER (HONG KONG) LTD.</v>
          </cell>
          <cell r="U484" t="str">
            <v>Mr.Roland Kwok / Mr.PoMan Wong</v>
          </cell>
          <cell r="W484" t="str">
            <v>PCL Holding Co.,Ltd</v>
          </cell>
          <cell r="X484" t="str">
            <v>10700</v>
          </cell>
          <cell r="Z484">
            <v>0</v>
          </cell>
          <cell r="AA484" t="str">
            <v>PCL560594</v>
          </cell>
          <cell r="AD484" t="str">
            <v>MAIN</v>
          </cell>
          <cell r="AE484">
            <v>0</v>
          </cell>
          <cell r="AG484" t="str">
            <v>201412</v>
          </cell>
        </row>
        <row r="485">
          <cell r="A485" t="str">
            <v>1077120</v>
          </cell>
          <cell r="B485" t="str">
            <v>PGRN14-11-0107</v>
          </cell>
          <cell r="C485" t="str">
            <v>P14-LS136 , Biotec,Avanti J-E</v>
          </cell>
          <cell r="D485" t="str">
            <v>BMR14090007</v>
          </cell>
          <cell r="E485" t="str">
            <v>P14-LS136</v>
          </cell>
          <cell r="F485">
            <v>41962</v>
          </cell>
          <cell r="G485">
            <v>41891</v>
          </cell>
          <cell r="H485" t="str">
            <v>1077120</v>
          </cell>
          <cell r="I485" t="str">
            <v>AB010</v>
          </cell>
          <cell r="J485" t="str">
            <v>BECKMAN COULTER (HONG KONG) LTD.</v>
          </cell>
          <cell r="K485" t="str">
            <v>USD</v>
          </cell>
          <cell r="L485">
            <v>19630.650000000001</v>
          </cell>
          <cell r="M485">
            <v>19630.650000000001</v>
          </cell>
          <cell r="P485" t="str">
            <v>Mr.Roland Kwok / Mr.PoMan Wong</v>
          </cell>
          <cell r="Q485" t="str">
            <v>AB010</v>
          </cell>
          <cell r="R485" t="str">
            <v>BECKMAN COULTER (HONG KONG) LTD.</v>
          </cell>
          <cell r="U485" t="str">
            <v>Mr.Roland Kwok / Mr.PoMan Wong</v>
          </cell>
          <cell r="W485" t="str">
            <v>PCL Holding Co.,Ltd</v>
          </cell>
          <cell r="X485" t="str">
            <v>10700</v>
          </cell>
          <cell r="Z485">
            <v>0</v>
          </cell>
          <cell r="AA485" t="str">
            <v>BMR1-M</v>
          </cell>
          <cell r="AB485" t="str">
            <v>BMR-SA</v>
          </cell>
          <cell r="AC485" t="str">
            <v>BC-BM-LSD</v>
          </cell>
          <cell r="AD485" t="str">
            <v>MAIN</v>
          </cell>
          <cell r="AE485">
            <v>0</v>
          </cell>
          <cell r="AG485" t="str">
            <v>201412</v>
          </cell>
        </row>
        <row r="486">
          <cell r="A486" t="str">
            <v>1078687</v>
          </cell>
          <cell r="B486" t="str">
            <v>PGRN14-11-0108</v>
          </cell>
          <cell r="C486" t="str">
            <v>P14-B216 IRIS reagent for Sep.14</v>
          </cell>
          <cell r="D486" t="str">
            <v>SEP#13</v>
          </cell>
          <cell r="E486" t="str">
            <v>P14-B216</v>
          </cell>
          <cell r="F486">
            <v>41963</v>
          </cell>
          <cell r="G486">
            <v>41865</v>
          </cell>
          <cell r="H486" t="str">
            <v>1078687</v>
          </cell>
          <cell r="I486" t="str">
            <v>AB010</v>
          </cell>
          <cell r="J486" t="str">
            <v>BECKMAN COULTER (HONG KONG) LTD.</v>
          </cell>
          <cell r="K486" t="str">
            <v>USD</v>
          </cell>
          <cell r="L486">
            <v>2375</v>
          </cell>
          <cell r="M486">
            <v>2375</v>
          </cell>
          <cell r="P486" t="str">
            <v>Mr.Roland Kwok / Mr.PoMan Wong</v>
          </cell>
          <cell r="Q486" t="str">
            <v>AB010</v>
          </cell>
          <cell r="R486" t="str">
            <v>BECKMAN COULTER (HONG KONG) LTD.</v>
          </cell>
          <cell r="U486" t="str">
            <v>Mr.Roland Kwok / Mr.PoMan Wong</v>
          </cell>
          <cell r="W486" t="str">
            <v>PCL Holding Co.,Ltd</v>
          </cell>
          <cell r="X486" t="str">
            <v>10700</v>
          </cell>
          <cell r="Z486">
            <v>0</v>
          </cell>
          <cell r="AA486" t="str">
            <v>PCL560594</v>
          </cell>
          <cell r="AD486" t="str">
            <v>MAIN</v>
          </cell>
          <cell r="AE486">
            <v>0</v>
          </cell>
          <cell r="AG486" t="str">
            <v>201412</v>
          </cell>
        </row>
        <row r="487">
          <cell r="A487" t="str">
            <v>1067911.</v>
          </cell>
          <cell r="B487" t="str">
            <v>PGRN14-11-0109</v>
          </cell>
          <cell r="C487" t="str">
            <v>P13-B366_P14-B237 ฺBeckman reagent, internal process เปิด PO#เคลมชดเชย P13-B366 ที่ถูกปิดเพื่อรับของ</v>
          </cell>
          <cell r="D487" t="str">
            <v>EM-20141111</v>
          </cell>
          <cell r="E487" t="str">
            <v>P14-B237</v>
          </cell>
          <cell r="F487">
            <v>41960</v>
          </cell>
          <cell r="G487">
            <v>41960</v>
          </cell>
          <cell r="H487" t="str">
            <v>1067911.</v>
          </cell>
          <cell r="I487" t="str">
            <v>AB010</v>
          </cell>
          <cell r="J487" t="str">
            <v>BECKMAN COULTER (HONG KONG) LTD.</v>
          </cell>
          <cell r="K487" t="str">
            <v>USD</v>
          </cell>
          <cell r="L487">
            <v>148</v>
          </cell>
          <cell r="M487">
            <v>148</v>
          </cell>
          <cell r="P487" t="str">
            <v>Mr.Roland Kwok / Mr.PoMan Wong</v>
          </cell>
          <cell r="Q487" t="str">
            <v>AB010</v>
          </cell>
          <cell r="R487" t="str">
            <v>BECKMAN COULTER (HONG KONG) LTD.</v>
          </cell>
          <cell r="U487" t="str">
            <v>Mr.Roland Kwok / Mr.PoMan Wong</v>
          </cell>
          <cell r="W487" t="str">
            <v>PCL Holding Co.,Ltd</v>
          </cell>
          <cell r="X487" t="str">
            <v>10700</v>
          </cell>
          <cell r="Z487">
            <v>0</v>
          </cell>
          <cell r="AD487" t="str">
            <v>MAIN</v>
          </cell>
          <cell r="AE487">
            <v>0</v>
          </cell>
          <cell r="AF487" t="str">
            <v>A</v>
          </cell>
          <cell r="AG487" t="str">
            <v>201412</v>
          </cell>
        </row>
        <row r="488">
          <cell r="A488" t="str">
            <v>1077137</v>
          </cell>
          <cell r="B488" t="str">
            <v>PGRN14-11-0110</v>
          </cell>
          <cell r="C488" t="str">
            <v>P14-LS131 , Livestock , Avanti JXN-26</v>
          </cell>
          <cell r="D488" t="str">
            <v>BMR14090002</v>
          </cell>
          <cell r="E488" t="str">
            <v>P14-LS131</v>
          </cell>
          <cell r="F488">
            <v>41962</v>
          </cell>
          <cell r="G488">
            <v>41890</v>
          </cell>
          <cell r="H488" t="str">
            <v>1077137</v>
          </cell>
          <cell r="I488" t="str">
            <v>AB010</v>
          </cell>
          <cell r="J488" t="str">
            <v>BECKMAN COULTER (HONG KONG) LTD.</v>
          </cell>
          <cell r="K488" t="str">
            <v>USD</v>
          </cell>
          <cell r="L488">
            <v>2994.47</v>
          </cell>
          <cell r="M488">
            <v>2994.47</v>
          </cell>
          <cell r="P488" t="str">
            <v>Mr.Roland Kwok / Mr.PoMan Wong</v>
          </cell>
          <cell r="Q488" t="str">
            <v>AB010</v>
          </cell>
          <cell r="R488" t="str">
            <v>BECKMAN COULTER (HONG KONG) LTD.</v>
          </cell>
          <cell r="U488" t="str">
            <v>Mr.Roland Kwok / Mr.PoMan Wong</v>
          </cell>
          <cell r="W488" t="str">
            <v>PCL Holding Co.,Ltd</v>
          </cell>
          <cell r="X488" t="str">
            <v>10700</v>
          </cell>
          <cell r="Z488">
            <v>0</v>
          </cell>
          <cell r="AA488" t="str">
            <v>BMR1-C</v>
          </cell>
          <cell r="AB488" t="str">
            <v>BMR-SA</v>
          </cell>
          <cell r="AC488" t="str">
            <v>BC-BM-LSD</v>
          </cell>
          <cell r="AD488" t="str">
            <v>MAIN</v>
          </cell>
          <cell r="AE488">
            <v>0</v>
          </cell>
          <cell r="AG488" t="str">
            <v>201412</v>
          </cell>
        </row>
        <row r="489">
          <cell r="A489" t="str">
            <v>1077113</v>
          </cell>
          <cell r="B489" t="str">
            <v>PGRN14-11-0111</v>
          </cell>
          <cell r="C489" t="str">
            <v>P14-LS132 , Affinitech , Optima XPN 100</v>
          </cell>
          <cell r="D489" t="str">
            <v>BMR14090003</v>
          </cell>
          <cell r="E489" t="str">
            <v>P14-LS132</v>
          </cell>
          <cell r="F489">
            <v>41962</v>
          </cell>
          <cell r="G489">
            <v>41890</v>
          </cell>
          <cell r="H489" t="str">
            <v>1077113</v>
          </cell>
          <cell r="I489" t="str">
            <v>AB010</v>
          </cell>
          <cell r="J489" t="str">
            <v>BECKMAN COULTER (HONG KONG) LTD.</v>
          </cell>
          <cell r="K489" t="str">
            <v>USD</v>
          </cell>
          <cell r="L489">
            <v>40125</v>
          </cell>
          <cell r="M489">
            <v>40125</v>
          </cell>
          <cell r="P489" t="str">
            <v>Mr.Roland Kwok / Mr.PoMan Wong</v>
          </cell>
          <cell r="Q489" t="str">
            <v>AB010</v>
          </cell>
          <cell r="R489" t="str">
            <v>BECKMAN COULTER (HONG KONG) LTD.</v>
          </cell>
          <cell r="U489" t="str">
            <v>Mr.Roland Kwok / Mr.PoMan Wong</v>
          </cell>
          <cell r="W489" t="str">
            <v>PCL Holding Co.,Ltd</v>
          </cell>
          <cell r="X489" t="str">
            <v>10700</v>
          </cell>
          <cell r="Z489">
            <v>0</v>
          </cell>
          <cell r="AA489" t="str">
            <v>BMR1-M</v>
          </cell>
          <cell r="AB489" t="str">
            <v>BMR-SA</v>
          </cell>
          <cell r="AC489" t="str">
            <v>BC-BM-LSD</v>
          </cell>
          <cell r="AD489" t="str">
            <v>MAIN</v>
          </cell>
          <cell r="AE489">
            <v>0</v>
          </cell>
          <cell r="AG489" t="str">
            <v>201412</v>
          </cell>
        </row>
        <row r="490">
          <cell r="A490" t="str">
            <v>1077135</v>
          </cell>
          <cell r="B490" t="str">
            <v>PGRN14-11-0112</v>
          </cell>
          <cell r="C490" t="str">
            <v>P14-LS133 , TISTR,Avanti JXN-26</v>
          </cell>
          <cell r="D490" t="str">
            <v>BMR14090004</v>
          </cell>
          <cell r="E490" t="str">
            <v>P14-LS133</v>
          </cell>
          <cell r="F490">
            <v>41962</v>
          </cell>
          <cell r="G490">
            <v>41890</v>
          </cell>
          <cell r="H490" t="str">
            <v>1077135</v>
          </cell>
          <cell r="I490" t="str">
            <v>AB010</v>
          </cell>
          <cell r="J490" t="str">
            <v>BECKMAN COULTER (HONG KONG) LTD.</v>
          </cell>
          <cell r="K490" t="str">
            <v>USD</v>
          </cell>
          <cell r="L490">
            <v>21215.8</v>
          </cell>
          <cell r="M490">
            <v>21215.8</v>
          </cell>
          <cell r="P490" t="str">
            <v>Mr.Roland Kwok / Mr.PoMan Wong</v>
          </cell>
          <cell r="Q490" t="str">
            <v>AB010</v>
          </cell>
          <cell r="R490" t="str">
            <v>BECKMAN COULTER (HONG KONG) LTD.</v>
          </cell>
          <cell r="U490" t="str">
            <v>Mr.Roland Kwok / Mr.PoMan Wong</v>
          </cell>
          <cell r="W490" t="str">
            <v>PCL Holding Co.,Ltd</v>
          </cell>
          <cell r="X490" t="str">
            <v>10700</v>
          </cell>
          <cell r="Z490">
            <v>0</v>
          </cell>
          <cell r="AA490" t="str">
            <v>BMR1-M</v>
          </cell>
          <cell r="AB490" t="str">
            <v>BMR-SA</v>
          </cell>
          <cell r="AC490" t="str">
            <v>BC-BM-LSD</v>
          </cell>
          <cell r="AD490" t="str">
            <v>MAIN</v>
          </cell>
          <cell r="AE490">
            <v>0</v>
          </cell>
          <cell r="AG490" t="str">
            <v>201412</v>
          </cell>
        </row>
        <row r="491">
          <cell r="A491" t="str">
            <v>1077111</v>
          </cell>
          <cell r="B491" t="str">
            <v>PGRN14-11-0113</v>
          </cell>
          <cell r="C491" t="str">
            <v>P14-LS134 , Mahidol U, (Perkin Elmer),Allegra X-15R</v>
          </cell>
          <cell r="D491" t="str">
            <v>BMR14090005</v>
          </cell>
          <cell r="E491" t="str">
            <v>P14-LS134</v>
          </cell>
          <cell r="F491">
            <v>41962</v>
          </cell>
          <cell r="G491">
            <v>41890</v>
          </cell>
          <cell r="H491" t="str">
            <v>1077111</v>
          </cell>
          <cell r="I491" t="str">
            <v>AB010</v>
          </cell>
          <cell r="J491" t="str">
            <v>BECKMAN COULTER (HONG KONG) LTD.</v>
          </cell>
          <cell r="K491" t="str">
            <v>USD</v>
          </cell>
          <cell r="L491">
            <v>7793</v>
          </cell>
          <cell r="M491">
            <v>7793</v>
          </cell>
          <cell r="P491" t="str">
            <v>Mr.Roland Kwok / Mr.PoMan Wong</v>
          </cell>
          <cell r="Q491" t="str">
            <v>AB010</v>
          </cell>
          <cell r="R491" t="str">
            <v>BECKMAN COULTER (HONG KONG) LTD.</v>
          </cell>
          <cell r="U491" t="str">
            <v>Mr.Roland Kwok / Mr.PoMan Wong</v>
          </cell>
          <cell r="W491" t="str">
            <v>PCL Holding Co.,Ltd</v>
          </cell>
          <cell r="X491" t="str">
            <v>10700</v>
          </cell>
          <cell r="Z491">
            <v>0</v>
          </cell>
          <cell r="AA491" t="str">
            <v>BMR1-M</v>
          </cell>
          <cell r="AB491" t="str">
            <v>BMR-SA</v>
          </cell>
          <cell r="AC491" t="str">
            <v>BC-BM-LSD</v>
          </cell>
          <cell r="AD491" t="str">
            <v>MAIN</v>
          </cell>
          <cell r="AE491">
            <v>0</v>
          </cell>
          <cell r="AG491" t="str">
            <v>201412</v>
          </cell>
        </row>
        <row r="492">
          <cell r="A492" t="str">
            <v>1077112</v>
          </cell>
          <cell r="B492" t="str">
            <v>PGRN14-11-0114</v>
          </cell>
          <cell r="C492" t="str">
            <v>P14-LS135 , TISTR,Optima XPN-100</v>
          </cell>
          <cell r="D492" t="str">
            <v>BMR14090006</v>
          </cell>
          <cell r="E492" t="str">
            <v>P14-LS135</v>
          </cell>
          <cell r="F492">
            <v>41962</v>
          </cell>
          <cell r="G492">
            <v>41890</v>
          </cell>
          <cell r="H492" t="str">
            <v>1077112</v>
          </cell>
          <cell r="I492" t="str">
            <v>AB010</v>
          </cell>
          <cell r="J492" t="str">
            <v>BECKMAN COULTER (HONG KONG) LTD.</v>
          </cell>
          <cell r="K492" t="str">
            <v>USD</v>
          </cell>
          <cell r="L492">
            <v>59082.6</v>
          </cell>
          <cell r="M492">
            <v>59082.6</v>
          </cell>
          <cell r="P492" t="str">
            <v>Mr.Roland Kwok / Mr.PoMan Wong</v>
          </cell>
          <cell r="Q492" t="str">
            <v>AB010</v>
          </cell>
          <cell r="R492" t="str">
            <v>BECKMAN COULTER (HONG KONG) LTD.</v>
          </cell>
          <cell r="U492" t="str">
            <v>Mr.Roland Kwok / Mr.PoMan Wong</v>
          </cell>
          <cell r="W492" t="str">
            <v>PCL Holding Co.,Ltd</v>
          </cell>
          <cell r="X492" t="str">
            <v>10700</v>
          </cell>
          <cell r="Z492">
            <v>0</v>
          </cell>
          <cell r="AA492" t="str">
            <v>BMR1-M</v>
          </cell>
          <cell r="AB492" t="str">
            <v>BMR-SA</v>
          </cell>
          <cell r="AC492" t="str">
            <v>BC-BM-LSD</v>
          </cell>
          <cell r="AD492" t="str">
            <v>MAIN</v>
          </cell>
          <cell r="AE492">
            <v>0</v>
          </cell>
          <cell r="AG492" t="str">
            <v>201412</v>
          </cell>
        </row>
        <row r="493">
          <cell r="A493" t="str">
            <v>1078722</v>
          </cell>
          <cell r="B493" t="str">
            <v>PGRN14-11-0116</v>
          </cell>
          <cell r="C493" t="str">
            <v>P14-BIB003 Beckman reagent DM PN 442600 Q10 $169.00 @32.5598</v>
          </cell>
          <cell r="D493" t="str">
            <v>RIN1409005</v>
          </cell>
          <cell r="E493" t="str">
            <v>P14-BIB003</v>
          </cell>
          <cell r="F493">
            <v>41963</v>
          </cell>
          <cell r="G493">
            <v>41908</v>
          </cell>
          <cell r="H493" t="str">
            <v>1078722</v>
          </cell>
          <cell r="I493" t="str">
            <v>AB010</v>
          </cell>
          <cell r="J493" t="str">
            <v>BECKMAN COULTER (HONG KONG) LTD.</v>
          </cell>
          <cell r="K493" t="str">
            <v>USD</v>
          </cell>
          <cell r="L493">
            <v>2670</v>
          </cell>
          <cell r="M493">
            <v>2670</v>
          </cell>
          <cell r="P493" t="str">
            <v>Mr.Roland Kwok / Mr.PoMan Wong</v>
          </cell>
          <cell r="Q493" t="str">
            <v>AB010</v>
          </cell>
          <cell r="R493" t="str">
            <v>BECKMAN COULTER (HONG KONG) LTD.</v>
          </cell>
          <cell r="U493" t="str">
            <v>Mr.Roland Kwok / Mr.PoMan Wong</v>
          </cell>
          <cell r="W493" t="str">
            <v>PCL Holding Co.,Ltd</v>
          </cell>
          <cell r="X493" t="str">
            <v>10700</v>
          </cell>
          <cell r="Z493">
            <v>0</v>
          </cell>
          <cell r="AA493" t="str">
            <v>PCL560594</v>
          </cell>
          <cell r="AD493" t="str">
            <v>MAIN</v>
          </cell>
          <cell r="AE493">
            <v>0</v>
          </cell>
          <cell r="AG493" t="str">
            <v>201412</v>
          </cell>
        </row>
        <row r="494">
          <cell r="A494" t="str">
            <v>1078720</v>
          </cell>
          <cell r="B494" t="str">
            <v>PGRN14-11-0117</v>
          </cell>
          <cell r="C494" t="str">
            <v>P14-BIC002  Coulter reagent, additional order for Sep.14</v>
          </cell>
          <cell r="D494" t="str">
            <v>SEP#37</v>
          </cell>
          <cell r="E494" t="str">
            <v>P14-BIC002</v>
          </cell>
          <cell r="F494">
            <v>41963</v>
          </cell>
          <cell r="G494">
            <v>41893</v>
          </cell>
          <cell r="H494" t="str">
            <v>1078720</v>
          </cell>
          <cell r="I494" t="str">
            <v>AB010</v>
          </cell>
          <cell r="J494" t="str">
            <v>BECKMAN COULTER (HONG KONG) LTD.</v>
          </cell>
          <cell r="K494" t="str">
            <v>USD</v>
          </cell>
          <cell r="L494">
            <v>350</v>
          </cell>
          <cell r="M494">
            <v>350</v>
          </cell>
          <cell r="P494" t="str">
            <v>Mr.Roland Kwok / Mr.PoMan Wong</v>
          </cell>
          <cell r="Q494" t="str">
            <v>AB010</v>
          </cell>
          <cell r="R494" t="str">
            <v>BECKMAN COULTER (HONG KONG) LTD.</v>
          </cell>
          <cell r="U494" t="str">
            <v>Mr.Roland Kwok / Mr.PoMan Wong</v>
          </cell>
          <cell r="W494" t="str">
            <v>PCL Holding Co.,Ltd</v>
          </cell>
          <cell r="X494" t="str">
            <v>10700</v>
          </cell>
          <cell r="Z494">
            <v>0</v>
          </cell>
          <cell r="AA494" t="str">
            <v>PCL560594</v>
          </cell>
          <cell r="AD494" t="str">
            <v>MAIN</v>
          </cell>
          <cell r="AE494">
            <v>0</v>
          </cell>
          <cell r="AG494" t="str">
            <v>201412</v>
          </cell>
        </row>
        <row r="495">
          <cell r="A495" t="str">
            <v>1078626</v>
          </cell>
          <cell r="B495" t="str">
            <v>PGRN14-11-0118</v>
          </cell>
          <cell r="C495" t="str">
            <v>P14-BIC004 Coulter reagent inventory for Oct.14</v>
          </cell>
          <cell r="D495" t="str">
            <v>RIN1409009</v>
          </cell>
          <cell r="E495" t="str">
            <v>P14-BIC004</v>
          </cell>
          <cell r="F495">
            <v>41963</v>
          </cell>
          <cell r="G495">
            <v>41908</v>
          </cell>
          <cell r="H495" t="str">
            <v>1078626</v>
          </cell>
          <cell r="I495" t="str">
            <v>AB010</v>
          </cell>
          <cell r="J495" t="str">
            <v>BECKMAN COULTER (HONG KONG) LTD.</v>
          </cell>
          <cell r="K495" t="str">
            <v>USD</v>
          </cell>
          <cell r="L495">
            <v>29638.94</v>
          </cell>
          <cell r="M495">
            <v>29638.94</v>
          </cell>
          <cell r="P495" t="str">
            <v>Mr.Roland Kwok / Mr.PoMan Wong</v>
          </cell>
          <cell r="Q495" t="str">
            <v>AB010</v>
          </cell>
          <cell r="R495" t="str">
            <v>BECKMAN COULTER (HONG KONG) LTD.</v>
          </cell>
          <cell r="U495" t="str">
            <v>Mr.Roland Kwok / Mr.PoMan Wong</v>
          </cell>
          <cell r="W495" t="str">
            <v>PCL Holding Co.,Ltd</v>
          </cell>
          <cell r="X495" t="str">
            <v>10700</v>
          </cell>
          <cell r="Z495">
            <v>0</v>
          </cell>
          <cell r="AA495" t="str">
            <v>PCL560594</v>
          </cell>
          <cell r="AD495" t="str">
            <v>MAIN</v>
          </cell>
          <cell r="AE495">
            <v>0</v>
          </cell>
          <cell r="AG495" t="str">
            <v>201412</v>
          </cell>
        </row>
        <row r="496">
          <cell r="A496" t="str">
            <v>1078712</v>
          </cell>
          <cell r="B496" t="str">
            <v>PGRN14-11-0119</v>
          </cell>
          <cell r="C496" t="str">
            <v>P14-BIC004 Coulter reagent inventory for Oct.14</v>
          </cell>
          <cell r="D496" t="str">
            <v>RIN1409009</v>
          </cell>
          <cell r="E496" t="str">
            <v>P14-BIC004</v>
          </cell>
          <cell r="F496">
            <v>41963</v>
          </cell>
          <cell r="G496">
            <v>41908</v>
          </cell>
          <cell r="H496" t="str">
            <v>1078712</v>
          </cell>
          <cell r="I496" t="str">
            <v>AB010</v>
          </cell>
          <cell r="J496" t="str">
            <v>BECKMAN COULTER (HONG KONG) LTD.</v>
          </cell>
          <cell r="K496" t="str">
            <v>USD</v>
          </cell>
          <cell r="L496">
            <v>1924.5</v>
          </cell>
          <cell r="M496">
            <v>1924.5</v>
          </cell>
          <cell r="P496" t="str">
            <v>Mr.Roland Kwok / Mr.PoMan Wong</v>
          </cell>
          <cell r="Q496" t="str">
            <v>AB010</v>
          </cell>
          <cell r="R496" t="str">
            <v>BECKMAN COULTER (HONG KONG) LTD.</v>
          </cell>
          <cell r="U496" t="str">
            <v>Mr.Roland Kwok / Mr.PoMan Wong</v>
          </cell>
          <cell r="W496" t="str">
            <v>PCL Holding Co.,Ltd</v>
          </cell>
          <cell r="X496" t="str">
            <v>10700</v>
          </cell>
          <cell r="Z496">
            <v>0</v>
          </cell>
          <cell r="AA496" t="str">
            <v>PCL560594</v>
          </cell>
          <cell r="AD496" t="str">
            <v>MAIN</v>
          </cell>
          <cell r="AE496">
            <v>0</v>
          </cell>
          <cell r="AG496" t="str">
            <v>201412</v>
          </cell>
        </row>
        <row r="497">
          <cell r="A497" t="str">
            <v>1078498</v>
          </cell>
          <cell r="B497" t="str">
            <v>PGRN14-11-0120</v>
          </cell>
          <cell r="C497" t="str">
            <v>P14-BIC006 Coulter reagent inventory for Oct.14</v>
          </cell>
          <cell r="D497" t="str">
            <v>RIN1409011</v>
          </cell>
          <cell r="E497" t="str">
            <v>P14-BIC006</v>
          </cell>
          <cell r="F497">
            <v>41963</v>
          </cell>
          <cell r="G497">
            <v>41908</v>
          </cell>
          <cell r="H497" t="str">
            <v>1078498</v>
          </cell>
          <cell r="I497" t="str">
            <v>AB010</v>
          </cell>
          <cell r="J497" t="str">
            <v>BECKMAN COULTER (HONG KONG) LTD.</v>
          </cell>
          <cell r="K497" t="str">
            <v>USD</v>
          </cell>
          <cell r="L497">
            <v>24642.799999999999</v>
          </cell>
          <cell r="M497">
            <v>24642.799999999999</v>
          </cell>
          <cell r="P497" t="str">
            <v>Mr.Roland Kwok / Mr.PoMan Wong</v>
          </cell>
          <cell r="Q497" t="str">
            <v>AB010</v>
          </cell>
          <cell r="R497" t="str">
            <v>BECKMAN COULTER (HONG KONG) LTD.</v>
          </cell>
          <cell r="U497" t="str">
            <v>Mr.Roland Kwok / Mr.PoMan Wong</v>
          </cell>
          <cell r="W497" t="str">
            <v>PCL Holding Co.,Ltd</v>
          </cell>
          <cell r="X497" t="str">
            <v>10700</v>
          </cell>
          <cell r="Z497">
            <v>0</v>
          </cell>
          <cell r="AA497" t="str">
            <v>PCL560594</v>
          </cell>
          <cell r="AD497" t="str">
            <v>MAIN</v>
          </cell>
          <cell r="AE497">
            <v>0</v>
          </cell>
          <cell r="AG497" t="str">
            <v>201412</v>
          </cell>
        </row>
        <row r="498">
          <cell r="A498" t="str">
            <v>1078686</v>
          </cell>
          <cell r="B498" t="str">
            <v>PGRN14-11-0121</v>
          </cell>
          <cell r="C498" t="str">
            <v>P14-BIC012 Coulter sapre part for Nov.14</v>
          </cell>
          <cell r="D498" t="str">
            <v>RIN1410013</v>
          </cell>
          <cell r="E498" t="str">
            <v>P14-BIC012</v>
          </cell>
          <cell r="F498">
            <v>41962</v>
          </cell>
          <cell r="G498">
            <v>41941</v>
          </cell>
          <cell r="H498" t="str">
            <v>1078686</v>
          </cell>
          <cell r="I498" t="str">
            <v>AB010</v>
          </cell>
          <cell r="J498" t="str">
            <v>BECKMAN COULTER (HONG KONG) LTD.</v>
          </cell>
          <cell r="K498" t="str">
            <v>USD</v>
          </cell>
          <cell r="L498">
            <v>1423.5</v>
          </cell>
          <cell r="M498">
            <v>1423.5</v>
          </cell>
          <cell r="P498" t="str">
            <v>Mr.Roland Kwok / Mr.PoMan Wong</v>
          </cell>
          <cell r="Q498" t="str">
            <v>AB010</v>
          </cell>
          <cell r="R498" t="str">
            <v>BECKMAN COULTER (HONG KONG) LTD.</v>
          </cell>
          <cell r="U498" t="str">
            <v>Mr.Roland Kwok / Mr.PoMan Wong</v>
          </cell>
          <cell r="W498" t="str">
            <v>PCL Holding Co.,Ltd</v>
          </cell>
          <cell r="X498" t="str">
            <v>10700</v>
          </cell>
          <cell r="Z498">
            <v>0</v>
          </cell>
          <cell r="AA498" t="str">
            <v>PCL560594</v>
          </cell>
          <cell r="AD498" t="str">
            <v>MAIN</v>
          </cell>
          <cell r="AE498">
            <v>0</v>
          </cell>
          <cell r="AG498" t="str">
            <v>201412</v>
          </cell>
        </row>
        <row r="499">
          <cell r="A499" t="str">
            <v>1078681</v>
          </cell>
          <cell r="B499" t="str">
            <v>PGRN14-11-0122</v>
          </cell>
          <cell r="C499" t="str">
            <v>P14-BII003 Iris reagent inventory for Oct.14</v>
          </cell>
          <cell r="D499" t="str">
            <v>RIN1409013</v>
          </cell>
          <cell r="E499" t="str">
            <v>P14-BII003</v>
          </cell>
          <cell r="F499">
            <v>41963</v>
          </cell>
          <cell r="G499">
            <v>41908</v>
          </cell>
          <cell r="H499" t="str">
            <v>1078681</v>
          </cell>
          <cell r="I499" t="str">
            <v>AB010</v>
          </cell>
          <cell r="J499" t="str">
            <v>BECKMAN COULTER (HONG KONG) LTD.</v>
          </cell>
          <cell r="K499" t="str">
            <v>USD</v>
          </cell>
          <cell r="L499">
            <v>230</v>
          </cell>
          <cell r="M499">
            <v>230</v>
          </cell>
          <cell r="P499" t="str">
            <v>Mr.Roland Kwok / Mr.PoMan Wong</v>
          </cell>
          <cell r="Q499" t="str">
            <v>AB010</v>
          </cell>
          <cell r="R499" t="str">
            <v>BECKMAN COULTER (HONG KONG) LTD.</v>
          </cell>
          <cell r="U499" t="str">
            <v>Mr.Roland Kwok / Mr.PoMan Wong</v>
          </cell>
          <cell r="W499" t="str">
            <v>PCL Holding Co.,Ltd</v>
          </cell>
          <cell r="X499" t="str">
            <v>10700</v>
          </cell>
          <cell r="Z499">
            <v>0</v>
          </cell>
          <cell r="AA499" t="str">
            <v>PCL560594</v>
          </cell>
          <cell r="AD499" t="str">
            <v>MAIN</v>
          </cell>
          <cell r="AE499">
            <v>0</v>
          </cell>
          <cell r="AG499" t="str">
            <v>201412</v>
          </cell>
        </row>
        <row r="500">
          <cell r="A500" t="str">
            <v>1078693</v>
          </cell>
          <cell r="B500" t="str">
            <v>PGRN14-11-0123</v>
          </cell>
          <cell r="C500" t="str">
            <v>P14-BII005 Iris reagent for Nov.14</v>
          </cell>
          <cell r="D500" t="str">
            <v>RIN1410015</v>
          </cell>
          <cell r="E500" t="str">
            <v>P14-BII005</v>
          </cell>
          <cell r="F500">
            <v>41963</v>
          </cell>
          <cell r="G500">
            <v>41940</v>
          </cell>
          <cell r="H500" t="str">
            <v>1078693</v>
          </cell>
          <cell r="I500" t="str">
            <v>AB010</v>
          </cell>
          <cell r="J500" t="str">
            <v>BECKMAN COULTER (HONG KONG) LTD.</v>
          </cell>
          <cell r="K500" t="str">
            <v>USD</v>
          </cell>
          <cell r="L500">
            <v>831</v>
          </cell>
          <cell r="M500">
            <v>831</v>
          </cell>
          <cell r="P500" t="str">
            <v>Mr.Roland Kwok / Mr.PoMan Wong</v>
          </cell>
          <cell r="Q500" t="str">
            <v>AB010</v>
          </cell>
          <cell r="R500" t="str">
            <v>BECKMAN COULTER (HONG KONG) LTD.</v>
          </cell>
          <cell r="U500" t="str">
            <v>Mr.Roland Kwok / Mr.PoMan Wong</v>
          </cell>
          <cell r="W500" t="str">
            <v>PCL Holding Co.,Ltd</v>
          </cell>
          <cell r="X500" t="str">
            <v>10700</v>
          </cell>
          <cell r="Z500">
            <v>0</v>
          </cell>
          <cell r="AA500" t="str">
            <v>PCL560594</v>
          </cell>
          <cell r="AD500" t="str">
            <v>MAIN</v>
          </cell>
          <cell r="AE500">
            <v>0</v>
          </cell>
          <cell r="AG500" t="str">
            <v>201412</v>
          </cell>
        </row>
        <row r="501">
          <cell r="A501" t="str">
            <v>1078692</v>
          </cell>
          <cell r="B501" t="str">
            <v>PGRN14-11-0124</v>
          </cell>
          <cell r="C501" t="str">
            <v>P14-BOB028 ,  Beckman reagent by order on 10 Oct.14</v>
          </cell>
          <cell r="D501" t="str">
            <v>BOB141010</v>
          </cell>
          <cell r="E501" t="str">
            <v>P14-BOB028</v>
          </cell>
          <cell r="F501">
            <v>41963</v>
          </cell>
          <cell r="G501">
            <v>41926</v>
          </cell>
          <cell r="H501" t="str">
            <v>1078692</v>
          </cell>
          <cell r="I501" t="str">
            <v>AB010</v>
          </cell>
          <cell r="J501" t="str">
            <v>BECKMAN COULTER (HONG KONG) LTD.</v>
          </cell>
          <cell r="K501" t="str">
            <v>USD</v>
          </cell>
          <cell r="L501">
            <v>496</v>
          </cell>
          <cell r="M501">
            <v>496</v>
          </cell>
          <cell r="P501" t="str">
            <v>Mr.Roland Kwok / Mr.PoMan Wong</v>
          </cell>
          <cell r="Q501" t="str">
            <v>AB010</v>
          </cell>
          <cell r="R501" t="str">
            <v>BECKMAN COULTER (HONG KONG) LTD.</v>
          </cell>
          <cell r="U501" t="str">
            <v>Mr.Roland Kwok / Mr.PoMan Wong</v>
          </cell>
          <cell r="W501" t="str">
            <v>PCL Holding Co.,Ltd</v>
          </cell>
          <cell r="X501" t="str">
            <v>10700</v>
          </cell>
          <cell r="Z501">
            <v>0</v>
          </cell>
          <cell r="AA501" t="str">
            <v>PCL160100</v>
          </cell>
          <cell r="AD501" t="str">
            <v>MAIN</v>
          </cell>
          <cell r="AE501">
            <v>0</v>
          </cell>
          <cell r="AG501" t="str">
            <v>201412</v>
          </cell>
        </row>
        <row r="502">
          <cell r="A502" t="str">
            <v>1078714</v>
          </cell>
          <cell r="B502" t="str">
            <v>PGRN14-11-0125</v>
          </cell>
          <cell r="C502" t="str">
            <v>P14-BOB029 Beckman reagent by order 20 Oct.14</v>
          </cell>
          <cell r="D502" t="str">
            <v>BOB141020</v>
          </cell>
          <cell r="E502" t="str">
            <v>P14-BOB029</v>
          </cell>
          <cell r="F502">
            <v>41963</v>
          </cell>
          <cell r="G502">
            <v>41933</v>
          </cell>
          <cell r="H502" t="str">
            <v>1078714</v>
          </cell>
          <cell r="I502" t="str">
            <v>AB010</v>
          </cell>
          <cell r="J502" t="str">
            <v>BECKMAN COULTER (HONG KONG) LTD.</v>
          </cell>
          <cell r="K502" t="str">
            <v>USD</v>
          </cell>
          <cell r="L502">
            <v>232</v>
          </cell>
          <cell r="M502">
            <v>232</v>
          </cell>
          <cell r="P502" t="str">
            <v>Mr.Roland Kwok / Mr.PoMan Wong</v>
          </cell>
          <cell r="Q502" t="str">
            <v>AB010</v>
          </cell>
          <cell r="R502" t="str">
            <v>BECKMAN COULTER (HONG KONG) LTD.</v>
          </cell>
          <cell r="U502" t="str">
            <v>Mr.Roland Kwok / Mr.PoMan Wong</v>
          </cell>
          <cell r="W502" t="str">
            <v>PCL Holding Co.,Ltd</v>
          </cell>
          <cell r="X502" t="str">
            <v>10700</v>
          </cell>
          <cell r="Z502">
            <v>0</v>
          </cell>
          <cell r="AA502" t="str">
            <v>PCL160100</v>
          </cell>
          <cell r="AD502" t="str">
            <v>MAIN</v>
          </cell>
          <cell r="AE502">
            <v>0</v>
          </cell>
          <cell r="AG502" t="str">
            <v>201412</v>
          </cell>
        </row>
        <row r="503">
          <cell r="A503" t="str">
            <v>1078698</v>
          </cell>
          <cell r="B503" t="str">
            <v>PGRN14-11-0126</v>
          </cell>
          <cell r="C503" t="str">
            <v>P14-BOB030 Beckman reagent by order on 03 Nov.14</v>
          </cell>
          <cell r="D503" t="str">
            <v>BOB141101</v>
          </cell>
          <cell r="E503" t="str">
            <v>P14-BOB030</v>
          </cell>
          <cell r="F503">
            <v>41963</v>
          </cell>
          <cell r="G503">
            <v>41947</v>
          </cell>
          <cell r="H503" t="str">
            <v>1078698</v>
          </cell>
          <cell r="I503" t="str">
            <v>AB010</v>
          </cell>
          <cell r="J503" t="str">
            <v>BECKMAN COULTER (HONG KONG) LTD.</v>
          </cell>
          <cell r="K503" t="str">
            <v>USD</v>
          </cell>
          <cell r="L503">
            <v>606</v>
          </cell>
          <cell r="M503">
            <v>606</v>
          </cell>
          <cell r="P503" t="str">
            <v>Mr.Roland Kwok / Mr.PoMan Wong</v>
          </cell>
          <cell r="Q503" t="str">
            <v>AB010</v>
          </cell>
          <cell r="R503" t="str">
            <v>BECKMAN COULTER (HONG KONG) LTD.</v>
          </cell>
          <cell r="U503" t="str">
            <v>Mr.Roland Kwok / Mr.PoMan Wong</v>
          </cell>
          <cell r="W503" t="str">
            <v>PCL Holding Co.,Ltd</v>
          </cell>
          <cell r="X503" t="str">
            <v>10700</v>
          </cell>
          <cell r="Z503">
            <v>0</v>
          </cell>
          <cell r="AA503" t="str">
            <v>PCL160100</v>
          </cell>
          <cell r="AD503" t="str">
            <v>MAIN</v>
          </cell>
          <cell r="AE503">
            <v>0</v>
          </cell>
          <cell r="AG503" t="str">
            <v>201412</v>
          </cell>
        </row>
        <row r="504">
          <cell r="A504" t="str">
            <v>1078711</v>
          </cell>
          <cell r="B504" t="str">
            <v>PGRN14-11-0127</v>
          </cell>
          <cell r="C504" t="str">
            <v>P14-BOF060 Flow reagent by order 10 Oct.14</v>
          </cell>
          <cell r="D504" t="str">
            <v>BOF141010</v>
          </cell>
          <cell r="E504" t="str">
            <v>P14-BOF060</v>
          </cell>
          <cell r="F504">
            <v>41963</v>
          </cell>
          <cell r="G504">
            <v>41926</v>
          </cell>
          <cell r="H504" t="str">
            <v>1078711</v>
          </cell>
          <cell r="I504" t="str">
            <v>AB010</v>
          </cell>
          <cell r="J504" t="str">
            <v>BECKMAN COULTER (HONG KONG) LTD.</v>
          </cell>
          <cell r="K504" t="str">
            <v>USD</v>
          </cell>
          <cell r="L504">
            <v>1645</v>
          </cell>
          <cell r="M504">
            <v>1645</v>
          </cell>
          <cell r="P504" t="str">
            <v>Mr.Roland Kwok / Mr.PoMan Wong</v>
          </cell>
          <cell r="Q504" t="str">
            <v>AB010</v>
          </cell>
          <cell r="R504" t="str">
            <v>BECKMAN COULTER (HONG KONG) LTD.</v>
          </cell>
          <cell r="U504" t="str">
            <v>Mr.Roland Kwok / Mr.PoMan Wong</v>
          </cell>
          <cell r="W504" t="str">
            <v>PCL Holding Co.,Ltd</v>
          </cell>
          <cell r="X504" t="str">
            <v>10700</v>
          </cell>
          <cell r="Z504">
            <v>0</v>
          </cell>
          <cell r="AA504" t="str">
            <v>PCL160100</v>
          </cell>
          <cell r="AD504" t="str">
            <v>MAIN</v>
          </cell>
          <cell r="AE504">
            <v>0</v>
          </cell>
          <cell r="AG504" t="str">
            <v>201412</v>
          </cell>
        </row>
        <row r="505">
          <cell r="A505" t="str">
            <v>1078916</v>
          </cell>
          <cell r="B505" t="str">
            <v>PGRN14-11-0128</v>
          </cell>
          <cell r="C505" t="str">
            <v>P14-BSA002 , Routine order Oct-14</v>
          </cell>
          <cell r="D505" t="str">
            <v>SVP0130/2014</v>
          </cell>
          <cell r="E505" t="str">
            <v>P14-BSA002</v>
          </cell>
          <cell r="F505">
            <v>41967</v>
          </cell>
          <cell r="G505">
            <v>41926</v>
          </cell>
          <cell r="H505" t="str">
            <v>1078916</v>
          </cell>
          <cell r="I505" t="str">
            <v>AB010</v>
          </cell>
          <cell r="J505" t="str">
            <v>BECKMAN COULTER (HONG KONG) LTD.</v>
          </cell>
          <cell r="K505" t="str">
            <v>USD</v>
          </cell>
          <cell r="L505">
            <v>248.96</v>
          </cell>
          <cell r="M505">
            <v>248.96</v>
          </cell>
          <cell r="P505" t="str">
            <v>Mr.Roland Kwok / Mr.PoMan Wong</v>
          </cell>
          <cell r="Q505" t="str">
            <v>AB010</v>
          </cell>
          <cell r="R505" t="str">
            <v>BECKMAN COULTER (HONG KONG) LTD.</v>
          </cell>
          <cell r="U505" t="str">
            <v>Mr.Roland Kwok / Mr.PoMan Wong</v>
          </cell>
          <cell r="W505" t="str">
            <v>PCL Holding Co.,Ltd</v>
          </cell>
          <cell r="X505" t="str">
            <v>10700</v>
          </cell>
          <cell r="Z505">
            <v>0</v>
          </cell>
          <cell r="AA505" t="str">
            <v>PCL220111</v>
          </cell>
          <cell r="AC505" t="str">
            <v>BC-DI-AC</v>
          </cell>
          <cell r="AD505" t="str">
            <v>MAIN</v>
          </cell>
          <cell r="AE505">
            <v>0</v>
          </cell>
          <cell r="AG505" t="str">
            <v>201412</v>
          </cell>
        </row>
        <row r="506">
          <cell r="A506" t="str">
            <v>1078909</v>
          </cell>
          <cell r="B506" t="str">
            <v>PGRN14-11-0129</v>
          </cell>
          <cell r="C506" t="str">
            <v>P14-BOA030, Access routine order of Nov.14</v>
          </cell>
          <cell r="D506" t="str">
            <v>SIN1411003</v>
          </cell>
          <cell r="E506" t="str">
            <v>P14-BSA003</v>
          </cell>
          <cell r="F506">
            <v>41967</v>
          </cell>
          <cell r="G506">
            <v>41954</v>
          </cell>
          <cell r="H506" t="str">
            <v>1078909</v>
          </cell>
          <cell r="I506" t="str">
            <v>AB010</v>
          </cell>
          <cell r="J506" t="str">
            <v>BECKMAN COULTER (HONG KONG) LTD.</v>
          </cell>
          <cell r="K506" t="str">
            <v>USD</v>
          </cell>
          <cell r="L506">
            <v>13843.51</v>
          </cell>
          <cell r="M506">
            <v>13843.51</v>
          </cell>
          <cell r="P506" t="str">
            <v>Mr.Roland Kwok / Mr.PoMan Wong</v>
          </cell>
          <cell r="Q506" t="str">
            <v>AB010</v>
          </cell>
          <cell r="R506" t="str">
            <v>BECKMAN COULTER (HONG KONG) LTD.</v>
          </cell>
          <cell r="U506" t="str">
            <v>Mr.Roland Kwok / Mr.PoMan Wong</v>
          </cell>
          <cell r="W506" t="str">
            <v>PCL Holding Co.,Ltd</v>
          </cell>
          <cell r="X506" t="str">
            <v>10700</v>
          </cell>
          <cell r="Z506">
            <v>0</v>
          </cell>
          <cell r="AA506" t="str">
            <v>PCL220111</v>
          </cell>
          <cell r="AC506" t="str">
            <v>BC-DI-AC</v>
          </cell>
          <cell r="AD506" t="str">
            <v>MAIN</v>
          </cell>
          <cell r="AE506">
            <v>0</v>
          </cell>
          <cell r="AG506" t="str">
            <v>201412</v>
          </cell>
        </row>
        <row r="507">
          <cell r="A507" t="str">
            <v>1078704</v>
          </cell>
          <cell r="B507" t="str">
            <v>PGRN14-11-0130</v>
          </cell>
          <cell r="C507" t="str">
            <v>P14-BSB004 , Routine Order Aug-14,Urgent Order Spare parts stock empty</v>
          </cell>
          <cell r="D507" t="str">
            <v>SVP0134-135/2014</v>
          </cell>
          <cell r="E507" t="str">
            <v>P14-BSB004</v>
          </cell>
          <cell r="F507">
            <v>41963</v>
          </cell>
          <cell r="G507">
            <v>41939</v>
          </cell>
          <cell r="H507" t="str">
            <v>1078704</v>
          </cell>
          <cell r="I507" t="str">
            <v>AB010</v>
          </cell>
          <cell r="J507" t="str">
            <v>BECKMAN COULTER (HONG KONG) LTD.</v>
          </cell>
          <cell r="K507" t="str">
            <v>USD</v>
          </cell>
          <cell r="L507">
            <v>1224.31</v>
          </cell>
          <cell r="M507">
            <v>1224.31</v>
          </cell>
          <cell r="P507" t="str">
            <v>Mr.Roland Kwok / Mr.PoMan Wong</v>
          </cell>
          <cell r="Q507" t="str">
            <v>AB010</v>
          </cell>
          <cell r="R507" t="str">
            <v>BECKMAN COULTER (HONG KONG) LTD.</v>
          </cell>
          <cell r="U507" t="str">
            <v>Mr.Roland Kwok / Mr.PoMan Wong</v>
          </cell>
          <cell r="W507" t="str">
            <v>PCL Holding Co.,Ltd</v>
          </cell>
          <cell r="X507" t="str">
            <v>10700</v>
          </cell>
          <cell r="Z507">
            <v>0</v>
          </cell>
          <cell r="AA507" t="str">
            <v>PCL210007</v>
          </cell>
          <cell r="AC507" t="str">
            <v>BC-DI-BE</v>
          </cell>
          <cell r="AD507" t="str">
            <v>MAIN</v>
          </cell>
          <cell r="AE507">
            <v>0</v>
          </cell>
          <cell r="AG507" t="str">
            <v>201412</v>
          </cell>
        </row>
        <row r="508">
          <cell r="A508" t="str">
            <v>1078844</v>
          </cell>
          <cell r="B508" t="str">
            <v>PGRN14-11-0131</v>
          </cell>
          <cell r="C508" t="str">
            <v>P14-BSB004 , Routine Order Aug-14,Urgent Order Spare parts stock empty</v>
          </cell>
          <cell r="D508" t="str">
            <v>SVP0134-135/2014</v>
          </cell>
          <cell r="E508" t="str">
            <v>P14-BSB004</v>
          </cell>
          <cell r="F508">
            <v>41964</v>
          </cell>
          <cell r="G508">
            <v>41939</v>
          </cell>
          <cell r="H508" t="str">
            <v>1078844</v>
          </cell>
          <cell r="I508" t="str">
            <v>AB010</v>
          </cell>
          <cell r="J508" t="str">
            <v>BECKMAN COULTER (HONG KONG) LTD.</v>
          </cell>
          <cell r="K508" t="str">
            <v>USD</v>
          </cell>
          <cell r="L508">
            <v>13837.5</v>
          </cell>
          <cell r="M508">
            <v>13837.5</v>
          </cell>
          <cell r="P508" t="str">
            <v>Mr.Roland Kwok / Mr.PoMan Wong</v>
          </cell>
          <cell r="Q508" t="str">
            <v>AB010</v>
          </cell>
          <cell r="R508" t="str">
            <v>BECKMAN COULTER (HONG KONG) LTD.</v>
          </cell>
          <cell r="U508" t="str">
            <v>Mr.Roland Kwok / Mr.PoMan Wong</v>
          </cell>
          <cell r="W508" t="str">
            <v>PCL Holding Co.,Ltd</v>
          </cell>
          <cell r="X508" t="str">
            <v>10700</v>
          </cell>
          <cell r="Z508">
            <v>0</v>
          </cell>
          <cell r="AA508" t="str">
            <v>PCL210007</v>
          </cell>
          <cell r="AC508" t="str">
            <v>BC-DI-BE</v>
          </cell>
          <cell r="AD508" t="str">
            <v>MAIN</v>
          </cell>
          <cell r="AE508">
            <v>0</v>
          </cell>
          <cell r="AG508" t="str">
            <v>201412</v>
          </cell>
        </row>
        <row r="509">
          <cell r="A509" t="str">
            <v>1078912</v>
          </cell>
          <cell r="B509" t="str">
            <v>PGRN14-11-0132</v>
          </cell>
          <cell r="C509" t="str">
            <v>P14-BSB007, Beckman routine order of Nov.14</v>
          </cell>
          <cell r="D509" t="str">
            <v>SIN1411004</v>
          </cell>
          <cell r="E509" t="str">
            <v>P14-BSB007</v>
          </cell>
          <cell r="F509">
            <v>41967</v>
          </cell>
          <cell r="G509">
            <v>41954</v>
          </cell>
          <cell r="H509" t="str">
            <v>1078912</v>
          </cell>
          <cell r="I509" t="str">
            <v>AB010</v>
          </cell>
          <cell r="J509" t="str">
            <v>BECKMAN COULTER (HONG KONG) LTD.</v>
          </cell>
          <cell r="K509" t="str">
            <v>USD</v>
          </cell>
          <cell r="L509">
            <v>858.63</v>
          </cell>
          <cell r="M509">
            <v>858.63</v>
          </cell>
          <cell r="P509" t="str">
            <v>Mr.Roland Kwok / Mr.PoMan Wong</v>
          </cell>
          <cell r="Q509" t="str">
            <v>AB010</v>
          </cell>
          <cell r="R509" t="str">
            <v>BECKMAN COULTER (HONG KONG) LTD.</v>
          </cell>
          <cell r="U509" t="str">
            <v>Mr.Roland Kwok / Mr.PoMan Wong</v>
          </cell>
          <cell r="W509" t="str">
            <v>PCL Holding Co.,Ltd</v>
          </cell>
          <cell r="X509" t="str">
            <v>10700</v>
          </cell>
          <cell r="Z509">
            <v>0</v>
          </cell>
          <cell r="AA509" t="str">
            <v>PCL220111</v>
          </cell>
          <cell r="AC509" t="str">
            <v>BC-DI-BE</v>
          </cell>
          <cell r="AD509" t="str">
            <v>MAIN</v>
          </cell>
          <cell r="AE509">
            <v>0</v>
          </cell>
          <cell r="AG509" t="str">
            <v>201412</v>
          </cell>
        </row>
        <row r="510">
          <cell r="A510" t="str">
            <v>1078908</v>
          </cell>
          <cell r="B510" t="str">
            <v>PGRN14-11-0133</v>
          </cell>
          <cell r="C510" t="str">
            <v>P14-BSL012 , ภาควิชาปรสิตวิทยา มหาวิทยาลัยขอนแก่น ตามใบเสนอราคาเลขที่ LSD14/S174</v>
          </cell>
          <cell r="D510" t="str">
            <v>PR14-S067</v>
          </cell>
          <cell r="E510" t="str">
            <v>P14-BSL012</v>
          </cell>
          <cell r="F510">
            <v>41967</v>
          </cell>
          <cell r="G510">
            <v>41953</v>
          </cell>
          <cell r="H510" t="str">
            <v>1078908</v>
          </cell>
          <cell r="I510" t="str">
            <v>AB010</v>
          </cell>
          <cell r="J510" t="str">
            <v>BECKMAN COULTER (HONG KONG) LTD.</v>
          </cell>
          <cell r="K510" t="str">
            <v>USD</v>
          </cell>
          <cell r="L510">
            <v>22.4</v>
          </cell>
          <cell r="M510">
            <v>22.4</v>
          </cell>
          <cell r="P510" t="str">
            <v>Mr.Roland Kwok / Mr.PoMan Wong</v>
          </cell>
          <cell r="Q510" t="str">
            <v>AB010</v>
          </cell>
          <cell r="R510" t="str">
            <v>BECKMAN COULTER (HONG KONG) LTD.</v>
          </cell>
          <cell r="U510" t="str">
            <v>Mr.Roland Kwok / Mr.PoMan Wong</v>
          </cell>
          <cell r="W510" t="str">
            <v>PCL Holding Co.,Ltd</v>
          </cell>
          <cell r="X510" t="str">
            <v>10700</v>
          </cell>
          <cell r="Z510">
            <v>0</v>
          </cell>
          <cell r="AA510" t="str">
            <v>BMR2-B</v>
          </cell>
          <cell r="AB510" t="str">
            <v>BMR-SV</v>
          </cell>
          <cell r="AC510" t="str">
            <v>BC-BM-LSD</v>
          </cell>
          <cell r="AD510" t="str">
            <v>MAIN</v>
          </cell>
          <cell r="AE510">
            <v>0</v>
          </cell>
          <cell r="AG510" t="str">
            <v>201412</v>
          </cell>
        </row>
        <row r="511">
          <cell r="A511" t="str">
            <v>1078847</v>
          </cell>
          <cell r="B511" t="str">
            <v>PGRN14-11-0134</v>
          </cell>
          <cell r="C511" t="str">
            <v>P14-BSU006, AU routine order od Nov.14</v>
          </cell>
          <cell r="D511" t="str">
            <v>SIN1411001</v>
          </cell>
          <cell r="E511" t="str">
            <v>P14-BSU006</v>
          </cell>
          <cell r="F511">
            <v>41963</v>
          </cell>
          <cell r="G511">
            <v>41954</v>
          </cell>
          <cell r="H511" t="str">
            <v>1078847</v>
          </cell>
          <cell r="I511" t="str">
            <v>AB010</v>
          </cell>
          <cell r="J511" t="str">
            <v>BECKMAN COULTER (HONG KONG) LTD.</v>
          </cell>
          <cell r="K511" t="str">
            <v>USD</v>
          </cell>
          <cell r="L511">
            <v>16834.05</v>
          </cell>
          <cell r="M511">
            <v>16834.05</v>
          </cell>
          <cell r="P511" t="str">
            <v>Mr.Roland Kwok / Mr.PoMan Wong</v>
          </cell>
          <cell r="Q511" t="str">
            <v>AB010</v>
          </cell>
          <cell r="R511" t="str">
            <v>BECKMAN COULTER (HONG KONG) LTD.</v>
          </cell>
          <cell r="U511" t="str">
            <v>Mr.Roland Kwok / Mr.PoMan Wong</v>
          </cell>
          <cell r="W511" t="str">
            <v>PCL Holding Co.,Ltd</v>
          </cell>
          <cell r="X511" t="str">
            <v>10700</v>
          </cell>
          <cell r="Z511">
            <v>0</v>
          </cell>
          <cell r="AA511" t="str">
            <v>PCL240134</v>
          </cell>
          <cell r="AC511" t="str">
            <v>BC-DI-AU</v>
          </cell>
          <cell r="AD511" t="str">
            <v>MAIN</v>
          </cell>
          <cell r="AE511">
            <v>0</v>
          </cell>
          <cell r="AG511" t="str">
            <v>201412</v>
          </cell>
        </row>
        <row r="512">
          <cell r="A512" t="str">
            <v>1078705</v>
          </cell>
          <cell r="B512" t="str">
            <v>PGRN14-11-0135</v>
          </cell>
          <cell r="C512" t="str">
            <v>P14-LS148 , GenePlus (K.Aunchaleewan)</v>
          </cell>
          <cell r="D512" t="str">
            <v>BMR14100002</v>
          </cell>
          <cell r="E512" t="str">
            <v>P14-LS148</v>
          </cell>
          <cell r="F512">
            <v>41967</v>
          </cell>
          <cell r="G512">
            <v>41932</v>
          </cell>
          <cell r="H512" t="str">
            <v>1078705</v>
          </cell>
          <cell r="I512" t="str">
            <v>AB010</v>
          </cell>
          <cell r="J512" t="str">
            <v>BECKMAN COULTER (HONG KONG) LTD.</v>
          </cell>
          <cell r="K512" t="str">
            <v>USD</v>
          </cell>
          <cell r="L512">
            <v>7775.55</v>
          </cell>
          <cell r="M512">
            <v>7775.55</v>
          </cell>
          <cell r="P512" t="str">
            <v>Mr.Roland Kwok / Mr.PoMan Wong</v>
          </cell>
          <cell r="Q512" t="str">
            <v>AB010</v>
          </cell>
          <cell r="R512" t="str">
            <v>BECKMAN COULTER (HONG KONG) LTD.</v>
          </cell>
          <cell r="U512" t="str">
            <v>Mr.Roland Kwok / Mr.PoMan Wong</v>
          </cell>
          <cell r="W512" t="str">
            <v>PCL Holding Co.,Ltd</v>
          </cell>
          <cell r="X512" t="str">
            <v>10700</v>
          </cell>
          <cell r="Z512">
            <v>0</v>
          </cell>
          <cell r="AA512" t="str">
            <v>BMR1-C</v>
          </cell>
          <cell r="AB512" t="str">
            <v>BMR-SA</v>
          </cell>
          <cell r="AC512" t="str">
            <v>BC-BM-LSD</v>
          </cell>
          <cell r="AD512" t="str">
            <v>MAIN</v>
          </cell>
          <cell r="AE512">
            <v>0</v>
          </cell>
          <cell r="AG512" t="str">
            <v>201412</v>
          </cell>
        </row>
        <row r="513">
          <cell r="A513" t="str">
            <v>1077124</v>
          </cell>
          <cell r="B513" t="str">
            <v>PGRN14-11-0137</v>
          </cell>
          <cell r="C513" t="str">
            <v>P14-BHW004 OTL for Naknonpathom LAS project</v>
          </cell>
          <cell r="D513" t="str">
            <v>NAKHONPATHOM</v>
          </cell>
          <cell r="E513" t="str">
            <v>P14-BHW004</v>
          </cell>
          <cell r="F513">
            <v>41967</v>
          </cell>
          <cell r="G513">
            <v>41901</v>
          </cell>
          <cell r="H513" t="str">
            <v>1077124</v>
          </cell>
          <cell r="I513" t="str">
            <v>AB010</v>
          </cell>
          <cell r="J513" t="str">
            <v>BECKMAN COULTER (HONG KONG) LTD.</v>
          </cell>
          <cell r="K513" t="str">
            <v>USD</v>
          </cell>
          <cell r="L513">
            <v>90000</v>
          </cell>
          <cell r="M513">
            <v>90000</v>
          </cell>
          <cell r="P513" t="str">
            <v>Mr.Roland Kwok / Mr.PoMan Wong</v>
          </cell>
          <cell r="Q513" t="str">
            <v>AB010</v>
          </cell>
          <cell r="R513" t="str">
            <v>BECKMAN COULTER (HONG KONG) LTD.</v>
          </cell>
          <cell r="U513" t="str">
            <v>Mr.Roland Kwok / Mr.PoMan Wong</v>
          </cell>
          <cell r="W513" t="str">
            <v>PCL Holding Co.,Ltd</v>
          </cell>
          <cell r="X513" t="str">
            <v>10700</v>
          </cell>
          <cell r="Z513">
            <v>0</v>
          </cell>
          <cell r="AA513" t="str">
            <v>PCL510001</v>
          </cell>
          <cell r="AD513" t="str">
            <v>MAIN</v>
          </cell>
          <cell r="AE513">
            <v>0</v>
          </cell>
          <cell r="AG513" t="str">
            <v>201412</v>
          </cell>
        </row>
        <row r="514">
          <cell r="A514" t="str">
            <v>1077136</v>
          </cell>
          <cell r="B514" t="str">
            <v>PGRN14-11-0138</v>
          </cell>
          <cell r="C514" t="str">
            <v>P14-BHW004 OTL for Naknonpathom LAS project</v>
          </cell>
          <cell r="D514" t="str">
            <v>NAKHONPATHOM</v>
          </cell>
          <cell r="E514" t="str">
            <v>P14-BHW004</v>
          </cell>
          <cell r="F514">
            <v>41967</v>
          </cell>
          <cell r="G514">
            <v>41901</v>
          </cell>
          <cell r="H514" t="str">
            <v>1077136</v>
          </cell>
          <cell r="I514" t="str">
            <v>AB010</v>
          </cell>
          <cell r="J514" t="str">
            <v>BECKMAN COULTER (HONG KONG) LTD.</v>
          </cell>
          <cell r="K514" t="str">
            <v>USD</v>
          </cell>
          <cell r="L514">
            <v>75000</v>
          </cell>
          <cell r="M514">
            <v>75000</v>
          </cell>
          <cell r="P514" t="str">
            <v>Mr.Roland Kwok / Mr.PoMan Wong</v>
          </cell>
          <cell r="Q514" t="str">
            <v>AB010</v>
          </cell>
          <cell r="R514" t="str">
            <v>BECKMAN COULTER (HONG KONG) LTD.</v>
          </cell>
          <cell r="U514" t="str">
            <v>Mr.Roland Kwok / Mr.PoMan Wong</v>
          </cell>
          <cell r="W514" t="str">
            <v>PCL Holding Co.,Ltd</v>
          </cell>
          <cell r="X514" t="str">
            <v>10700</v>
          </cell>
          <cell r="Z514">
            <v>0</v>
          </cell>
          <cell r="AA514" t="str">
            <v>PCL510001</v>
          </cell>
          <cell r="AD514" t="str">
            <v>MAIN</v>
          </cell>
          <cell r="AE514">
            <v>0</v>
          </cell>
          <cell r="AG514" t="str">
            <v>201412</v>
          </cell>
        </row>
        <row r="515">
          <cell r="A515" t="str">
            <v>1078714.</v>
          </cell>
          <cell r="B515" t="str">
            <v>PGRN14-11-0139</v>
          </cell>
          <cell r="C515" t="str">
            <v>P14-BOB029 Beckman reagent by order 20 Oct.14</v>
          </cell>
          <cell r="D515" t="str">
            <v>BOB141020</v>
          </cell>
          <cell r="E515" t="str">
            <v>P14-BOB029</v>
          </cell>
          <cell r="F515">
            <v>41963</v>
          </cell>
          <cell r="G515">
            <v>41933</v>
          </cell>
          <cell r="H515" t="str">
            <v>1078714.</v>
          </cell>
          <cell r="I515" t="str">
            <v>AB010</v>
          </cell>
          <cell r="J515" t="str">
            <v>BECKMAN COULTER (HONG KONG) LTD.</v>
          </cell>
          <cell r="K515" t="str">
            <v>USD</v>
          </cell>
          <cell r="L515">
            <v>1050</v>
          </cell>
          <cell r="M515">
            <v>1050</v>
          </cell>
          <cell r="P515" t="str">
            <v>Mr.Roland Kwok / Mr.PoMan Wong</v>
          </cell>
          <cell r="Q515" t="str">
            <v>AB010</v>
          </cell>
          <cell r="R515" t="str">
            <v>BECKMAN COULTER (HONG KONG) LTD.</v>
          </cell>
          <cell r="U515" t="str">
            <v>Mr.Roland Kwok / Mr.PoMan Wong</v>
          </cell>
          <cell r="W515" t="str">
            <v>PCL Holding Co.,Ltd</v>
          </cell>
          <cell r="X515" t="str">
            <v>10700</v>
          </cell>
          <cell r="Z515">
            <v>0</v>
          </cell>
          <cell r="AA515" t="str">
            <v>PCL160100</v>
          </cell>
          <cell r="AD515" t="str">
            <v>MAIN</v>
          </cell>
          <cell r="AE515">
            <v>0</v>
          </cell>
          <cell r="AF515" t="str">
            <v>A</v>
          </cell>
          <cell r="AG515" t="str">
            <v>201412</v>
          </cell>
        </row>
        <row r="516">
          <cell r="A516" t="str">
            <v>1078679</v>
          </cell>
          <cell r="B516" t="str">
            <v>PGRN14-11-0140</v>
          </cell>
          <cell r="C516" t="str">
            <v>P14-BOB029 Beckman reagent by order 20 Oct.14</v>
          </cell>
          <cell r="D516" t="str">
            <v>BOB141020</v>
          </cell>
          <cell r="E516" t="str">
            <v>P14-BOB029</v>
          </cell>
          <cell r="F516">
            <v>41963</v>
          </cell>
          <cell r="G516">
            <v>41933</v>
          </cell>
          <cell r="H516" t="str">
            <v>1078679</v>
          </cell>
          <cell r="I516" t="str">
            <v>AB010</v>
          </cell>
          <cell r="J516" t="str">
            <v>BECKMAN COULTER (HONG KONG) LTD.</v>
          </cell>
          <cell r="K516" t="str">
            <v>USD</v>
          </cell>
          <cell r="L516">
            <v>5048</v>
          </cell>
          <cell r="M516">
            <v>5048</v>
          </cell>
          <cell r="P516" t="str">
            <v>Mr.Roland Kwok / Mr.PoMan Wong</v>
          </cell>
          <cell r="Q516" t="str">
            <v>AB010</v>
          </cell>
          <cell r="R516" t="str">
            <v>BECKMAN COULTER (HONG KONG) LTD.</v>
          </cell>
          <cell r="U516" t="str">
            <v>Mr.Roland Kwok / Mr.PoMan Wong</v>
          </cell>
          <cell r="W516" t="str">
            <v>PCL Holding Co.,Ltd</v>
          </cell>
          <cell r="X516" t="str">
            <v>10700</v>
          </cell>
          <cell r="Z516">
            <v>0</v>
          </cell>
          <cell r="AA516" t="str">
            <v>PCL160100</v>
          </cell>
          <cell r="AD516" t="str">
            <v>MAIN</v>
          </cell>
          <cell r="AE516">
            <v>0</v>
          </cell>
          <cell r="AG516" t="str">
            <v>201412</v>
          </cell>
        </row>
        <row r="517">
          <cell r="A517" t="str">
            <v>1079025</v>
          </cell>
          <cell r="B517" t="str">
            <v>PGRN14-11-0154</v>
          </cell>
          <cell r="C517" t="str">
            <v>P14-BIA007 Access reagent for Nov.14</v>
          </cell>
          <cell r="D517" t="str">
            <v>RIN1410001</v>
          </cell>
          <cell r="E517" t="str">
            <v>P14-BIA007</v>
          </cell>
          <cell r="F517">
            <v>41968</v>
          </cell>
          <cell r="G517">
            <v>41940</v>
          </cell>
          <cell r="H517" t="str">
            <v>1079025</v>
          </cell>
          <cell r="I517" t="str">
            <v>AB010</v>
          </cell>
          <cell r="J517" t="str">
            <v>BECKMAN COULTER (HONG KONG) LTD.</v>
          </cell>
          <cell r="K517" t="str">
            <v>USD</v>
          </cell>
          <cell r="L517">
            <v>4464</v>
          </cell>
          <cell r="M517">
            <v>4464</v>
          </cell>
          <cell r="P517" t="str">
            <v>Mr.Roland Kwok / Mr.PoMan Wong</v>
          </cell>
          <cell r="Q517" t="str">
            <v>AB010</v>
          </cell>
          <cell r="R517" t="str">
            <v>BECKMAN COULTER (HONG KONG) LTD.</v>
          </cell>
          <cell r="U517" t="str">
            <v>Mr.Roland Kwok / Mr.PoMan Wong</v>
          </cell>
          <cell r="W517" t="str">
            <v>PCL Holding Co.,Ltd</v>
          </cell>
          <cell r="X517" t="str">
            <v>10700</v>
          </cell>
          <cell r="Z517">
            <v>0</v>
          </cell>
          <cell r="AA517" t="str">
            <v>PCL560594</v>
          </cell>
          <cell r="AD517" t="str">
            <v>MAIN</v>
          </cell>
          <cell r="AE517">
            <v>0</v>
          </cell>
          <cell r="AG517" t="str">
            <v>201412</v>
          </cell>
        </row>
        <row r="518">
          <cell r="A518" t="str">
            <v>1079024</v>
          </cell>
          <cell r="B518" t="str">
            <v>PGRN14-11-0155</v>
          </cell>
          <cell r="C518" t="str">
            <v>P14-BIB005 Beckman reagent for Nov.14 DM PN 442620 Q9 $22 @32.9805</v>
          </cell>
          <cell r="D518" t="str">
            <v>RIN1410003</v>
          </cell>
          <cell r="E518" t="str">
            <v>P14-BIB005</v>
          </cell>
          <cell r="F518">
            <v>41968</v>
          </cell>
          <cell r="G518">
            <v>41940</v>
          </cell>
          <cell r="H518" t="str">
            <v>1079024</v>
          </cell>
          <cell r="I518" t="str">
            <v>AB010</v>
          </cell>
          <cell r="J518" t="str">
            <v>BECKMAN COULTER (HONG KONG) LTD.</v>
          </cell>
          <cell r="K518" t="str">
            <v>USD</v>
          </cell>
          <cell r="L518">
            <v>1197</v>
          </cell>
          <cell r="M518">
            <v>1197</v>
          </cell>
          <cell r="P518" t="str">
            <v>Mr.Roland Kwok / Mr.PoMan Wong</v>
          </cell>
          <cell r="Q518" t="str">
            <v>AB010</v>
          </cell>
          <cell r="R518" t="str">
            <v>BECKMAN COULTER (HONG KONG) LTD.</v>
          </cell>
          <cell r="U518" t="str">
            <v>Mr.Roland Kwok / Mr.PoMan Wong</v>
          </cell>
          <cell r="W518" t="str">
            <v>PCL Holding Co.,Ltd</v>
          </cell>
          <cell r="X518" t="str">
            <v>10700</v>
          </cell>
          <cell r="Z518">
            <v>0</v>
          </cell>
          <cell r="AA518" t="str">
            <v>PCL560594</v>
          </cell>
          <cell r="AD518" t="str">
            <v>MAIN</v>
          </cell>
          <cell r="AE518">
            <v>0</v>
          </cell>
          <cell r="AG518" t="str">
            <v>201412</v>
          </cell>
        </row>
        <row r="519">
          <cell r="A519" t="str">
            <v>1078653</v>
          </cell>
          <cell r="B519" t="str">
            <v>PGRN14-11-0156</v>
          </cell>
          <cell r="C519" t="str">
            <v>P14-BIU005 AU reagent for Nov.14</v>
          </cell>
          <cell r="D519" t="str">
            <v>RIN1410005</v>
          </cell>
          <cell r="E519" t="str">
            <v>P14-BIU005</v>
          </cell>
          <cell r="F519">
            <v>41968</v>
          </cell>
          <cell r="G519">
            <v>41940</v>
          </cell>
          <cell r="H519" t="str">
            <v>1078653</v>
          </cell>
          <cell r="I519" t="str">
            <v>AB010</v>
          </cell>
          <cell r="J519" t="str">
            <v>BECKMAN COULTER (HONG KONG) LTD.</v>
          </cell>
          <cell r="K519" t="str">
            <v>USD</v>
          </cell>
          <cell r="L519">
            <v>6420</v>
          </cell>
          <cell r="M519">
            <v>6420</v>
          </cell>
          <cell r="P519" t="str">
            <v>Mr.Roland Kwok / Mr.PoMan Wong</v>
          </cell>
          <cell r="Q519" t="str">
            <v>AB010</v>
          </cell>
          <cell r="R519" t="str">
            <v>BECKMAN COULTER (HONG KONG) LTD.</v>
          </cell>
          <cell r="U519" t="str">
            <v>Mr.Roland Kwok / Mr.PoMan Wong</v>
          </cell>
          <cell r="W519" t="str">
            <v>PCL Holding Co.,Ltd</v>
          </cell>
          <cell r="X519" t="str">
            <v>10700</v>
          </cell>
          <cell r="Z519">
            <v>0</v>
          </cell>
          <cell r="AA519" t="str">
            <v>PCL560594</v>
          </cell>
          <cell r="AD519" t="str">
            <v>MAIN</v>
          </cell>
          <cell r="AE519">
            <v>0</v>
          </cell>
          <cell r="AG519" t="str">
            <v>201412</v>
          </cell>
        </row>
        <row r="520">
          <cell r="A520" t="str">
            <v>1078650</v>
          </cell>
          <cell r="B520" t="str">
            <v>PGRN14-11-0157</v>
          </cell>
          <cell r="C520" t="str">
            <v>P14-BIU007 Au reagent for Nov.14 DM PN OSR6192 Q2 $782.00 @32.9278</v>
          </cell>
          <cell r="D520" t="str">
            <v>RIN1410007</v>
          </cell>
          <cell r="E520" t="str">
            <v>P14-BIU007</v>
          </cell>
          <cell r="F520">
            <v>41968</v>
          </cell>
          <cell r="G520">
            <v>41940</v>
          </cell>
          <cell r="H520" t="str">
            <v>1078650</v>
          </cell>
          <cell r="I520" t="str">
            <v>AB010</v>
          </cell>
          <cell r="J520" t="str">
            <v>BECKMAN COULTER (HONG KONG) LTD.</v>
          </cell>
          <cell r="K520" t="str">
            <v>USD</v>
          </cell>
          <cell r="L520">
            <v>81314</v>
          </cell>
          <cell r="M520">
            <v>81314</v>
          </cell>
          <cell r="P520" t="str">
            <v>Mr.Roland Kwok / Mr.PoMan Wong</v>
          </cell>
          <cell r="Q520" t="str">
            <v>AB010</v>
          </cell>
          <cell r="R520" t="str">
            <v>BECKMAN COULTER (HONG KONG) LTD.</v>
          </cell>
          <cell r="U520" t="str">
            <v>Mr.Roland Kwok / Mr.PoMan Wong</v>
          </cell>
          <cell r="W520" t="str">
            <v>PCL Holding Co.,Ltd</v>
          </cell>
          <cell r="X520" t="str">
            <v>10700</v>
          </cell>
          <cell r="Z520">
            <v>0</v>
          </cell>
          <cell r="AA520" t="str">
            <v>PCL560594</v>
          </cell>
          <cell r="AD520" t="str">
            <v>MAIN</v>
          </cell>
          <cell r="AE520">
            <v>0</v>
          </cell>
          <cell r="AG520" t="str">
            <v>201412</v>
          </cell>
        </row>
        <row r="521">
          <cell r="A521" t="str">
            <v>1079016</v>
          </cell>
          <cell r="B521" t="str">
            <v>PGRN14-11-0158</v>
          </cell>
          <cell r="C521" t="str">
            <v>P14-BOA028 Access reagent by order on 20 Oct.14</v>
          </cell>
          <cell r="D521" t="str">
            <v>BOA141020</v>
          </cell>
          <cell r="E521" t="str">
            <v>P14-BOA028</v>
          </cell>
          <cell r="F521">
            <v>41968</v>
          </cell>
          <cell r="G521">
            <v>41933</v>
          </cell>
          <cell r="H521" t="str">
            <v>1079016</v>
          </cell>
          <cell r="I521" t="str">
            <v>AB010</v>
          </cell>
          <cell r="J521" t="str">
            <v>BECKMAN COULTER (HONG KONG) LTD.</v>
          </cell>
          <cell r="K521" t="str">
            <v>USD</v>
          </cell>
          <cell r="L521">
            <v>160</v>
          </cell>
          <cell r="M521">
            <v>160</v>
          </cell>
          <cell r="P521" t="str">
            <v>Mr.Roland Kwok / Mr.PoMan Wong</v>
          </cell>
          <cell r="Q521" t="str">
            <v>AB010</v>
          </cell>
          <cell r="R521" t="str">
            <v>BECKMAN COULTER (HONG KONG) LTD.</v>
          </cell>
          <cell r="U521" t="str">
            <v>Mr.Roland Kwok / Mr.PoMan Wong</v>
          </cell>
          <cell r="W521" t="str">
            <v>PCL Holding Co.,Ltd</v>
          </cell>
          <cell r="X521" t="str">
            <v>10700</v>
          </cell>
          <cell r="Z521">
            <v>0</v>
          </cell>
          <cell r="AA521" t="str">
            <v>PCL160100</v>
          </cell>
          <cell r="AD521" t="str">
            <v>MAIN</v>
          </cell>
          <cell r="AE521">
            <v>0</v>
          </cell>
          <cell r="AG521" t="str">
            <v>201412</v>
          </cell>
        </row>
        <row r="522">
          <cell r="A522" t="str">
            <v>1079020</v>
          </cell>
          <cell r="B522" t="str">
            <v>PGRN14-11-0159</v>
          </cell>
          <cell r="C522" t="str">
            <v>P14-BOA031 Access by order with special order for บ.เจตนิน</v>
          </cell>
          <cell r="D522" t="str">
            <v>BKK1 JETANIN1</v>
          </cell>
          <cell r="E522" t="str">
            <v>P14-BOA031</v>
          </cell>
          <cell r="F522">
            <v>41968</v>
          </cell>
          <cell r="G522">
            <v>41956</v>
          </cell>
          <cell r="H522" t="str">
            <v>1079020</v>
          </cell>
          <cell r="I522" t="str">
            <v>AB010</v>
          </cell>
          <cell r="J522" t="str">
            <v>BECKMAN COULTER (HONG KONG) LTD.</v>
          </cell>
          <cell r="K522" t="str">
            <v>USD</v>
          </cell>
          <cell r="L522">
            <v>3550</v>
          </cell>
          <cell r="M522">
            <v>3550</v>
          </cell>
          <cell r="P522" t="str">
            <v>Mr.Roland Kwok / Mr.PoMan Wong</v>
          </cell>
          <cell r="Q522" t="str">
            <v>AB010</v>
          </cell>
          <cell r="R522" t="str">
            <v>BECKMAN COULTER (HONG KONG) LTD.</v>
          </cell>
          <cell r="U522" t="str">
            <v>Mr.Roland Kwok / Mr.PoMan Wong</v>
          </cell>
          <cell r="W522" t="str">
            <v>PCL Holding Co.,Ltd</v>
          </cell>
          <cell r="X522" t="str">
            <v>10700</v>
          </cell>
          <cell r="Z522">
            <v>0</v>
          </cell>
          <cell r="AA522" t="str">
            <v>FLOW1-B</v>
          </cell>
          <cell r="AB522" t="str">
            <v>FLOW</v>
          </cell>
          <cell r="AD522" t="str">
            <v>MAIN</v>
          </cell>
          <cell r="AE522">
            <v>0</v>
          </cell>
          <cell r="AG522" t="str">
            <v>201412</v>
          </cell>
        </row>
        <row r="523">
          <cell r="A523" t="str">
            <v>1079026</v>
          </cell>
          <cell r="B523" t="str">
            <v>PGRN14-11-0160</v>
          </cell>
          <cell r="C523" t="str">
            <v>P14-BOB030 Beckman reagent by order on 03 Nov.14</v>
          </cell>
          <cell r="D523" t="str">
            <v>BOB141101</v>
          </cell>
          <cell r="E523" t="str">
            <v>P14-BOB030</v>
          </cell>
          <cell r="F523">
            <v>41968</v>
          </cell>
          <cell r="G523">
            <v>41947</v>
          </cell>
          <cell r="H523" t="str">
            <v>1079026</v>
          </cell>
          <cell r="I523" t="str">
            <v>AB010</v>
          </cell>
          <cell r="J523" t="str">
            <v>BECKMAN COULTER (HONG KONG) LTD.</v>
          </cell>
          <cell r="K523" t="str">
            <v>USD</v>
          </cell>
          <cell r="L523">
            <v>495</v>
          </cell>
          <cell r="M523">
            <v>495</v>
          </cell>
          <cell r="P523" t="str">
            <v>Mr.Roland Kwok / Mr.PoMan Wong</v>
          </cell>
          <cell r="Q523" t="str">
            <v>AB010</v>
          </cell>
          <cell r="R523" t="str">
            <v>BECKMAN COULTER (HONG KONG) LTD.</v>
          </cell>
          <cell r="U523" t="str">
            <v>Mr.Roland Kwok / Mr.PoMan Wong</v>
          </cell>
          <cell r="W523" t="str">
            <v>PCL Holding Co.,Ltd</v>
          </cell>
          <cell r="X523" t="str">
            <v>10700</v>
          </cell>
          <cell r="Z523">
            <v>0</v>
          </cell>
          <cell r="AA523" t="str">
            <v>PCL160100</v>
          </cell>
          <cell r="AD523" t="str">
            <v>MAIN</v>
          </cell>
          <cell r="AE523">
            <v>0</v>
          </cell>
          <cell r="AG523" t="str">
            <v>201412</v>
          </cell>
        </row>
        <row r="524">
          <cell r="A524" t="str">
            <v>1079018</v>
          </cell>
          <cell r="B524" t="str">
            <v>PGRN14-11-0161</v>
          </cell>
          <cell r="C524" t="str">
            <v>P14-BSB007, Beckman routine order of Nov.14</v>
          </cell>
          <cell r="D524" t="str">
            <v>SIN1411004</v>
          </cell>
          <cell r="E524" t="str">
            <v>P14-BSB007</v>
          </cell>
          <cell r="F524">
            <v>41968</v>
          </cell>
          <cell r="G524">
            <v>41954</v>
          </cell>
          <cell r="H524" t="str">
            <v>1079018</v>
          </cell>
          <cell r="I524" t="str">
            <v>AB010</v>
          </cell>
          <cell r="J524" t="str">
            <v>BECKMAN COULTER (HONG KONG) LTD.</v>
          </cell>
          <cell r="K524" t="str">
            <v>USD</v>
          </cell>
          <cell r="L524">
            <v>87.98</v>
          </cell>
          <cell r="M524">
            <v>87.98</v>
          </cell>
          <cell r="P524" t="str">
            <v>Mr.Roland Kwok / Mr.PoMan Wong</v>
          </cell>
          <cell r="Q524" t="str">
            <v>AB010</v>
          </cell>
          <cell r="R524" t="str">
            <v>BECKMAN COULTER (HONG KONG) LTD.</v>
          </cell>
          <cell r="U524" t="str">
            <v>Mr.Roland Kwok / Mr.PoMan Wong</v>
          </cell>
          <cell r="W524" t="str">
            <v>PCL Holding Co.,Ltd</v>
          </cell>
          <cell r="X524" t="str">
            <v>10700</v>
          </cell>
          <cell r="Z524">
            <v>0</v>
          </cell>
          <cell r="AA524" t="str">
            <v>PCL220111</v>
          </cell>
          <cell r="AC524" t="str">
            <v>BC-DI-BE</v>
          </cell>
          <cell r="AD524" t="str">
            <v>MAIN</v>
          </cell>
          <cell r="AE524">
            <v>0</v>
          </cell>
          <cell r="AG524" t="str">
            <v>201412</v>
          </cell>
        </row>
        <row r="525">
          <cell r="A525" t="str">
            <v>1079102</v>
          </cell>
          <cell r="B525" t="str">
            <v>PGRN14-11-0162</v>
          </cell>
          <cell r="C525" t="str">
            <v>P14-LS149 , Med.MSU</v>
          </cell>
          <cell r="D525" t="str">
            <v>BMR14100003</v>
          </cell>
          <cell r="E525" t="str">
            <v>P14-LS149</v>
          </cell>
          <cell r="F525">
            <v>41969</v>
          </cell>
          <cell r="G525">
            <v>41932</v>
          </cell>
          <cell r="H525" t="str">
            <v>1079102</v>
          </cell>
          <cell r="I525" t="str">
            <v>AB010</v>
          </cell>
          <cell r="J525" t="str">
            <v>BECKMAN COULTER (HONG KONG) LTD.</v>
          </cell>
          <cell r="K525" t="str">
            <v>USD</v>
          </cell>
          <cell r="L525">
            <v>48170.33</v>
          </cell>
          <cell r="M525">
            <v>48170.33</v>
          </cell>
          <cell r="P525" t="str">
            <v>Mr.Roland Kwok / Mr.PoMan Wong</v>
          </cell>
          <cell r="Q525" t="str">
            <v>AB010</v>
          </cell>
          <cell r="R525" t="str">
            <v>BECKMAN COULTER (HONG KONG) LTD.</v>
          </cell>
          <cell r="U525" t="str">
            <v>Mr.Roland Kwok / Mr.PoMan Wong</v>
          </cell>
          <cell r="W525" t="str">
            <v>PCL Holding Co.,Ltd</v>
          </cell>
          <cell r="X525" t="str">
            <v>10700</v>
          </cell>
          <cell r="Z525">
            <v>0</v>
          </cell>
          <cell r="AA525" t="str">
            <v>BMR1-C</v>
          </cell>
          <cell r="AB525" t="str">
            <v>BMR-SA</v>
          </cell>
          <cell r="AC525" t="str">
            <v>BC-BM-LSD</v>
          </cell>
          <cell r="AD525" t="str">
            <v>MAIN</v>
          </cell>
          <cell r="AE525">
            <v>0</v>
          </cell>
          <cell r="AG525" t="str">
            <v>201412</v>
          </cell>
        </row>
        <row r="526">
          <cell r="A526" t="str">
            <v>1078911</v>
          </cell>
          <cell r="B526" t="str">
            <v>PGRN14-11-0163</v>
          </cell>
          <cell r="C526" t="str">
            <v>P14-LS152 , ศูนย์พันธุวิศวกรรมและเทคโนโลยีชีวภาพแห่งชาติ ,บ.ไลฟ์ ไซเอนส์ เอพี จก., ม.เชียงใหม่</v>
          </cell>
          <cell r="D526" t="str">
            <v>BMR14-A10099-101</v>
          </cell>
          <cell r="E526" t="str">
            <v>P14-LS152</v>
          </cell>
          <cell r="F526">
            <v>41967</v>
          </cell>
          <cell r="G526">
            <v>41942</v>
          </cell>
          <cell r="H526" t="str">
            <v>1078911</v>
          </cell>
          <cell r="I526" t="str">
            <v>AB010</v>
          </cell>
          <cell r="J526" t="str">
            <v>BECKMAN COULTER (HONG KONG) LTD.</v>
          </cell>
          <cell r="K526" t="str">
            <v>USD</v>
          </cell>
          <cell r="L526">
            <v>36.700000000000003</v>
          </cell>
          <cell r="M526">
            <v>36.700000000000003</v>
          </cell>
          <cell r="P526" t="str">
            <v>Mr.Roland Kwok / Mr.PoMan Wong</v>
          </cell>
          <cell r="Q526" t="str">
            <v>AB010</v>
          </cell>
          <cell r="R526" t="str">
            <v>BECKMAN COULTER (HONG KONG) LTD.</v>
          </cell>
          <cell r="U526" t="str">
            <v>Mr.Roland Kwok / Mr.PoMan Wong</v>
          </cell>
          <cell r="W526" t="str">
            <v>PCL Holding Co.,Ltd</v>
          </cell>
          <cell r="X526" t="str">
            <v>10700</v>
          </cell>
          <cell r="Z526">
            <v>0</v>
          </cell>
          <cell r="AA526" t="str">
            <v>BMR1-P</v>
          </cell>
          <cell r="AB526" t="str">
            <v>BMR-SA</v>
          </cell>
          <cell r="AD526" t="str">
            <v>MAIN</v>
          </cell>
          <cell r="AE526">
            <v>0</v>
          </cell>
          <cell r="AG526" t="str">
            <v>201412</v>
          </cell>
        </row>
        <row r="527">
          <cell r="A527" t="str">
            <v>1078913</v>
          </cell>
          <cell r="B527" t="str">
            <v>PGRN14-11-0164</v>
          </cell>
          <cell r="C527" t="str">
            <v>P14-LS152 , ศูนย์พันธุวิศวกรรมและเทคโนโลยีชีวภาพแห่งชาติ ,บ.ไลฟ์ ไซเอนส์ เอพี จก., ม.เชียงใหม่</v>
          </cell>
          <cell r="D527" t="str">
            <v>BMR14-A10099-101</v>
          </cell>
          <cell r="E527" t="str">
            <v>P14-LS152</v>
          </cell>
          <cell r="F527">
            <v>41967</v>
          </cell>
          <cell r="G527">
            <v>41942</v>
          </cell>
          <cell r="H527" t="str">
            <v>1078913</v>
          </cell>
          <cell r="I527" t="str">
            <v>AB010</v>
          </cell>
          <cell r="J527" t="str">
            <v>BECKMAN COULTER (HONG KONG) LTD.</v>
          </cell>
          <cell r="K527" t="str">
            <v>USD</v>
          </cell>
          <cell r="L527">
            <v>73.599999999999994</v>
          </cell>
          <cell r="M527">
            <v>73.599999999999994</v>
          </cell>
          <cell r="P527" t="str">
            <v>Mr.Roland Kwok / Mr.PoMan Wong</v>
          </cell>
          <cell r="Q527" t="str">
            <v>AB010</v>
          </cell>
          <cell r="R527" t="str">
            <v>BECKMAN COULTER (HONG KONG) LTD.</v>
          </cell>
          <cell r="U527" t="str">
            <v>Mr.Roland Kwok / Mr.PoMan Wong</v>
          </cell>
          <cell r="W527" t="str">
            <v>PCL Holding Co.,Ltd</v>
          </cell>
          <cell r="X527" t="str">
            <v>10700</v>
          </cell>
          <cell r="Z527">
            <v>0</v>
          </cell>
          <cell r="AA527" t="str">
            <v>BMR1-P</v>
          </cell>
          <cell r="AB527" t="str">
            <v>BMR-SA</v>
          </cell>
          <cell r="AD527" t="str">
            <v>MAIN</v>
          </cell>
          <cell r="AE527">
            <v>0</v>
          </cell>
          <cell r="AG527" t="str">
            <v>201412</v>
          </cell>
        </row>
        <row r="528">
          <cell r="A528" t="str">
            <v>1078915</v>
          </cell>
          <cell r="B528" t="str">
            <v>PGRN14-11-0165</v>
          </cell>
          <cell r="C528" t="str">
            <v>P14-LS153, สถาบันวิจัยวิทยาศาสตร์และเทคโนโลยีแห่งประเทศไทย (TISTR), CPF (Thailand)</v>
          </cell>
          <cell r="D528" t="str">
            <v>BMR14-A11102-03</v>
          </cell>
          <cell r="E528" t="str">
            <v>P14-LS153</v>
          </cell>
          <cell r="F528">
            <v>41967</v>
          </cell>
          <cell r="G528">
            <v>41953</v>
          </cell>
          <cell r="H528" t="str">
            <v>1078915</v>
          </cell>
          <cell r="I528" t="str">
            <v>AB010</v>
          </cell>
          <cell r="J528" t="str">
            <v>BECKMAN COULTER (HONG KONG) LTD.</v>
          </cell>
          <cell r="K528" t="str">
            <v>USD</v>
          </cell>
          <cell r="L528">
            <v>2287.9</v>
          </cell>
          <cell r="M528">
            <v>2287.9</v>
          </cell>
          <cell r="P528" t="str">
            <v>Mr.Roland Kwok / Mr.PoMan Wong</v>
          </cell>
          <cell r="Q528" t="str">
            <v>AB010</v>
          </cell>
          <cell r="R528" t="str">
            <v>BECKMAN COULTER (HONG KONG) LTD.</v>
          </cell>
          <cell r="U528" t="str">
            <v>Mr.Roland Kwok / Mr.PoMan Wong</v>
          </cell>
          <cell r="W528" t="str">
            <v>PCL Holding Co.,Ltd</v>
          </cell>
          <cell r="X528" t="str">
            <v>10700</v>
          </cell>
          <cell r="Z528">
            <v>0</v>
          </cell>
          <cell r="AA528" t="str">
            <v>BMR1-M</v>
          </cell>
          <cell r="AB528" t="str">
            <v>BMR-SA</v>
          </cell>
          <cell r="AD528" t="str">
            <v>MAIN</v>
          </cell>
          <cell r="AE528">
            <v>0</v>
          </cell>
          <cell r="AG528" t="str">
            <v>201412</v>
          </cell>
        </row>
        <row r="529">
          <cell r="A529" t="str">
            <v>1079035</v>
          </cell>
          <cell r="B529" t="str">
            <v>PGRN14-11-0168</v>
          </cell>
          <cell r="C529" t="str">
            <v>P14-B235 Access reagent ,FOC p2PSA kit จาก Chan Hui สำหรับทำ researh project</v>
          </cell>
          <cell r="D529" t="str">
            <v>20141008</v>
          </cell>
          <cell r="E529" t="str">
            <v>P14-B235</v>
          </cell>
          <cell r="F529">
            <v>41971</v>
          </cell>
          <cell r="G529">
            <v>41920</v>
          </cell>
          <cell r="H529" t="str">
            <v>1079035</v>
          </cell>
          <cell r="I529" t="str">
            <v>AB010</v>
          </cell>
          <cell r="J529" t="str">
            <v>BECKMAN COULTER (HONG KONG) LTD.</v>
          </cell>
          <cell r="K529" t="str">
            <v>USD</v>
          </cell>
          <cell r="L529">
            <v>0</v>
          </cell>
          <cell r="M529">
            <v>0</v>
          </cell>
          <cell r="P529" t="str">
            <v>Mr.Roland Kwok / Mr.PoMan Wong</v>
          </cell>
          <cell r="Q529" t="str">
            <v>AB010</v>
          </cell>
          <cell r="R529" t="str">
            <v>BECKMAN COULTER (HONG KONG) LTD.</v>
          </cell>
          <cell r="U529" t="str">
            <v>Mr.Roland Kwok / Mr.PoMan Wong</v>
          </cell>
          <cell r="W529" t="str">
            <v>PCL Holding Co.,Ltd</v>
          </cell>
          <cell r="X529" t="str">
            <v>10700</v>
          </cell>
          <cell r="Z529">
            <v>0</v>
          </cell>
          <cell r="AA529" t="str">
            <v>PCL170090</v>
          </cell>
          <cell r="AD529" t="str">
            <v>MAIN</v>
          </cell>
          <cell r="AE529">
            <v>0</v>
          </cell>
          <cell r="AG529" t="str">
            <v>201412</v>
          </cell>
        </row>
        <row r="530">
          <cell r="A530" t="str">
            <v>1079034</v>
          </cell>
          <cell r="B530" t="str">
            <v>PGRN14-11-0169</v>
          </cell>
          <cell r="C530" t="str">
            <v>P14-BIA003 Access reagent inventory for Oct.14</v>
          </cell>
          <cell r="D530" t="str">
            <v>RIN1409001</v>
          </cell>
          <cell r="E530" t="str">
            <v>P14-BIA003</v>
          </cell>
          <cell r="F530">
            <v>41971</v>
          </cell>
          <cell r="G530">
            <v>41908</v>
          </cell>
          <cell r="H530" t="str">
            <v>1079034</v>
          </cell>
          <cell r="I530" t="str">
            <v>AB010</v>
          </cell>
          <cell r="J530" t="str">
            <v>BECKMAN COULTER (HONG KONG) LTD.</v>
          </cell>
          <cell r="K530" t="str">
            <v>USD</v>
          </cell>
          <cell r="L530">
            <v>2200</v>
          </cell>
          <cell r="M530">
            <v>2200</v>
          </cell>
          <cell r="P530" t="str">
            <v>Mr.Roland Kwok / Mr.PoMan Wong</v>
          </cell>
          <cell r="Q530" t="str">
            <v>AB010</v>
          </cell>
          <cell r="R530" t="str">
            <v>BECKMAN COULTER (HONG KONG) LTD.</v>
          </cell>
          <cell r="U530" t="str">
            <v>Mr.Roland Kwok / Mr.PoMan Wong</v>
          </cell>
          <cell r="W530" t="str">
            <v>PCL Holding Co.,Ltd</v>
          </cell>
          <cell r="X530" t="str">
            <v>10700</v>
          </cell>
          <cell r="Z530">
            <v>0</v>
          </cell>
          <cell r="AA530" t="str">
            <v>PCL560594</v>
          </cell>
          <cell r="AD530" t="str">
            <v>MAIN</v>
          </cell>
          <cell r="AE530">
            <v>0</v>
          </cell>
          <cell r="AG530" t="str">
            <v>201412</v>
          </cell>
        </row>
        <row r="531">
          <cell r="A531" t="str">
            <v>1079032</v>
          </cell>
          <cell r="B531" t="str">
            <v>PGRN14-11-0172</v>
          </cell>
          <cell r="C531" t="str">
            <v>P14-BIA009 Access reagent for Dec.14</v>
          </cell>
          <cell r="D531" t="str">
            <v>RIN1411001</v>
          </cell>
          <cell r="E531" t="str">
            <v>P14-BIA009</v>
          </cell>
          <cell r="F531">
            <v>41971</v>
          </cell>
          <cell r="G531">
            <v>41941</v>
          </cell>
          <cell r="H531" t="str">
            <v>1079032</v>
          </cell>
          <cell r="I531" t="str">
            <v>AB010</v>
          </cell>
          <cell r="J531" t="str">
            <v>BECKMAN COULTER (HONG KONG) LTD.</v>
          </cell>
          <cell r="K531" t="str">
            <v>USD</v>
          </cell>
          <cell r="L531">
            <v>440</v>
          </cell>
          <cell r="M531">
            <v>440</v>
          </cell>
          <cell r="P531" t="str">
            <v>Mr.Roland Kwok / Mr.PoMan Wong</v>
          </cell>
          <cell r="Q531" t="str">
            <v>AB010</v>
          </cell>
          <cell r="R531" t="str">
            <v>BECKMAN COULTER (HONG KONG) LTD.</v>
          </cell>
          <cell r="U531" t="str">
            <v>Mr.Roland Kwok / Mr.PoMan Wong</v>
          </cell>
          <cell r="W531" t="str">
            <v>PCL Holding Co.,Ltd</v>
          </cell>
          <cell r="X531" t="str">
            <v>10700</v>
          </cell>
          <cell r="Z531">
            <v>0</v>
          </cell>
          <cell r="AA531" t="str">
            <v>PCL560594</v>
          </cell>
          <cell r="AD531" t="str">
            <v>MAIN</v>
          </cell>
          <cell r="AE531">
            <v>0</v>
          </cell>
          <cell r="AG531" t="str">
            <v>201412</v>
          </cell>
        </row>
        <row r="532">
          <cell r="A532" t="str">
            <v>1079091</v>
          </cell>
          <cell r="B532" t="str">
            <v>PGRN14-11-0173</v>
          </cell>
          <cell r="C532" t="str">
            <v>P14-BIF005 Flow reagent for Nov.14</v>
          </cell>
          <cell r="D532" t="str">
            <v>RIN1410014</v>
          </cell>
          <cell r="E532" t="str">
            <v>P14-BIF005</v>
          </cell>
          <cell r="F532">
            <v>41971</v>
          </cell>
          <cell r="G532">
            <v>41940</v>
          </cell>
          <cell r="H532" t="str">
            <v>1079091</v>
          </cell>
          <cell r="I532" t="str">
            <v>AB010</v>
          </cell>
          <cell r="J532" t="str">
            <v>BECKMAN COULTER (HONG KONG) LTD.</v>
          </cell>
          <cell r="K532" t="str">
            <v>USD</v>
          </cell>
          <cell r="L532">
            <v>1095.25</v>
          </cell>
          <cell r="M532">
            <v>1095.25</v>
          </cell>
          <cell r="P532" t="str">
            <v>Mr.Roland Kwok / Mr.PoMan Wong</v>
          </cell>
          <cell r="Q532" t="str">
            <v>AB010</v>
          </cell>
          <cell r="R532" t="str">
            <v>BECKMAN COULTER (HONG KONG) LTD.</v>
          </cell>
          <cell r="U532" t="str">
            <v>Mr.Roland Kwok / Mr.PoMan Wong</v>
          </cell>
          <cell r="W532" t="str">
            <v>PCL Holding Co.,Ltd</v>
          </cell>
          <cell r="X532" t="str">
            <v>10700</v>
          </cell>
          <cell r="Z532">
            <v>0</v>
          </cell>
          <cell r="AA532" t="str">
            <v>PCL560594</v>
          </cell>
          <cell r="AD532" t="str">
            <v>MAIN</v>
          </cell>
          <cell r="AE532">
            <v>0</v>
          </cell>
          <cell r="AG532" t="str">
            <v>201412</v>
          </cell>
        </row>
        <row r="533">
          <cell r="A533" t="str">
            <v>1079038</v>
          </cell>
          <cell r="B533" t="str">
            <v>PGRN14-11-0174</v>
          </cell>
          <cell r="C533" t="str">
            <v>P14-BOA027 Access reagent by order on 10 Oct.14</v>
          </cell>
          <cell r="D533" t="str">
            <v>BOA141010</v>
          </cell>
          <cell r="E533" t="str">
            <v>P14-BOA027</v>
          </cell>
          <cell r="F533">
            <v>41971</v>
          </cell>
          <cell r="G533">
            <v>41926</v>
          </cell>
          <cell r="H533" t="str">
            <v>1079038</v>
          </cell>
          <cell r="I533" t="str">
            <v>AB010</v>
          </cell>
          <cell r="J533" t="str">
            <v>BECKMAN COULTER (HONG KONG) LTD.</v>
          </cell>
          <cell r="K533" t="str">
            <v>USD</v>
          </cell>
          <cell r="L533">
            <v>60</v>
          </cell>
          <cell r="M533">
            <v>60</v>
          </cell>
          <cell r="P533" t="str">
            <v>Mr.Roland Kwok / Mr.PoMan Wong</v>
          </cell>
          <cell r="Q533" t="str">
            <v>AB010</v>
          </cell>
          <cell r="R533" t="str">
            <v>BECKMAN COULTER (HONG KONG) LTD.</v>
          </cell>
          <cell r="U533" t="str">
            <v>Mr.Roland Kwok / Mr.PoMan Wong</v>
          </cell>
          <cell r="W533" t="str">
            <v>PCL Holding Co.,Ltd</v>
          </cell>
          <cell r="X533" t="str">
            <v>10700</v>
          </cell>
          <cell r="Z533">
            <v>0</v>
          </cell>
          <cell r="AA533" t="str">
            <v>PCL160100</v>
          </cell>
          <cell r="AD533" t="str">
            <v>MAIN</v>
          </cell>
          <cell r="AE533">
            <v>0</v>
          </cell>
          <cell r="AG533" t="str">
            <v>201412</v>
          </cell>
        </row>
        <row r="534">
          <cell r="A534" t="str">
            <v>1079037</v>
          </cell>
          <cell r="B534" t="str">
            <v>PGRN14-11-0175</v>
          </cell>
          <cell r="C534" t="str">
            <v>P14-BOA028 Access reagent by order on 20 Oct.14</v>
          </cell>
          <cell r="D534" t="str">
            <v>BOA141020</v>
          </cell>
          <cell r="E534" t="str">
            <v>P14-BOA028</v>
          </cell>
          <cell r="F534">
            <v>41971</v>
          </cell>
          <cell r="G534">
            <v>41933</v>
          </cell>
          <cell r="H534" t="str">
            <v>1079037</v>
          </cell>
          <cell r="I534" t="str">
            <v>AB010</v>
          </cell>
          <cell r="J534" t="str">
            <v>BECKMAN COULTER (HONG KONG) LTD.</v>
          </cell>
          <cell r="K534" t="str">
            <v>USD</v>
          </cell>
          <cell r="L534">
            <v>714</v>
          </cell>
          <cell r="M534">
            <v>714</v>
          </cell>
          <cell r="P534" t="str">
            <v>Mr.Roland Kwok / Mr.PoMan Wong</v>
          </cell>
          <cell r="Q534" t="str">
            <v>AB010</v>
          </cell>
          <cell r="R534" t="str">
            <v>BECKMAN COULTER (HONG KONG) LTD.</v>
          </cell>
          <cell r="U534" t="str">
            <v>Mr.Roland Kwok / Mr.PoMan Wong</v>
          </cell>
          <cell r="W534" t="str">
            <v>PCL Holding Co.,Ltd</v>
          </cell>
          <cell r="X534" t="str">
            <v>10700</v>
          </cell>
          <cell r="Z534">
            <v>0</v>
          </cell>
          <cell r="AA534" t="str">
            <v>PCL160100</v>
          </cell>
          <cell r="AD534" t="str">
            <v>MAIN</v>
          </cell>
          <cell r="AE534">
            <v>0</v>
          </cell>
          <cell r="AG534" t="str">
            <v>201412</v>
          </cell>
        </row>
        <row r="535">
          <cell r="A535" t="str">
            <v>1079092</v>
          </cell>
          <cell r="B535" t="str">
            <v>PGRN14-11-0180</v>
          </cell>
          <cell r="C535" t="str">
            <v>P14-BIA007 Access reagent for Nov.14</v>
          </cell>
          <cell r="D535" t="str">
            <v>RIN1410001</v>
          </cell>
          <cell r="E535" t="str">
            <v>P14-BIA007</v>
          </cell>
          <cell r="F535">
            <v>41971</v>
          </cell>
          <cell r="G535">
            <v>41940</v>
          </cell>
          <cell r="H535" t="str">
            <v>1079092</v>
          </cell>
          <cell r="I535" t="str">
            <v>AB010</v>
          </cell>
          <cell r="J535" t="str">
            <v>BECKMAN COULTER (HONG KONG) LTD.</v>
          </cell>
          <cell r="K535" t="str">
            <v>USD</v>
          </cell>
          <cell r="L535">
            <v>7920</v>
          </cell>
          <cell r="M535">
            <v>7920</v>
          </cell>
          <cell r="P535" t="str">
            <v>Mr.Roland Kwok / Mr.PoMan Wong</v>
          </cell>
          <cell r="Q535" t="str">
            <v>AB010</v>
          </cell>
          <cell r="R535" t="str">
            <v>BECKMAN COULTER (HONG KONG) LTD.</v>
          </cell>
          <cell r="U535" t="str">
            <v>Mr.Roland Kwok / Mr.PoMan Wong</v>
          </cell>
          <cell r="W535" t="str">
            <v>PCL Holding Co.,Ltd</v>
          </cell>
          <cell r="X535" t="str">
            <v>10700</v>
          </cell>
          <cell r="Z535">
            <v>0</v>
          </cell>
          <cell r="AA535" t="str">
            <v>PCL560594</v>
          </cell>
          <cell r="AD535" t="str">
            <v>MAIN</v>
          </cell>
          <cell r="AE535">
            <v>0</v>
          </cell>
          <cell r="AG535" t="str">
            <v>201412</v>
          </cell>
        </row>
        <row r="536">
          <cell r="A536" t="str">
            <v>1079039</v>
          </cell>
          <cell r="B536" t="str">
            <v>PGRN14-11-0181</v>
          </cell>
          <cell r="C536" t="str">
            <v>P14-BIA007 Access reagent for Nov.14 DM PN 37200 Q 6 $120, PN A85264 Q36 $ 72 @ 32.9278</v>
          </cell>
          <cell r="D536" t="str">
            <v>RIN1410001</v>
          </cell>
          <cell r="E536" t="str">
            <v>P14-BIA007</v>
          </cell>
          <cell r="F536">
            <v>41971</v>
          </cell>
          <cell r="G536">
            <v>41940</v>
          </cell>
          <cell r="H536" t="str">
            <v>1079039</v>
          </cell>
          <cell r="I536" t="str">
            <v>AB010</v>
          </cell>
          <cell r="J536" t="str">
            <v>BECKMAN COULTER (HONG KONG) LTD.</v>
          </cell>
          <cell r="K536" t="str">
            <v>USD</v>
          </cell>
          <cell r="L536">
            <v>192805</v>
          </cell>
          <cell r="M536">
            <v>192805</v>
          </cell>
          <cell r="P536" t="str">
            <v>Mr.Roland Kwok / Mr.PoMan Wong</v>
          </cell>
          <cell r="Q536" t="str">
            <v>AB010</v>
          </cell>
          <cell r="R536" t="str">
            <v>BECKMAN COULTER (HONG KONG) LTD.</v>
          </cell>
          <cell r="U536" t="str">
            <v>Mr.Roland Kwok / Mr.PoMan Wong</v>
          </cell>
          <cell r="W536" t="str">
            <v>PCL Holding Co.,Ltd</v>
          </cell>
          <cell r="X536" t="str">
            <v>10700</v>
          </cell>
          <cell r="Z536">
            <v>0</v>
          </cell>
          <cell r="AA536" t="str">
            <v>PCL560594</v>
          </cell>
          <cell r="AD536" t="str">
            <v>MAIN</v>
          </cell>
          <cell r="AE536">
            <v>0</v>
          </cell>
          <cell r="AG536" t="str">
            <v>201412</v>
          </cell>
        </row>
        <row r="537">
          <cell r="A537" t="str">
            <v>1078020</v>
          </cell>
          <cell r="B537" t="str">
            <v>PGRN14-11-0184</v>
          </cell>
          <cell r="C537" t="str">
            <v>P14-LS131 , Livestock , Avanti JXN-26</v>
          </cell>
          <cell r="D537" t="str">
            <v>BMR14090002</v>
          </cell>
          <cell r="E537" t="str">
            <v>P14-LS131</v>
          </cell>
          <cell r="F537">
            <v>41973</v>
          </cell>
          <cell r="G537">
            <v>41890</v>
          </cell>
          <cell r="H537" t="str">
            <v>1078020</v>
          </cell>
          <cell r="I537" t="str">
            <v>AB010</v>
          </cell>
          <cell r="J537" t="str">
            <v>BECKMAN COULTER (HONG KONG) LTD.</v>
          </cell>
          <cell r="K537" t="str">
            <v>USD</v>
          </cell>
          <cell r="L537">
            <v>92303.61</v>
          </cell>
          <cell r="M537">
            <v>92303.61</v>
          </cell>
          <cell r="P537" t="str">
            <v>Mr.Roland Kwok / Mr.PoMan Wong</v>
          </cell>
          <cell r="Q537" t="str">
            <v>AB010</v>
          </cell>
          <cell r="R537" t="str">
            <v>BECKMAN COULTER (HONG KONG) LTD.</v>
          </cell>
          <cell r="U537" t="str">
            <v>Mr.Roland Kwok / Mr.PoMan Wong</v>
          </cell>
          <cell r="W537" t="str">
            <v>PCL Holding Co.,Ltd</v>
          </cell>
          <cell r="X537" t="str">
            <v>10700</v>
          </cell>
          <cell r="Z537">
            <v>0</v>
          </cell>
          <cell r="AA537" t="str">
            <v>BMR1-C</v>
          </cell>
          <cell r="AB537" t="str">
            <v>BMR-SA</v>
          </cell>
          <cell r="AC537" t="str">
            <v>BC-BM-LSD</v>
          </cell>
          <cell r="AD537" t="str">
            <v>MAIN</v>
          </cell>
          <cell r="AE537">
            <v>0</v>
          </cell>
          <cell r="AG537" t="str">
            <v>201412</v>
          </cell>
        </row>
        <row r="538">
          <cell r="A538" t="str">
            <v>1078021</v>
          </cell>
          <cell r="B538" t="str">
            <v>PGRN14-11-0185</v>
          </cell>
          <cell r="C538" t="str">
            <v>P14-LS133 , TISTR,Avanti JXN-26</v>
          </cell>
          <cell r="D538" t="str">
            <v>BMR14090004</v>
          </cell>
          <cell r="E538" t="str">
            <v>P14-LS133</v>
          </cell>
          <cell r="F538">
            <v>41973</v>
          </cell>
          <cell r="G538">
            <v>41890</v>
          </cell>
          <cell r="H538" t="str">
            <v>1078021</v>
          </cell>
          <cell r="I538" t="str">
            <v>AB010</v>
          </cell>
          <cell r="J538" t="str">
            <v>BECKMAN COULTER (HONG KONG) LTD.</v>
          </cell>
          <cell r="K538" t="str">
            <v>USD</v>
          </cell>
          <cell r="L538">
            <v>21625.81</v>
          </cell>
          <cell r="M538">
            <v>21625.81</v>
          </cell>
          <cell r="P538" t="str">
            <v>Mr.Roland Kwok / Mr.PoMan Wong</v>
          </cell>
          <cell r="Q538" t="str">
            <v>AB010</v>
          </cell>
          <cell r="R538" t="str">
            <v>BECKMAN COULTER (HONG KONG) LTD.</v>
          </cell>
          <cell r="U538" t="str">
            <v>Mr.Roland Kwok / Mr.PoMan Wong</v>
          </cell>
          <cell r="W538" t="str">
            <v>PCL Holding Co.,Ltd</v>
          </cell>
          <cell r="X538" t="str">
            <v>10700</v>
          </cell>
          <cell r="Z538">
            <v>0</v>
          </cell>
          <cell r="AA538" t="str">
            <v>BMR1-M</v>
          </cell>
          <cell r="AB538" t="str">
            <v>BMR-SA</v>
          </cell>
          <cell r="AC538" t="str">
            <v>BC-BM-LSD</v>
          </cell>
          <cell r="AD538" t="str">
            <v>MAIN</v>
          </cell>
          <cell r="AE538">
            <v>0</v>
          </cell>
          <cell r="AG538" t="str">
            <v>201412</v>
          </cell>
        </row>
        <row r="539">
          <cell r="A539" t="str">
            <v>1077100</v>
          </cell>
          <cell r="B539" t="str">
            <v>PGRN14-11-0186</v>
          </cell>
          <cell r="C539" t="str">
            <v>P14-BHW003 OTL order 2014</v>
          </cell>
          <cell r="D539" t="str">
            <v>HW ORDER 2014</v>
          </cell>
          <cell r="E539" t="str">
            <v>P14-BHW003</v>
          </cell>
          <cell r="F539">
            <v>41973</v>
          </cell>
          <cell r="G539">
            <v>41901</v>
          </cell>
          <cell r="H539" t="str">
            <v>1077100</v>
          </cell>
          <cell r="I539" t="str">
            <v>AB010</v>
          </cell>
          <cell r="J539" t="str">
            <v>BECKMAN COULTER (HONG KONG) LTD.</v>
          </cell>
          <cell r="K539" t="str">
            <v>USD</v>
          </cell>
          <cell r="L539">
            <v>249000</v>
          </cell>
          <cell r="M539">
            <v>249000</v>
          </cell>
          <cell r="P539" t="str">
            <v>Mr.Roland Kwok / Mr.PoMan Wong</v>
          </cell>
          <cell r="Q539" t="str">
            <v>AB010</v>
          </cell>
          <cell r="R539" t="str">
            <v>BECKMAN COULTER (HONG KONG) LTD.</v>
          </cell>
          <cell r="U539" t="str">
            <v>Mr.Roland Kwok / Mr.PoMan Wong</v>
          </cell>
          <cell r="W539" t="str">
            <v>PCL Holding Co.,Ltd</v>
          </cell>
          <cell r="X539" t="str">
            <v>10700</v>
          </cell>
          <cell r="Z539">
            <v>0</v>
          </cell>
          <cell r="AA539" t="str">
            <v>PCL510001</v>
          </cell>
          <cell r="AD539" t="str">
            <v>MAIN</v>
          </cell>
          <cell r="AE539">
            <v>0</v>
          </cell>
          <cell r="AG539" t="str">
            <v>201412</v>
          </cell>
        </row>
        <row r="540">
          <cell r="A540" t="str">
            <v>1077255</v>
          </cell>
          <cell r="B540" t="str">
            <v>PGRN14-11-0187</v>
          </cell>
          <cell r="C540" t="str">
            <v>P14-BHW003 OTL order 2014</v>
          </cell>
          <cell r="D540" t="str">
            <v>HW ORDER 2014</v>
          </cell>
          <cell r="E540" t="str">
            <v>P14-BHW003</v>
          </cell>
          <cell r="F540">
            <v>41973</v>
          </cell>
          <cell r="G540">
            <v>41901</v>
          </cell>
          <cell r="H540" t="str">
            <v>1077255</v>
          </cell>
          <cell r="I540" t="str">
            <v>AB010</v>
          </cell>
          <cell r="J540" t="str">
            <v>BECKMAN COULTER (HONG KONG) LTD.</v>
          </cell>
          <cell r="K540" t="str">
            <v>USD</v>
          </cell>
          <cell r="L540">
            <v>63000</v>
          </cell>
          <cell r="M540">
            <v>63000</v>
          </cell>
          <cell r="P540" t="str">
            <v>Mr.Roland Kwok / Mr.PoMan Wong</v>
          </cell>
          <cell r="Q540" t="str">
            <v>AB010</v>
          </cell>
          <cell r="R540" t="str">
            <v>BECKMAN COULTER (HONG KONG) LTD.</v>
          </cell>
          <cell r="U540" t="str">
            <v>Mr.Roland Kwok / Mr.PoMan Wong</v>
          </cell>
          <cell r="W540" t="str">
            <v>PCL Holding Co.,Ltd</v>
          </cell>
          <cell r="X540" t="str">
            <v>10700</v>
          </cell>
          <cell r="Z540">
            <v>0</v>
          </cell>
          <cell r="AA540" t="str">
            <v>PCL510001</v>
          </cell>
          <cell r="AD540" t="str">
            <v>MAIN</v>
          </cell>
          <cell r="AE540">
            <v>0</v>
          </cell>
          <cell r="AG540" t="str">
            <v>201412</v>
          </cell>
        </row>
        <row r="541">
          <cell r="A541" t="str">
            <v>1079241</v>
          </cell>
          <cell r="B541" t="str">
            <v>PGRN14-12-0006</v>
          </cell>
          <cell r="C541" t="str">
            <v>P14-BHW008 OTL order AU480*7 unit</v>
          </cell>
          <cell r="D541" t="str">
            <v>EM-20141029</v>
          </cell>
          <cell r="E541" t="str">
            <v>P14-BHW008</v>
          </cell>
          <cell r="F541">
            <v>41976</v>
          </cell>
          <cell r="G541">
            <v>41941</v>
          </cell>
          <cell r="H541" t="str">
            <v>1079241</v>
          </cell>
          <cell r="I541" t="str">
            <v>AB010</v>
          </cell>
          <cell r="J541" t="str">
            <v>BECKMAN COULTER (HONG KONG) LTD.</v>
          </cell>
          <cell r="K541" t="str">
            <v>USD</v>
          </cell>
          <cell r="L541">
            <v>382823</v>
          </cell>
          <cell r="M541">
            <v>382823</v>
          </cell>
          <cell r="P541" t="str">
            <v>Mr.Roland Kwok / Mr.PoMan Wong</v>
          </cell>
          <cell r="Q541" t="str">
            <v>AB010</v>
          </cell>
          <cell r="R541" t="str">
            <v>BECKMAN COULTER (HONG KONG) LTD.</v>
          </cell>
          <cell r="U541" t="str">
            <v>Mr.Roland Kwok / Mr.PoMan Wong</v>
          </cell>
          <cell r="W541" t="str">
            <v>PCL Holding Co.,Ltd</v>
          </cell>
          <cell r="X541" t="str">
            <v>10700</v>
          </cell>
          <cell r="Z541">
            <v>0</v>
          </cell>
          <cell r="AA541" t="str">
            <v>PCL510001</v>
          </cell>
          <cell r="AD541" t="str">
            <v>MAIN</v>
          </cell>
          <cell r="AE541">
            <v>1</v>
          </cell>
          <cell r="AG541" t="str">
            <v>201412</v>
          </cell>
        </row>
        <row r="542">
          <cell r="A542" t="str">
            <v>1079240</v>
          </cell>
          <cell r="B542" t="str">
            <v>PGRN14-12-0007</v>
          </cell>
          <cell r="C542" t="str">
            <v>P14-BHW009 AU480 OTL for Q4.</v>
          </cell>
          <cell r="D542" t="str">
            <v>EM20141111</v>
          </cell>
          <cell r="E542" t="str">
            <v>P14-BHW009</v>
          </cell>
          <cell r="F542">
            <v>41976</v>
          </cell>
          <cell r="G542">
            <v>41954</v>
          </cell>
          <cell r="H542" t="str">
            <v>1079240</v>
          </cell>
          <cell r="I542" t="str">
            <v>AB010</v>
          </cell>
          <cell r="J542" t="str">
            <v>BECKMAN COULTER (HONG KONG) LTD.</v>
          </cell>
          <cell r="K542" t="str">
            <v>USD</v>
          </cell>
          <cell r="L542">
            <v>54689</v>
          </cell>
          <cell r="M542">
            <v>54689</v>
          </cell>
          <cell r="P542" t="str">
            <v>Mr.Roland Kwok / Mr.PoMan Wong</v>
          </cell>
          <cell r="Q542" t="str">
            <v>AB010</v>
          </cell>
          <cell r="R542" t="str">
            <v>BECKMAN COULTER (HONG KONG) LTD.</v>
          </cell>
          <cell r="U542" t="str">
            <v>Mr.Roland Kwok / Mr.PoMan Wong</v>
          </cell>
          <cell r="W542" t="str">
            <v>PCL Holding Co.,Ltd</v>
          </cell>
          <cell r="X542" t="str">
            <v>10700</v>
          </cell>
          <cell r="Z542">
            <v>0</v>
          </cell>
          <cell r="AA542" t="str">
            <v>PCL510001</v>
          </cell>
          <cell r="AD542" t="str">
            <v>MAIN</v>
          </cell>
          <cell r="AE542">
            <v>1</v>
          </cell>
          <cell r="AG542" t="str">
            <v>201412</v>
          </cell>
        </row>
        <row r="543">
          <cell r="A543" t="str">
            <v>1079397</v>
          </cell>
          <cell r="B543" t="str">
            <v>PGRN14-12-0012</v>
          </cell>
          <cell r="C543" t="str">
            <v>P14-B210 AU reagent for Sep.14</v>
          </cell>
          <cell r="D543" t="str">
            <v>SEP#7</v>
          </cell>
          <cell r="E543" t="str">
            <v>P14-B210</v>
          </cell>
          <cell r="F543">
            <v>41982</v>
          </cell>
          <cell r="G543">
            <v>41865</v>
          </cell>
          <cell r="H543" t="str">
            <v>1079397</v>
          </cell>
          <cell r="I543" t="str">
            <v>AB010</v>
          </cell>
          <cell r="J543" t="str">
            <v>BECKMAN COULTER (HONG KONG) LTD.</v>
          </cell>
          <cell r="K543" t="str">
            <v>USD</v>
          </cell>
          <cell r="L543">
            <v>915</v>
          </cell>
          <cell r="M543">
            <v>915</v>
          </cell>
          <cell r="P543" t="str">
            <v>Mr.Roland Kwok / Mr.PoMan Wong</v>
          </cell>
          <cell r="Q543" t="str">
            <v>AB010</v>
          </cell>
          <cell r="R543" t="str">
            <v>BECKMAN COULTER (HONG KONG) LTD.</v>
          </cell>
          <cell r="U543" t="str">
            <v>Mr.Roland Kwok / Mr.PoMan Wong</v>
          </cell>
          <cell r="W543" t="str">
            <v>PCL Holding Co.,Ltd</v>
          </cell>
          <cell r="X543" t="str">
            <v>10700</v>
          </cell>
          <cell r="Z543">
            <v>0</v>
          </cell>
          <cell r="AA543" t="str">
            <v>PCL560594</v>
          </cell>
          <cell r="AD543" t="str">
            <v>MAIN</v>
          </cell>
          <cell r="AE543">
            <v>1</v>
          </cell>
          <cell r="AG543" t="str">
            <v>201412</v>
          </cell>
        </row>
        <row r="544">
          <cell r="A544" t="str">
            <v>1079212</v>
          </cell>
          <cell r="B544" t="str">
            <v>PGRN14-12-0013</v>
          </cell>
          <cell r="C544" t="str">
            <v>P14-B213 Coulter reagent for Sep.14</v>
          </cell>
          <cell r="D544" t="str">
            <v>SEP#10</v>
          </cell>
          <cell r="E544" t="str">
            <v>P14-B213</v>
          </cell>
          <cell r="F544">
            <v>41981</v>
          </cell>
          <cell r="G544">
            <v>41865</v>
          </cell>
          <cell r="H544" t="str">
            <v>1079212</v>
          </cell>
          <cell r="I544" t="str">
            <v>AB010</v>
          </cell>
          <cell r="J544" t="str">
            <v>BECKMAN COULTER (HONG KONG) LTD.</v>
          </cell>
          <cell r="K544" t="str">
            <v>USD</v>
          </cell>
          <cell r="L544">
            <v>2250</v>
          </cell>
          <cell r="M544">
            <v>2250</v>
          </cell>
          <cell r="P544" t="str">
            <v>Mr.Roland Kwok / Mr.PoMan Wong</v>
          </cell>
          <cell r="Q544" t="str">
            <v>AB010</v>
          </cell>
          <cell r="R544" t="str">
            <v>BECKMAN COULTER (HONG KONG) LTD.</v>
          </cell>
          <cell r="U544" t="str">
            <v>Mr.Roland Kwok / Mr.PoMan Wong</v>
          </cell>
          <cell r="W544" t="str">
            <v>PCL Holding Co.,Ltd</v>
          </cell>
          <cell r="X544" t="str">
            <v>10700</v>
          </cell>
          <cell r="Z544">
            <v>0</v>
          </cell>
          <cell r="AA544" t="str">
            <v>PCL560594</v>
          </cell>
          <cell r="AD544" t="str">
            <v>MAIN</v>
          </cell>
          <cell r="AE544">
            <v>1</v>
          </cell>
          <cell r="AG544" t="str">
            <v>201412</v>
          </cell>
        </row>
        <row r="545">
          <cell r="A545" t="str">
            <v>1079114</v>
          </cell>
          <cell r="B545" t="str">
            <v>PGRN14-12-0014</v>
          </cell>
          <cell r="C545" t="str">
            <v>P14-B214 Coulter reagent for Sep.14</v>
          </cell>
          <cell r="D545" t="str">
            <v>SEP#11</v>
          </cell>
          <cell r="E545" t="str">
            <v>P14-B214</v>
          </cell>
          <cell r="F545">
            <v>41981</v>
          </cell>
          <cell r="G545">
            <v>41865</v>
          </cell>
          <cell r="H545" t="str">
            <v>1079114</v>
          </cell>
          <cell r="I545" t="str">
            <v>AB010</v>
          </cell>
          <cell r="J545" t="str">
            <v>BECKMAN COULTER (HONG KONG) LTD.</v>
          </cell>
          <cell r="K545" t="str">
            <v>USD</v>
          </cell>
          <cell r="L545">
            <v>23808.2</v>
          </cell>
          <cell r="M545">
            <v>23808.2</v>
          </cell>
          <cell r="P545" t="str">
            <v>Mr.Roland Kwok / Mr.PoMan Wong</v>
          </cell>
          <cell r="Q545" t="str">
            <v>AB010</v>
          </cell>
          <cell r="R545" t="str">
            <v>BECKMAN COULTER (HONG KONG) LTD.</v>
          </cell>
          <cell r="U545" t="str">
            <v>Mr.Roland Kwok / Mr.PoMan Wong</v>
          </cell>
          <cell r="W545" t="str">
            <v>PCL Holding Co.,Ltd</v>
          </cell>
          <cell r="X545" t="str">
            <v>10700</v>
          </cell>
          <cell r="Z545">
            <v>0</v>
          </cell>
          <cell r="AA545" t="str">
            <v>PCL560594</v>
          </cell>
          <cell r="AD545" t="str">
            <v>MAIN</v>
          </cell>
          <cell r="AE545">
            <v>1</v>
          </cell>
          <cell r="AG545" t="str">
            <v>201412</v>
          </cell>
        </row>
        <row r="546">
          <cell r="A546" t="str">
            <v>1079214</v>
          </cell>
          <cell r="B546" t="str">
            <v>PGRN14-12-0015</v>
          </cell>
          <cell r="C546" t="str">
            <v>P14-BIA003 Access reagent inventory for Oct.14</v>
          </cell>
          <cell r="D546" t="str">
            <v>RIN1409001</v>
          </cell>
          <cell r="E546" t="str">
            <v>P14-BIA003</v>
          </cell>
          <cell r="F546">
            <v>41977</v>
          </cell>
          <cell r="G546">
            <v>41908</v>
          </cell>
          <cell r="H546" t="str">
            <v>1079214</v>
          </cell>
          <cell r="I546" t="str">
            <v>AB010</v>
          </cell>
          <cell r="J546" t="str">
            <v>BECKMAN COULTER (HONG KONG) LTD.</v>
          </cell>
          <cell r="K546" t="str">
            <v>USD</v>
          </cell>
          <cell r="L546">
            <v>2920</v>
          </cell>
          <cell r="M546">
            <v>2920</v>
          </cell>
          <cell r="P546" t="str">
            <v>Mr.Roland Kwok / Mr.PoMan Wong</v>
          </cell>
          <cell r="Q546" t="str">
            <v>AB010</v>
          </cell>
          <cell r="R546" t="str">
            <v>BECKMAN COULTER (HONG KONG) LTD.</v>
          </cell>
          <cell r="U546" t="str">
            <v>Mr.Roland Kwok / Mr.PoMan Wong</v>
          </cell>
          <cell r="W546" t="str">
            <v>PCL Holding Co.,Ltd</v>
          </cell>
          <cell r="X546" t="str">
            <v>10700</v>
          </cell>
          <cell r="Z546">
            <v>0</v>
          </cell>
          <cell r="AA546" t="str">
            <v>PCL560594</v>
          </cell>
          <cell r="AD546" t="str">
            <v>MAIN</v>
          </cell>
          <cell r="AE546">
            <v>1</v>
          </cell>
          <cell r="AG546" t="str">
            <v>201412</v>
          </cell>
        </row>
        <row r="547">
          <cell r="A547" t="str">
            <v>1078846</v>
          </cell>
          <cell r="B547" t="str">
            <v>PGRN14-12-0016</v>
          </cell>
          <cell r="C547" t="str">
            <v>P14-BIA005  Access reagent inventory for Oct.14</v>
          </cell>
          <cell r="D547" t="str">
            <v>RIN1409003</v>
          </cell>
          <cell r="E547" t="str">
            <v>P14-BIA005</v>
          </cell>
          <cell r="F547">
            <v>41982</v>
          </cell>
          <cell r="G547">
            <v>41908</v>
          </cell>
          <cell r="H547" t="str">
            <v>1078846</v>
          </cell>
          <cell r="I547" t="str">
            <v>AB010</v>
          </cell>
          <cell r="J547" t="str">
            <v>BECKMAN COULTER (HONG KONG) LTD.</v>
          </cell>
          <cell r="K547" t="str">
            <v>USD</v>
          </cell>
          <cell r="L547">
            <v>32000</v>
          </cell>
          <cell r="M547">
            <v>32000</v>
          </cell>
          <cell r="P547" t="str">
            <v>Mr.Roland Kwok / Mr.PoMan Wong</v>
          </cell>
          <cell r="Q547" t="str">
            <v>AB010</v>
          </cell>
          <cell r="R547" t="str">
            <v>BECKMAN COULTER (HONG KONG) LTD.</v>
          </cell>
          <cell r="U547" t="str">
            <v>Mr.Roland Kwok / Mr.PoMan Wong</v>
          </cell>
          <cell r="W547" t="str">
            <v>PCL Holding Co.,Ltd</v>
          </cell>
          <cell r="X547" t="str">
            <v>10700</v>
          </cell>
          <cell r="Z547">
            <v>0</v>
          </cell>
          <cell r="AA547" t="str">
            <v>PCL560594</v>
          </cell>
          <cell r="AD547" t="str">
            <v>MAIN</v>
          </cell>
          <cell r="AE547">
            <v>1</v>
          </cell>
          <cell r="AG547" t="str">
            <v>201412</v>
          </cell>
        </row>
        <row r="548">
          <cell r="A548" t="str">
            <v>1079404</v>
          </cell>
          <cell r="B548" t="str">
            <v>PGRN14-12-0017</v>
          </cell>
          <cell r="C548" t="str">
            <v>P14-BIA009 Access reagent for Dec.14</v>
          </cell>
          <cell r="D548" t="str">
            <v>RIN1411001</v>
          </cell>
          <cell r="E548" t="str">
            <v>P14-BIA009</v>
          </cell>
          <cell r="F548">
            <v>41982</v>
          </cell>
          <cell r="G548">
            <v>41941</v>
          </cell>
          <cell r="H548" t="str">
            <v>1079404</v>
          </cell>
          <cell r="I548" t="str">
            <v>AB010</v>
          </cell>
          <cell r="J548" t="str">
            <v>BECKMAN COULTER (HONG KONG) LTD.</v>
          </cell>
          <cell r="K548" t="str">
            <v>USD</v>
          </cell>
          <cell r="L548">
            <v>16926</v>
          </cell>
          <cell r="M548">
            <v>16926</v>
          </cell>
          <cell r="P548" t="str">
            <v>Mr.Roland Kwok / Mr.PoMan Wong</v>
          </cell>
          <cell r="Q548" t="str">
            <v>AB010</v>
          </cell>
          <cell r="R548" t="str">
            <v>BECKMAN COULTER (HONG KONG) LTD.</v>
          </cell>
          <cell r="U548" t="str">
            <v>Mr.Roland Kwok / Mr.PoMan Wong</v>
          </cell>
          <cell r="W548" t="str">
            <v>PCL Holding Co.,Ltd</v>
          </cell>
          <cell r="X548" t="str">
            <v>10700</v>
          </cell>
          <cell r="Z548">
            <v>0</v>
          </cell>
          <cell r="AA548" t="str">
            <v>PCL560594</v>
          </cell>
          <cell r="AD548" t="str">
            <v>MAIN</v>
          </cell>
          <cell r="AE548">
            <v>1</v>
          </cell>
          <cell r="AG548" t="str">
            <v>201412</v>
          </cell>
        </row>
        <row r="549">
          <cell r="A549" t="str">
            <v>1078031</v>
          </cell>
          <cell r="B549" t="str">
            <v>PGRN14-12-0018</v>
          </cell>
          <cell r="C549" t="str">
            <v>P14-BIB004 Beckman reagent inventory for Oct.14</v>
          </cell>
          <cell r="D549" t="str">
            <v>RIN1409006</v>
          </cell>
          <cell r="E549" t="str">
            <v>P14-BIB004</v>
          </cell>
          <cell r="F549">
            <v>41975</v>
          </cell>
          <cell r="G549">
            <v>41908</v>
          </cell>
          <cell r="H549" t="str">
            <v>1078031</v>
          </cell>
          <cell r="I549" t="str">
            <v>AB010</v>
          </cell>
          <cell r="J549" t="str">
            <v>BECKMAN COULTER (HONG KONG) LTD.</v>
          </cell>
          <cell r="K549" t="str">
            <v>USD</v>
          </cell>
          <cell r="L549">
            <v>13440</v>
          </cell>
          <cell r="M549">
            <v>13440</v>
          </cell>
          <cell r="P549" t="str">
            <v>Mr.Roland Kwok / Mr.PoMan Wong</v>
          </cell>
          <cell r="Q549" t="str">
            <v>AB010</v>
          </cell>
          <cell r="R549" t="str">
            <v>BECKMAN COULTER (HONG KONG) LTD.</v>
          </cell>
          <cell r="U549" t="str">
            <v>Mr.Roland Kwok / Mr.PoMan Wong</v>
          </cell>
          <cell r="W549" t="str">
            <v>PCL Holding Co.,Ltd</v>
          </cell>
          <cell r="X549" t="str">
            <v>10700</v>
          </cell>
          <cell r="Z549">
            <v>0</v>
          </cell>
          <cell r="AA549" t="str">
            <v>PCL560594</v>
          </cell>
          <cell r="AD549" t="str">
            <v>MAIN</v>
          </cell>
          <cell r="AE549">
            <v>1</v>
          </cell>
          <cell r="AG549" t="str">
            <v>201412</v>
          </cell>
        </row>
        <row r="550">
          <cell r="A550" t="str">
            <v>1078096</v>
          </cell>
          <cell r="B550" t="str">
            <v>PGRN14-12-0019</v>
          </cell>
          <cell r="C550" t="str">
            <v>P14-BIB004 Beckman reagent inventory for Oct.14</v>
          </cell>
          <cell r="D550" t="str">
            <v>RIN1409006</v>
          </cell>
          <cell r="E550" t="str">
            <v>P14-BIB004</v>
          </cell>
          <cell r="F550">
            <v>41975</v>
          </cell>
          <cell r="G550">
            <v>41908</v>
          </cell>
          <cell r="H550" t="str">
            <v>1078096</v>
          </cell>
          <cell r="I550" t="str">
            <v>AB010</v>
          </cell>
          <cell r="J550" t="str">
            <v>BECKMAN COULTER (HONG KONG) LTD.</v>
          </cell>
          <cell r="K550" t="str">
            <v>USD</v>
          </cell>
          <cell r="L550">
            <v>7200</v>
          </cell>
          <cell r="M550">
            <v>7200</v>
          </cell>
          <cell r="P550" t="str">
            <v>Mr.Roland Kwok / Mr.PoMan Wong</v>
          </cell>
          <cell r="Q550" t="str">
            <v>AB010</v>
          </cell>
          <cell r="R550" t="str">
            <v>BECKMAN COULTER (HONG KONG) LTD.</v>
          </cell>
          <cell r="U550" t="str">
            <v>Mr.Roland Kwok / Mr.PoMan Wong</v>
          </cell>
          <cell r="W550" t="str">
            <v>PCL Holding Co.,Ltd</v>
          </cell>
          <cell r="X550" t="str">
            <v>10700</v>
          </cell>
          <cell r="Z550">
            <v>0</v>
          </cell>
          <cell r="AA550" t="str">
            <v>PCL560594</v>
          </cell>
          <cell r="AD550" t="str">
            <v>MAIN</v>
          </cell>
          <cell r="AE550">
            <v>1</v>
          </cell>
          <cell r="AG550" t="str">
            <v>201412</v>
          </cell>
        </row>
        <row r="551">
          <cell r="A551" t="str">
            <v>1079022</v>
          </cell>
          <cell r="B551" t="str">
            <v>PGRN14-12-0020</v>
          </cell>
          <cell r="C551" t="str">
            <v>P14-BIB005 Beckman reagent for Nov.14 DM PN 442620 Q9 $22 @32.9805</v>
          </cell>
          <cell r="D551" t="str">
            <v>RIN1410003</v>
          </cell>
          <cell r="E551" t="str">
            <v>P14-BIB005</v>
          </cell>
          <cell r="F551">
            <v>41974</v>
          </cell>
          <cell r="G551">
            <v>41940</v>
          </cell>
          <cell r="H551" t="str">
            <v>1079022</v>
          </cell>
          <cell r="I551" t="str">
            <v>AB010</v>
          </cell>
          <cell r="J551" t="str">
            <v>BECKMAN COULTER (HONG KONG) LTD.</v>
          </cell>
          <cell r="K551" t="str">
            <v>USD</v>
          </cell>
          <cell r="L551">
            <v>13590</v>
          </cell>
          <cell r="M551">
            <v>13590</v>
          </cell>
          <cell r="P551" t="str">
            <v>Mr.Roland Kwok / Mr.PoMan Wong</v>
          </cell>
          <cell r="Q551" t="str">
            <v>AB010</v>
          </cell>
          <cell r="R551" t="str">
            <v>BECKMAN COULTER (HONG KONG) LTD.</v>
          </cell>
          <cell r="U551" t="str">
            <v>Mr.Roland Kwok / Mr.PoMan Wong</v>
          </cell>
          <cell r="W551" t="str">
            <v>PCL Holding Co.,Ltd</v>
          </cell>
          <cell r="X551" t="str">
            <v>10700</v>
          </cell>
          <cell r="Z551">
            <v>0</v>
          </cell>
          <cell r="AA551" t="str">
            <v>PCL560594</v>
          </cell>
          <cell r="AD551" t="str">
            <v>MAIN</v>
          </cell>
          <cell r="AE551">
            <v>1</v>
          </cell>
          <cell r="AG551" t="str">
            <v>201412</v>
          </cell>
        </row>
        <row r="552">
          <cell r="A552" t="str">
            <v>1079190</v>
          </cell>
          <cell r="B552" t="str">
            <v>PGRN14-12-0021</v>
          </cell>
          <cell r="C552" t="str">
            <v>P14-BIB005 Beckman reagent for Nov.14 DM PN 442620 Q9 $22 @32.9805</v>
          </cell>
          <cell r="D552" t="str">
            <v>RIN1410003</v>
          </cell>
          <cell r="E552" t="str">
            <v>P14-BIB005</v>
          </cell>
          <cell r="F552">
            <v>41977</v>
          </cell>
          <cell r="G552">
            <v>41940</v>
          </cell>
          <cell r="H552" t="str">
            <v>1079190</v>
          </cell>
          <cell r="I552" t="str">
            <v>AB010</v>
          </cell>
          <cell r="J552" t="str">
            <v>BECKMAN COULTER (HONG KONG) LTD.</v>
          </cell>
          <cell r="K552" t="str">
            <v>USD</v>
          </cell>
          <cell r="L552">
            <v>1404</v>
          </cell>
          <cell r="M552">
            <v>1404</v>
          </cell>
          <cell r="P552" t="str">
            <v>Mr.Roland Kwok / Mr.PoMan Wong</v>
          </cell>
          <cell r="Q552" t="str">
            <v>AB010</v>
          </cell>
          <cell r="R552" t="str">
            <v>BECKMAN COULTER (HONG KONG) LTD.</v>
          </cell>
          <cell r="U552" t="str">
            <v>Mr.Roland Kwok / Mr.PoMan Wong</v>
          </cell>
          <cell r="W552" t="str">
            <v>PCL Holding Co.,Ltd</v>
          </cell>
          <cell r="X552" t="str">
            <v>10700</v>
          </cell>
          <cell r="Z552">
            <v>0</v>
          </cell>
          <cell r="AA552" t="str">
            <v>PCL560594</v>
          </cell>
          <cell r="AD552" t="str">
            <v>MAIN</v>
          </cell>
          <cell r="AE552">
            <v>0</v>
          </cell>
          <cell r="AG552" t="str">
            <v>201412</v>
          </cell>
        </row>
        <row r="553">
          <cell r="A553" t="str">
            <v>1079493</v>
          </cell>
          <cell r="B553" t="str">
            <v>PGRN14-12-0022</v>
          </cell>
          <cell r="C553" t="str">
            <v>P14-BIB005 Beckman reagent for Nov.14 CDM PN 442620 Q2 $22 @33.0365</v>
          </cell>
          <cell r="D553" t="str">
            <v>RIN1410003</v>
          </cell>
          <cell r="E553" t="str">
            <v>P14-BIB005</v>
          </cell>
          <cell r="F553">
            <v>41984</v>
          </cell>
          <cell r="G553">
            <v>41940</v>
          </cell>
          <cell r="H553" t="str">
            <v>1079493</v>
          </cell>
          <cell r="I553" t="str">
            <v>AB010</v>
          </cell>
          <cell r="J553" t="str">
            <v>BECKMAN COULTER (HONG KONG) LTD.</v>
          </cell>
          <cell r="K553" t="str">
            <v>USD</v>
          </cell>
          <cell r="L553">
            <v>44</v>
          </cell>
          <cell r="M553">
            <v>44</v>
          </cell>
          <cell r="P553" t="str">
            <v>Mr.Roland Kwok / Mr.PoMan Wong</v>
          </cell>
          <cell r="Q553" t="str">
            <v>AB010</v>
          </cell>
          <cell r="R553" t="str">
            <v>BECKMAN COULTER (HONG KONG) LTD.</v>
          </cell>
          <cell r="U553" t="str">
            <v>Mr.Roland Kwok / Mr.PoMan Wong</v>
          </cell>
          <cell r="W553" t="str">
            <v>PCL Holding Co.,Ltd</v>
          </cell>
          <cell r="X553" t="str">
            <v>10700</v>
          </cell>
          <cell r="Z553">
            <v>0</v>
          </cell>
          <cell r="AA553" t="str">
            <v>PCL560594</v>
          </cell>
          <cell r="AD553" t="str">
            <v>MAIN</v>
          </cell>
          <cell r="AE553">
            <v>0</v>
          </cell>
          <cell r="AG553" t="str">
            <v>201412</v>
          </cell>
        </row>
        <row r="554">
          <cell r="A554" t="str">
            <v>1079403</v>
          </cell>
          <cell r="B554" t="str">
            <v>PGRN14-12-0023</v>
          </cell>
          <cell r="C554" t="str">
            <v>P14-BIB007 Beckman reagent for Dec.14</v>
          </cell>
          <cell r="D554" t="str">
            <v>RIN1411002</v>
          </cell>
          <cell r="E554" t="str">
            <v>P14-BIB007</v>
          </cell>
          <cell r="F554">
            <v>41982</v>
          </cell>
          <cell r="G554">
            <v>41941</v>
          </cell>
          <cell r="H554" t="str">
            <v>1079403</v>
          </cell>
          <cell r="I554" t="str">
            <v>AB010</v>
          </cell>
          <cell r="J554" t="str">
            <v>BECKMAN COULTER (HONG KONG) LTD.</v>
          </cell>
          <cell r="K554" t="str">
            <v>USD</v>
          </cell>
          <cell r="L554">
            <v>2576</v>
          </cell>
          <cell r="M554">
            <v>2576</v>
          </cell>
          <cell r="P554" t="str">
            <v>Mr.Roland Kwok / Mr.PoMan Wong</v>
          </cell>
          <cell r="Q554" t="str">
            <v>AB010</v>
          </cell>
          <cell r="R554" t="str">
            <v>BECKMAN COULTER (HONG KONG) LTD.</v>
          </cell>
          <cell r="U554" t="str">
            <v>Mr.Roland Kwok / Mr.PoMan Wong</v>
          </cell>
          <cell r="W554" t="str">
            <v>PCL Holding Co.,Ltd</v>
          </cell>
          <cell r="X554" t="str">
            <v>10700</v>
          </cell>
          <cell r="Z554">
            <v>0</v>
          </cell>
          <cell r="AA554" t="str">
            <v>PCL560594</v>
          </cell>
          <cell r="AD554" t="str">
            <v>MAIN</v>
          </cell>
          <cell r="AE554">
            <v>0</v>
          </cell>
          <cell r="AG554" t="str">
            <v>201412</v>
          </cell>
        </row>
        <row r="555">
          <cell r="A555" t="str">
            <v>1079474</v>
          </cell>
          <cell r="B555" t="str">
            <v>PGRN14-12-0024</v>
          </cell>
          <cell r="C555" t="str">
            <v>P14-BIB007 Beckman reagent for Dec.14</v>
          </cell>
          <cell r="D555" t="str">
            <v>RIN1411002</v>
          </cell>
          <cell r="E555" t="str">
            <v>P14-BIB007</v>
          </cell>
          <cell r="F555">
            <v>41984</v>
          </cell>
          <cell r="G555">
            <v>41941</v>
          </cell>
          <cell r="H555" t="str">
            <v>1079474</v>
          </cell>
          <cell r="I555" t="str">
            <v>AB010</v>
          </cell>
          <cell r="J555" t="str">
            <v>BECKMAN COULTER (HONG KONG) LTD.</v>
          </cell>
          <cell r="K555" t="str">
            <v>USD</v>
          </cell>
          <cell r="L555">
            <v>901.7</v>
          </cell>
          <cell r="M555">
            <v>901.7</v>
          </cell>
          <cell r="P555" t="str">
            <v>Mr.Roland Kwok / Mr.PoMan Wong</v>
          </cell>
          <cell r="Q555" t="str">
            <v>AB010</v>
          </cell>
          <cell r="R555" t="str">
            <v>BECKMAN COULTER (HONG KONG) LTD.</v>
          </cell>
          <cell r="U555" t="str">
            <v>Mr.Roland Kwok / Mr.PoMan Wong</v>
          </cell>
          <cell r="W555" t="str">
            <v>PCL Holding Co.,Ltd</v>
          </cell>
          <cell r="X555" t="str">
            <v>10700</v>
          </cell>
          <cell r="Z555">
            <v>0</v>
          </cell>
          <cell r="AA555" t="str">
            <v>PCL560594</v>
          </cell>
          <cell r="AD555" t="str">
            <v>MAIN</v>
          </cell>
          <cell r="AE555">
            <v>0</v>
          </cell>
          <cell r="AG555" t="str">
            <v>201412</v>
          </cell>
        </row>
        <row r="556">
          <cell r="A556" t="str">
            <v>1079200</v>
          </cell>
          <cell r="B556" t="str">
            <v>PGRN14-12-0025</v>
          </cell>
          <cell r="C556" t="str">
            <v>P14-BIC002  Coulter reagent, additional order for Sep.14</v>
          </cell>
          <cell r="D556" t="str">
            <v>SEP#37</v>
          </cell>
          <cell r="E556" t="str">
            <v>P14-BIC002</v>
          </cell>
          <cell r="F556">
            <v>41981</v>
          </cell>
          <cell r="G556">
            <v>41893</v>
          </cell>
          <cell r="H556" t="str">
            <v>1079200</v>
          </cell>
          <cell r="I556" t="str">
            <v>AB010</v>
          </cell>
          <cell r="J556" t="str">
            <v>BECKMAN COULTER (HONG KONG) LTD.</v>
          </cell>
          <cell r="K556" t="str">
            <v>USD</v>
          </cell>
          <cell r="L556">
            <v>1420</v>
          </cell>
          <cell r="M556">
            <v>1420</v>
          </cell>
          <cell r="P556" t="str">
            <v>Mr.Roland Kwok / Mr.PoMan Wong</v>
          </cell>
          <cell r="Q556" t="str">
            <v>AB010</v>
          </cell>
          <cell r="R556" t="str">
            <v>BECKMAN COULTER (HONG KONG) LTD.</v>
          </cell>
          <cell r="U556" t="str">
            <v>Mr.Roland Kwok / Mr.PoMan Wong</v>
          </cell>
          <cell r="W556" t="str">
            <v>PCL Holding Co.,Ltd</v>
          </cell>
          <cell r="X556" t="str">
            <v>10700</v>
          </cell>
          <cell r="Z556">
            <v>0</v>
          </cell>
          <cell r="AA556" t="str">
            <v>PCL560594</v>
          </cell>
          <cell r="AD556" t="str">
            <v>MAIN</v>
          </cell>
          <cell r="AE556">
            <v>0</v>
          </cell>
          <cell r="AG556" t="str">
            <v>201412</v>
          </cell>
        </row>
        <row r="557">
          <cell r="A557" t="str">
            <v>1079188</v>
          </cell>
          <cell r="B557" t="str">
            <v>PGRN14-12-0026</v>
          </cell>
          <cell r="C557" t="str">
            <v>P14-BIC009 Coulter reagent for Nov.14</v>
          </cell>
          <cell r="D557" t="str">
            <v>RIN1410010</v>
          </cell>
          <cell r="E557" t="str">
            <v>P14-BIC009</v>
          </cell>
          <cell r="F557">
            <v>41981</v>
          </cell>
          <cell r="G557">
            <v>41941</v>
          </cell>
          <cell r="H557" t="str">
            <v>1079188</v>
          </cell>
          <cell r="I557" t="str">
            <v>AB010</v>
          </cell>
          <cell r="J557" t="str">
            <v>BECKMAN COULTER (HONG KONG) LTD.</v>
          </cell>
          <cell r="K557" t="str">
            <v>USD</v>
          </cell>
          <cell r="L557">
            <v>12580</v>
          </cell>
          <cell r="M557">
            <v>12580</v>
          </cell>
          <cell r="P557" t="str">
            <v>Mr.Roland Kwok / Mr.PoMan Wong</v>
          </cell>
          <cell r="Q557" t="str">
            <v>AB010</v>
          </cell>
          <cell r="R557" t="str">
            <v>BECKMAN COULTER (HONG KONG) LTD.</v>
          </cell>
          <cell r="U557" t="str">
            <v>Mr.Roland Kwok / Mr.PoMan Wong</v>
          </cell>
          <cell r="W557" t="str">
            <v>PCL Holding Co.,Ltd</v>
          </cell>
          <cell r="X557" t="str">
            <v>10700</v>
          </cell>
          <cell r="Z557">
            <v>0</v>
          </cell>
          <cell r="AA557" t="str">
            <v>PCL560594</v>
          </cell>
          <cell r="AD557" t="str">
            <v>MAIN</v>
          </cell>
          <cell r="AE557">
            <v>0</v>
          </cell>
          <cell r="AG557" t="str">
            <v>201412</v>
          </cell>
        </row>
        <row r="558">
          <cell r="A558" t="str">
            <v>1079467</v>
          </cell>
          <cell r="B558" t="str">
            <v>PGRN14-12-0027</v>
          </cell>
          <cell r="C558" t="str">
            <v>P14-BIC009 Coulter reagent for Nov.14</v>
          </cell>
          <cell r="D558" t="str">
            <v>RIN1410010</v>
          </cell>
          <cell r="E558" t="str">
            <v>P14-BIC009</v>
          </cell>
          <cell r="F558">
            <v>41984</v>
          </cell>
          <cell r="G558">
            <v>41941</v>
          </cell>
          <cell r="H558" t="str">
            <v>1079467</v>
          </cell>
          <cell r="I558" t="str">
            <v>AB010</v>
          </cell>
          <cell r="J558" t="str">
            <v>BECKMAN COULTER (HONG KONG) LTD.</v>
          </cell>
          <cell r="K558" t="str">
            <v>USD</v>
          </cell>
          <cell r="L558">
            <v>3403.05</v>
          </cell>
          <cell r="M558">
            <v>3403.05</v>
          </cell>
          <cell r="P558" t="str">
            <v>Mr.Roland Kwok / Mr.PoMan Wong</v>
          </cell>
          <cell r="Q558" t="str">
            <v>AB010</v>
          </cell>
          <cell r="R558" t="str">
            <v>BECKMAN COULTER (HONG KONG) LTD.</v>
          </cell>
          <cell r="U558" t="str">
            <v>Mr.Roland Kwok / Mr.PoMan Wong</v>
          </cell>
          <cell r="W558" t="str">
            <v>PCL Holding Co.,Ltd</v>
          </cell>
          <cell r="X558" t="str">
            <v>10700</v>
          </cell>
          <cell r="Z558">
            <v>0</v>
          </cell>
          <cell r="AA558" t="str">
            <v>PCL560594</v>
          </cell>
          <cell r="AD558" t="str">
            <v>MAIN</v>
          </cell>
          <cell r="AE558">
            <v>0</v>
          </cell>
          <cell r="AG558" t="str">
            <v>201412</v>
          </cell>
        </row>
        <row r="559">
          <cell r="A559" t="str">
            <v>1079402</v>
          </cell>
          <cell r="B559" t="str">
            <v>PGRN14-12-0028</v>
          </cell>
          <cell r="C559" t="str">
            <v>P14-BIF006 Flow reagent for Dec.14</v>
          </cell>
          <cell r="D559" t="str">
            <v>RIN1411007</v>
          </cell>
          <cell r="E559" t="str">
            <v>P14-BIF006</v>
          </cell>
          <cell r="F559">
            <v>41982</v>
          </cell>
          <cell r="G559">
            <v>41941</v>
          </cell>
          <cell r="H559" t="str">
            <v>1079402</v>
          </cell>
          <cell r="I559" t="str">
            <v>AB010</v>
          </cell>
          <cell r="J559" t="str">
            <v>BECKMAN COULTER (HONG KONG) LTD.</v>
          </cell>
          <cell r="K559" t="str">
            <v>USD</v>
          </cell>
          <cell r="L559">
            <v>720</v>
          </cell>
          <cell r="M559">
            <v>720</v>
          </cell>
          <cell r="P559" t="str">
            <v>Mr.Roland Kwok / Mr.PoMan Wong</v>
          </cell>
          <cell r="Q559" t="str">
            <v>AB010</v>
          </cell>
          <cell r="R559" t="str">
            <v>BECKMAN COULTER (HONG KONG) LTD.</v>
          </cell>
          <cell r="U559" t="str">
            <v>Mr.Roland Kwok / Mr.PoMan Wong</v>
          </cell>
          <cell r="W559" t="str">
            <v>PCL Holding Co.,Ltd</v>
          </cell>
          <cell r="X559" t="str">
            <v>10700</v>
          </cell>
          <cell r="Z559">
            <v>0</v>
          </cell>
          <cell r="AA559" t="str">
            <v>PCL560594</v>
          </cell>
          <cell r="AD559" t="str">
            <v>MAIN</v>
          </cell>
          <cell r="AE559">
            <v>0</v>
          </cell>
          <cell r="AG559" t="str">
            <v>201412</v>
          </cell>
        </row>
        <row r="560">
          <cell r="A560" t="str">
            <v>1079478</v>
          </cell>
          <cell r="B560" t="str">
            <v>PGRN14-12-0029</v>
          </cell>
          <cell r="C560" t="str">
            <v>P14-BIF006 Flow reagent for Dec.14</v>
          </cell>
          <cell r="D560" t="str">
            <v>RIN1411007</v>
          </cell>
          <cell r="E560" t="str">
            <v>P14-BIF006</v>
          </cell>
          <cell r="F560">
            <v>41984</v>
          </cell>
          <cell r="G560">
            <v>41941</v>
          </cell>
          <cell r="H560" t="str">
            <v>1079478</v>
          </cell>
          <cell r="I560" t="str">
            <v>AB010</v>
          </cell>
          <cell r="J560" t="str">
            <v>BECKMAN COULTER (HONG KONG) LTD.</v>
          </cell>
          <cell r="K560" t="str">
            <v>USD</v>
          </cell>
          <cell r="L560">
            <v>57840</v>
          </cell>
          <cell r="M560">
            <v>57840</v>
          </cell>
          <cell r="P560" t="str">
            <v>Mr.Roland Kwok / Mr.PoMan Wong</v>
          </cell>
          <cell r="Q560" t="str">
            <v>AB010</v>
          </cell>
          <cell r="R560" t="str">
            <v>BECKMAN COULTER (HONG KONG) LTD.</v>
          </cell>
          <cell r="U560" t="str">
            <v>Mr.Roland Kwok / Mr.PoMan Wong</v>
          </cell>
          <cell r="W560" t="str">
            <v>PCL Holding Co.,Ltd</v>
          </cell>
          <cell r="X560" t="str">
            <v>10700</v>
          </cell>
          <cell r="Z560">
            <v>0</v>
          </cell>
          <cell r="AA560" t="str">
            <v>PCL560594</v>
          </cell>
          <cell r="AD560" t="str">
            <v>MAIN</v>
          </cell>
          <cell r="AE560">
            <v>0</v>
          </cell>
          <cell r="AG560" t="str">
            <v>201412</v>
          </cell>
        </row>
        <row r="561">
          <cell r="A561" t="str">
            <v>1079400</v>
          </cell>
          <cell r="B561" t="str">
            <v>PGRN14-12-0030</v>
          </cell>
          <cell r="C561" t="str">
            <v>P14-BIU002 AU reagent, additional order for Sep.14</v>
          </cell>
          <cell r="D561" t="str">
            <v>SEP#35</v>
          </cell>
          <cell r="E561" t="str">
            <v>P14-BIU002</v>
          </cell>
          <cell r="F561">
            <v>41982</v>
          </cell>
          <cell r="G561">
            <v>41893</v>
          </cell>
          <cell r="H561" t="str">
            <v>1079400</v>
          </cell>
          <cell r="I561" t="str">
            <v>AB010</v>
          </cell>
          <cell r="J561" t="str">
            <v>BECKMAN COULTER (HONG KONG) LTD.</v>
          </cell>
          <cell r="K561" t="str">
            <v>USD</v>
          </cell>
          <cell r="L561">
            <v>64100</v>
          </cell>
          <cell r="M561">
            <v>64100</v>
          </cell>
          <cell r="P561" t="str">
            <v>Mr.Roland Kwok / Mr.PoMan Wong</v>
          </cell>
          <cell r="Q561" t="str">
            <v>AB010</v>
          </cell>
          <cell r="R561" t="str">
            <v>BECKMAN COULTER (HONG KONG) LTD.</v>
          </cell>
          <cell r="U561" t="str">
            <v>Mr.Roland Kwok / Mr.PoMan Wong</v>
          </cell>
          <cell r="W561" t="str">
            <v>PCL Holding Co.,Ltd</v>
          </cell>
          <cell r="X561" t="str">
            <v>10700</v>
          </cell>
          <cell r="Z561">
            <v>0</v>
          </cell>
          <cell r="AA561" t="str">
            <v>PCL560594</v>
          </cell>
          <cell r="AD561" t="str">
            <v>MAIN</v>
          </cell>
          <cell r="AE561">
            <v>0</v>
          </cell>
          <cell r="AG561" t="str">
            <v>201412</v>
          </cell>
        </row>
        <row r="562">
          <cell r="A562" t="str">
            <v>1079401</v>
          </cell>
          <cell r="B562" t="str">
            <v>PGRN14-12-0031</v>
          </cell>
          <cell r="C562" t="str">
            <v>P14-BIU004 AU reagent inventory for Oct.14</v>
          </cell>
          <cell r="D562" t="str">
            <v>RIN1409007</v>
          </cell>
          <cell r="E562" t="str">
            <v>P14-BIU004</v>
          </cell>
          <cell r="F562">
            <v>41982</v>
          </cell>
          <cell r="G562">
            <v>41908</v>
          </cell>
          <cell r="H562" t="str">
            <v>1079401</v>
          </cell>
          <cell r="I562" t="str">
            <v>AB010</v>
          </cell>
          <cell r="J562" t="str">
            <v>BECKMAN COULTER (HONG KONG) LTD.</v>
          </cell>
          <cell r="K562" t="str">
            <v>USD</v>
          </cell>
          <cell r="L562">
            <v>27100</v>
          </cell>
          <cell r="M562">
            <v>27100</v>
          </cell>
          <cell r="P562" t="str">
            <v>Mr.Roland Kwok / Mr.PoMan Wong</v>
          </cell>
          <cell r="Q562" t="str">
            <v>AB010</v>
          </cell>
          <cell r="R562" t="str">
            <v>BECKMAN COULTER (HONG KONG) LTD.</v>
          </cell>
          <cell r="U562" t="str">
            <v>Mr.Roland Kwok / Mr.PoMan Wong</v>
          </cell>
          <cell r="W562" t="str">
            <v>PCL Holding Co.,Ltd</v>
          </cell>
          <cell r="X562" t="str">
            <v>10700</v>
          </cell>
          <cell r="Z562">
            <v>0</v>
          </cell>
          <cell r="AA562" t="str">
            <v>PCL560594</v>
          </cell>
          <cell r="AD562" t="str">
            <v>MAIN</v>
          </cell>
          <cell r="AE562">
            <v>0</v>
          </cell>
          <cell r="AG562" t="str">
            <v>201412</v>
          </cell>
        </row>
        <row r="563">
          <cell r="A563" t="str">
            <v>1079409</v>
          </cell>
          <cell r="B563" t="str">
            <v>PGRN14-12-0032</v>
          </cell>
          <cell r="C563" t="str">
            <v>P14-BIU004 AU reagent inventory for Oct.14</v>
          </cell>
          <cell r="D563" t="str">
            <v>RIN1409007</v>
          </cell>
          <cell r="E563" t="str">
            <v>P14-BIU004</v>
          </cell>
          <cell r="F563">
            <v>41984</v>
          </cell>
          <cell r="G563">
            <v>41908</v>
          </cell>
          <cell r="H563" t="str">
            <v>1079409</v>
          </cell>
          <cell r="I563" t="str">
            <v>AB010</v>
          </cell>
          <cell r="J563" t="str">
            <v>BECKMAN COULTER (HONG KONG) LTD.</v>
          </cell>
          <cell r="K563" t="str">
            <v>USD</v>
          </cell>
          <cell r="L563">
            <v>2800</v>
          </cell>
          <cell r="M563">
            <v>2800</v>
          </cell>
          <cell r="P563" t="str">
            <v>Mr.Roland Kwok / Mr.PoMan Wong</v>
          </cell>
          <cell r="Q563" t="str">
            <v>AB010</v>
          </cell>
          <cell r="R563" t="str">
            <v>BECKMAN COULTER (HONG KONG) LTD.</v>
          </cell>
          <cell r="U563" t="str">
            <v>Mr.Roland Kwok / Mr.PoMan Wong</v>
          </cell>
          <cell r="W563" t="str">
            <v>PCL Holding Co.,Ltd</v>
          </cell>
          <cell r="X563" t="str">
            <v>10700</v>
          </cell>
          <cell r="Z563">
            <v>0</v>
          </cell>
          <cell r="AA563" t="str">
            <v>PCL560594</v>
          </cell>
          <cell r="AD563" t="str">
            <v>MAIN</v>
          </cell>
          <cell r="AE563">
            <v>0</v>
          </cell>
          <cell r="AG563" t="str">
            <v>201412</v>
          </cell>
        </row>
        <row r="564">
          <cell r="A564" t="str">
            <v>1079189</v>
          </cell>
          <cell r="B564" t="str">
            <v>PGRN14-12-0033</v>
          </cell>
          <cell r="C564" t="str">
            <v>P14-BOA028 Access reagent by order on 20 Oct.14</v>
          </cell>
          <cell r="D564" t="str">
            <v>BOA141020</v>
          </cell>
          <cell r="E564" t="str">
            <v>P14-BOA028</v>
          </cell>
          <cell r="F564">
            <v>41977</v>
          </cell>
          <cell r="G564">
            <v>41933</v>
          </cell>
          <cell r="H564" t="str">
            <v>1079189</v>
          </cell>
          <cell r="I564" t="str">
            <v>AB010</v>
          </cell>
          <cell r="J564" t="str">
            <v>BECKMAN COULTER (HONG KONG) LTD.</v>
          </cell>
          <cell r="K564" t="str">
            <v>USD</v>
          </cell>
          <cell r="L564">
            <v>393</v>
          </cell>
          <cell r="M564">
            <v>393</v>
          </cell>
          <cell r="P564" t="str">
            <v>Mr.Roland Kwok / Mr.PoMan Wong</v>
          </cell>
          <cell r="Q564" t="str">
            <v>AB010</v>
          </cell>
          <cell r="R564" t="str">
            <v>BECKMAN COULTER (HONG KONG) LTD.</v>
          </cell>
          <cell r="U564" t="str">
            <v>Mr.Roland Kwok / Mr.PoMan Wong</v>
          </cell>
          <cell r="W564" t="str">
            <v>PCL Holding Co.,Ltd</v>
          </cell>
          <cell r="X564" t="str">
            <v>10700</v>
          </cell>
          <cell r="Z564">
            <v>0</v>
          </cell>
          <cell r="AA564" t="str">
            <v>PCL160100</v>
          </cell>
          <cell r="AD564" t="str">
            <v>MAIN</v>
          </cell>
          <cell r="AE564">
            <v>0</v>
          </cell>
          <cell r="AG564" t="str">
            <v>201412</v>
          </cell>
        </row>
        <row r="565">
          <cell r="A565" t="str">
            <v>1079406</v>
          </cell>
          <cell r="B565" t="str">
            <v>PGRN14-12-0034</v>
          </cell>
          <cell r="C565" t="str">
            <v>P14-BOA029 Access reagent by order on 03 Nov.14</v>
          </cell>
          <cell r="D565" t="str">
            <v>BOA141101</v>
          </cell>
          <cell r="E565" t="str">
            <v>P14-BOA029</v>
          </cell>
          <cell r="F565">
            <v>41982</v>
          </cell>
          <cell r="G565">
            <v>41947</v>
          </cell>
          <cell r="H565" t="str">
            <v>1079406</v>
          </cell>
          <cell r="I565" t="str">
            <v>AB010</v>
          </cell>
          <cell r="J565" t="str">
            <v>BECKMAN COULTER (HONG KONG) LTD.</v>
          </cell>
          <cell r="K565" t="str">
            <v>USD</v>
          </cell>
          <cell r="L565">
            <v>758</v>
          </cell>
          <cell r="M565">
            <v>758</v>
          </cell>
          <cell r="P565" t="str">
            <v>Mr.Roland Kwok / Mr.PoMan Wong</v>
          </cell>
          <cell r="Q565" t="str">
            <v>AB010</v>
          </cell>
          <cell r="R565" t="str">
            <v>BECKMAN COULTER (HONG KONG) LTD.</v>
          </cell>
          <cell r="U565" t="str">
            <v>Mr.Roland Kwok / Mr.PoMan Wong</v>
          </cell>
          <cell r="W565" t="str">
            <v>PCL Holding Co.,Ltd</v>
          </cell>
          <cell r="X565" t="str">
            <v>10700</v>
          </cell>
          <cell r="Z565">
            <v>0</v>
          </cell>
          <cell r="AA565" t="str">
            <v>PCL160100</v>
          </cell>
          <cell r="AD565" t="str">
            <v>MAIN</v>
          </cell>
          <cell r="AE565">
            <v>0</v>
          </cell>
          <cell r="AG565" t="str">
            <v>201412</v>
          </cell>
        </row>
        <row r="566">
          <cell r="A566" t="str">
            <v>1079407</v>
          </cell>
          <cell r="B566" t="str">
            <v>PGRN14-12-0035</v>
          </cell>
          <cell r="C566" t="str">
            <v>P14-BOA030 Access reagent by order on 10 Nov.14</v>
          </cell>
          <cell r="D566" t="str">
            <v>BOA141110</v>
          </cell>
          <cell r="E566" t="str">
            <v>P14-BOA030</v>
          </cell>
          <cell r="F566">
            <v>41982</v>
          </cell>
          <cell r="G566">
            <v>41954</v>
          </cell>
          <cell r="H566" t="str">
            <v>1079407</v>
          </cell>
          <cell r="I566" t="str">
            <v>AB010</v>
          </cell>
          <cell r="J566" t="str">
            <v>BECKMAN COULTER (HONG KONG) LTD.</v>
          </cell>
          <cell r="K566" t="str">
            <v>USD</v>
          </cell>
          <cell r="L566">
            <v>1213</v>
          </cell>
          <cell r="M566">
            <v>1213</v>
          </cell>
          <cell r="P566" t="str">
            <v>Mr.Roland Kwok / Mr.PoMan Wong</v>
          </cell>
          <cell r="Q566" t="str">
            <v>AB010</v>
          </cell>
          <cell r="R566" t="str">
            <v>BECKMAN COULTER (HONG KONG) LTD.</v>
          </cell>
          <cell r="U566" t="str">
            <v>Mr.Roland Kwok / Mr.PoMan Wong</v>
          </cell>
          <cell r="W566" t="str">
            <v>PCL Holding Co.,Ltd</v>
          </cell>
          <cell r="X566" t="str">
            <v>10700</v>
          </cell>
          <cell r="Z566">
            <v>0</v>
          </cell>
          <cell r="AA566" t="str">
            <v>PCL160100</v>
          </cell>
          <cell r="AD566" t="str">
            <v>MAIN</v>
          </cell>
          <cell r="AE566">
            <v>0</v>
          </cell>
          <cell r="AG566" t="str">
            <v>201412</v>
          </cell>
        </row>
        <row r="567">
          <cell r="A567" t="str">
            <v>1079015</v>
          </cell>
          <cell r="B567" t="str">
            <v>PGRN14-12-0036</v>
          </cell>
          <cell r="C567" t="str">
            <v>P14-BOB028 ,  Beckman reagent by order on 10 Oct.14</v>
          </cell>
          <cell r="D567" t="str">
            <v>BOB141010</v>
          </cell>
          <cell r="E567" t="str">
            <v>P14-BOB028</v>
          </cell>
          <cell r="F567">
            <v>41974</v>
          </cell>
          <cell r="G567">
            <v>41926</v>
          </cell>
          <cell r="H567" t="str">
            <v>1079015</v>
          </cell>
          <cell r="I567" t="str">
            <v>AB010</v>
          </cell>
          <cell r="J567" t="str">
            <v>BECKMAN COULTER (HONG KONG) LTD.</v>
          </cell>
          <cell r="K567" t="str">
            <v>USD</v>
          </cell>
          <cell r="L567">
            <v>123</v>
          </cell>
          <cell r="M567">
            <v>123</v>
          </cell>
          <cell r="P567" t="str">
            <v>Mr.Roland Kwok / Mr.PoMan Wong</v>
          </cell>
          <cell r="Q567" t="str">
            <v>AB010</v>
          </cell>
          <cell r="R567" t="str">
            <v>BECKMAN COULTER (HONG KONG) LTD.</v>
          </cell>
          <cell r="U567" t="str">
            <v>Mr.Roland Kwok / Mr.PoMan Wong</v>
          </cell>
          <cell r="W567" t="str">
            <v>PCL Holding Co.,Ltd</v>
          </cell>
          <cell r="X567" t="str">
            <v>10700</v>
          </cell>
          <cell r="Z567">
            <v>0</v>
          </cell>
          <cell r="AA567" t="str">
            <v>PCL160100</v>
          </cell>
          <cell r="AD567" t="str">
            <v>MAIN</v>
          </cell>
          <cell r="AE567">
            <v>0</v>
          </cell>
          <cell r="AG567" t="str">
            <v>201412</v>
          </cell>
        </row>
        <row r="568">
          <cell r="A568" t="str">
            <v>1079017</v>
          </cell>
          <cell r="B568" t="str">
            <v>PGRN14-12-0037</v>
          </cell>
          <cell r="C568" t="str">
            <v>P14-BOB029 Beckman reagent by order 20 Oct.14</v>
          </cell>
          <cell r="D568" t="str">
            <v>BOB141020</v>
          </cell>
          <cell r="E568" t="str">
            <v>P14-BOB029</v>
          </cell>
          <cell r="F568">
            <v>41974</v>
          </cell>
          <cell r="G568">
            <v>41933</v>
          </cell>
          <cell r="H568" t="str">
            <v>1079017</v>
          </cell>
          <cell r="I568" t="str">
            <v>AB010</v>
          </cell>
          <cell r="J568" t="str">
            <v>BECKMAN COULTER (HONG KONG) LTD.</v>
          </cell>
          <cell r="K568" t="str">
            <v>USD</v>
          </cell>
          <cell r="L568">
            <v>273</v>
          </cell>
          <cell r="M568">
            <v>273</v>
          </cell>
          <cell r="P568" t="str">
            <v>Mr.Roland Kwok / Mr.PoMan Wong</v>
          </cell>
          <cell r="Q568" t="str">
            <v>AB010</v>
          </cell>
          <cell r="R568" t="str">
            <v>BECKMAN COULTER (HONG KONG) LTD.</v>
          </cell>
          <cell r="U568" t="str">
            <v>Mr.Roland Kwok / Mr.PoMan Wong</v>
          </cell>
          <cell r="W568" t="str">
            <v>PCL Holding Co.,Ltd</v>
          </cell>
          <cell r="X568" t="str">
            <v>10700</v>
          </cell>
          <cell r="Z568">
            <v>0</v>
          </cell>
          <cell r="AA568" t="str">
            <v>PCL160100</v>
          </cell>
          <cell r="AD568" t="str">
            <v>MAIN</v>
          </cell>
          <cell r="AE568">
            <v>0</v>
          </cell>
          <cell r="AG568" t="str">
            <v>201412</v>
          </cell>
        </row>
        <row r="569">
          <cell r="A569" t="str">
            <v>1079002</v>
          </cell>
          <cell r="B569" t="str">
            <v>PGRN14-12-0039</v>
          </cell>
          <cell r="C569" t="str">
            <v>P14-BOB030 Beckman reagent by order on 03 Nov.14</v>
          </cell>
          <cell r="D569" t="str">
            <v>BOB141101</v>
          </cell>
          <cell r="E569" t="str">
            <v>P14-BOB030</v>
          </cell>
          <cell r="F569">
            <v>41974</v>
          </cell>
          <cell r="G569">
            <v>41947</v>
          </cell>
          <cell r="H569" t="str">
            <v>1079002</v>
          </cell>
          <cell r="I569" t="str">
            <v>AB010</v>
          </cell>
          <cell r="J569" t="str">
            <v>BECKMAN COULTER (HONG KONG) LTD.</v>
          </cell>
          <cell r="K569" t="str">
            <v>USD</v>
          </cell>
          <cell r="L569">
            <v>615</v>
          </cell>
          <cell r="M569">
            <v>615</v>
          </cell>
          <cell r="P569" t="str">
            <v>Mr.Roland Kwok / Mr.PoMan Wong</v>
          </cell>
          <cell r="Q569" t="str">
            <v>AB010</v>
          </cell>
          <cell r="R569" t="str">
            <v>BECKMAN COULTER (HONG KONG) LTD.</v>
          </cell>
          <cell r="U569" t="str">
            <v>Mr.Roland Kwok / Mr.PoMan Wong</v>
          </cell>
          <cell r="W569" t="str">
            <v>PCL Holding Co.,Ltd</v>
          </cell>
          <cell r="X569" t="str">
            <v>10700</v>
          </cell>
          <cell r="Z569">
            <v>0</v>
          </cell>
          <cell r="AA569" t="str">
            <v>PCL160100</v>
          </cell>
          <cell r="AD569" t="str">
            <v>MAIN</v>
          </cell>
          <cell r="AE569">
            <v>0</v>
          </cell>
          <cell r="AG569" t="str">
            <v>201412</v>
          </cell>
        </row>
        <row r="570">
          <cell r="A570" t="str">
            <v>1079242</v>
          </cell>
          <cell r="B570" t="str">
            <v>PGRN14-12-0040</v>
          </cell>
          <cell r="C570" t="str">
            <v>P14-BOF060 Flow reagent by order 10 Oct.14</v>
          </cell>
          <cell r="D570" t="str">
            <v>BOF141010</v>
          </cell>
          <cell r="E570" t="str">
            <v>P14-BOF060</v>
          </cell>
          <cell r="F570">
            <v>41975</v>
          </cell>
          <cell r="G570">
            <v>41926</v>
          </cell>
          <cell r="H570" t="str">
            <v>1079242</v>
          </cell>
          <cell r="I570" t="str">
            <v>AB010</v>
          </cell>
          <cell r="J570" t="str">
            <v>BECKMAN COULTER (HONG KONG) LTD.</v>
          </cell>
          <cell r="K570" t="str">
            <v>USD</v>
          </cell>
          <cell r="L570">
            <v>2522</v>
          </cell>
          <cell r="M570">
            <v>2522</v>
          </cell>
          <cell r="P570" t="str">
            <v>Mr.Roland Kwok / Mr.PoMan Wong</v>
          </cell>
          <cell r="Q570" t="str">
            <v>AB010</v>
          </cell>
          <cell r="R570" t="str">
            <v>BECKMAN COULTER (HONG KONG) LTD.</v>
          </cell>
          <cell r="U570" t="str">
            <v>Mr.Roland Kwok / Mr.PoMan Wong</v>
          </cell>
          <cell r="W570" t="str">
            <v>PCL Holding Co.,Ltd</v>
          </cell>
          <cell r="X570" t="str">
            <v>10700</v>
          </cell>
          <cell r="Z570">
            <v>0</v>
          </cell>
          <cell r="AA570" t="str">
            <v>PCL160100</v>
          </cell>
          <cell r="AD570" t="str">
            <v>MAIN</v>
          </cell>
          <cell r="AE570">
            <v>0</v>
          </cell>
          <cell r="AG570" t="str">
            <v>201412</v>
          </cell>
        </row>
        <row r="571">
          <cell r="A571" t="str">
            <v>1079405</v>
          </cell>
          <cell r="B571" t="str">
            <v>PGRN14-12-0041</v>
          </cell>
          <cell r="C571" t="str">
            <v>P14-BOF064 Flow reagent for PCT order, TO-S140273</v>
          </cell>
          <cell r="D571" t="str">
            <v>TO-S140273</v>
          </cell>
          <cell r="E571" t="str">
            <v>P14-BOF064</v>
          </cell>
          <cell r="F571">
            <v>41982</v>
          </cell>
          <cell r="G571">
            <v>41946</v>
          </cell>
          <cell r="H571" t="str">
            <v>1079405</v>
          </cell>
          <cell r="I571" t="str">
            <v>AB010</v>
          </cell>
          <cell r="J571" t="str">
            <v>BECKMAN COULTER (HONG KONG) LTD.</v>
          </cell>
          <cell r="K571" t="str">
            <v>USD</v>
          </cell>
          <cell r="L571">
            <v>3328</v>
          </cell>
          <cell r="M571">
            <v>3328</v>
          </cell>
          <cell r="P571" t="str">
            <v>Mr.Roland Kwok / Mr.PoMan Wong</v>
          </cell>
          <cell r="Q571" t="str">
            <v>AB010</v>
          </cell>
          <cell r="R571" t="str">
            <v>BECKMAN COULTER (HONG KONG) LTD.</v>
          </cell>
          <cell r="U571" t="str">
            <v>Mr.Roland Kwok / Mr.PoMan Wong</v>
          </cell>
          <cell r="W571" t="str">
            <v>PCL Holding Co.,Ltd</v>
          </cell>
          <cell r="X571" t="str">
            <v>10700</v>
          </cell>
          <cell r="Z571">
            <v>0</v>
          </cell>
          <cell r="AA571" t="str">
            <v>PCL570001</v>
          </cell>
          <cell r="AD571" t="str">
            <v>MAIN</v>
          </cell>
          <cell r="AE571">
            <v>0</v>
          </cell>
          <cell r="AG571" t="str">
            <v>201412</v>
          </cell>
        </row>
        <row r="572">
          <cell r="A572" t="str">
            <v>1079413</v>
          </cell>
          <cell r="B572" t="str">
            <v>PGRN14-12-0042</v>
          </cell>
          <cell r="C572" t="str">
            <v>P14-BOF068 Flow reagent by order on 10 Nov.14</v>
          </cell>
          <cell r="D572" t="str">
            <v>BOF141110</v>
          </cell>
          <cell r="E572" t="str">
            <v>P14-BOF068</v>
          </cell>
          <cell r="F572">
            <v>41982</v>
          </cell>
          <cell r="G572">
            <v>41954</v>
          </cell>
          <cell r="H572" t="str">
            <v>1079413</v>
          </cell>
          <cell r="I572" t="str">
            <v>AB010</v>
          </cell>
          <cell r="J572" t="str">
            <v>BECKMAN COULTER (HONG KONG) LTD.</v>
          </cell>
          <cell r="K572" t="str">
            <v>USD</v>
          </cell>
          <cell r="L572">
            <v>899.38</v>
          </cell>
          <cell r="M572">
            <v>899.38</v>
          </cell>
          <cell r="P572" t="str">
            <v>Mr.Roland Kwok / Mr.PoMan Wong</v>
          </cell>
          <cell r="Q572" t="str">
            <v>AB010</v>
          </cell>
          <cell r="R572" t="str">
            <v>BECKMAN COULTER (HONG KONG) LTD.</v>
          </cell>
          <cell r="U572" t="str">
            <v>Mr.Roland Kwok / Mr.PoMan Wong</v>
          </cell>
          <cell r="W572" t="str">
            <v>PCL Holding Co.,Ltd</v>
          </cell>
          <cell r="X572" t="str">
            <v>10700</v>
          </cell>
          <cell r="Z572">
            <v>0</v>
          </cell>
          <cell r="AA572" t="str">
            <v>PCL160100</v>
          </cell>
          <cell r="AD572" t="str">
            <v>MAIN</v>
          </cell>
          <cell r="AE572">
            <v>0</v>
          </cell>
          <cell r="AG572" t="str">
            <v>201412</v>
          </cell>
        </row>
        <row r="573">
          <cell r="A573" t="str">
            <v>1079482</v>
          </cell>
          <cell r="B573" t="str">
            <v>PGRN14-12-0043</v>
          </cell>
          <cell r="C573" t="str">
            <v>P14-BOF068 Flow reagent by order on 10 Nov.14</v>
          </cell>
          <cell r="D573" t="str">
            <v>BOF141110</v>
          </cell>
          <cell r="E573" t="str">
            <v>P14-BOF068</v>
          </cell>
          <cell r="F573">
            <v>41984</v>
          </cell>
          <cell r="G573">
            <v>41954</v>
          </cell>
          <cell r="H573" t="str">
            <v>1079482</v>
          </cell>
          <cell r="I573" t="str">
            <v>AB010</v>
          </cell>
          <cell r="J573" t="str">
            <v>BECKMAN COULTER (HONG KONG) LTD.</v>
          </cell>
          <cell r="K573" t="str">
            <v>USD</v>
          </cell>
          <cell r="L573">
            <v>659</v>
          </cell>
          <cell r="M573">
            <v>659</v>
          </cell>
          <cell r="P573" t="str">
            <v>Mr.Roland Kwok / Mr.PoMan Wong</v>
          </cell>
          <cell r="Q573" t="str">
            <v>AB010</v>
          </cell>
          <cell r="R573" t="str">
            <v>BECKMAN COULTER (HONG KONG) LTD.</v>
          </cell>
          <cell r="U573" t="str">
            <v>Mr.Roland Kwok / Mr.PoMan Wong</v>
          </cell>
          <cell r="W573" t="str">
            <v>PCL Holding Co.,Ltd</v>
          </cell>
          <cell r="X573" t="str">
            <v>10700</v>
          </cell>
          <cell r="Z573">
            <v>0</v>
          </cell>
          <cell r="AA573" t="str">
            <v>PCL160100</v>
          </cell>
          <cell r="AD573" t="str">
            <v>MAIN</v>
          </cell>
          <cell r="AE573">
            <v>0</v>
          </cell>
          <cell r="AG573" t="str">
            <v>201412</v>
          </cell>
        </row>
        <row r="574">
          <cell r="A574" t="str">
            <v>1079398</v>
          </cell>
          <cell r="B574" t="str">
            <v>PGRN14-12-0044</v>
          </cell>
          <cell r="C574" t="str">
            <v>P14-BOU036 AU reagent by order on 10 Nov.14</v>
          </cell>
          <cell r="D574" t="str">
            <v>BOU141110</v>
          </cell>
          <cell r="E574" t="str">
            <v>P14-BOU036</v>
          </cell>
          <cell r="F574">
            <v>41982</v>
          </cell>
          <cell r="G574">
            <v>41954</v>
          </cell>
          <cell r="H574" t="str">
            <v>1079398</v>
          </cell>
          <cell r="I574" t="str">
            <v>AB010</v>
          </cell>
          <cell r="J574" t="str">
            <v>BECKMAN COULTER (HONG KONG) LTD.</v>
          </cell>
          <cell r="K574" t="str">
            <v>USD</v>
          </cell>
          <cell r="L574">
            <v>9322</v>
          </cell>
          <cell r="M574">
            <v>9322</v>
          </cell>
          <cell r="P574" t="str">
            <v>Mr.Roland Kwok / Mr.PoMan Wong</v>
          </cell>
          <cell r="Q574" t="str">
            <v>AB010</v>
          </cell>
          <cell r="R574" t="str">
            <v>BECKMAN COULTER (HONG KONG) LTD.</v>
          </cell>
          <cell r="U574" t="str">
            <v>Mr.Roland Kwok / Mr.PoMan Wong</v>
          </cell>
          <cell r="W574" t="str">
            <v>PCL Holding Co.,Ltd</v>
          </cell>
          <cell r="X574" t="str">
            <v>10700</v>
          </cell>
          <cell r="Z574">
            <v>0</v>
          </cell>
          <cell r="AA574" t="str">
            <v>PCL160100</v>
          </cell>
          <cell r="AD574" t="str">
            <v>MAIN</v>
          </cell>
          <cell r="AE574">
            <v>0</v>
          </cell>
          <cell r="AG574" t="str">
            <v>201412</v>
          </cell>
        </row>
        <row r="575">
          <cell r="A575" t="str">
            <v>1079408</v>
          </cell>
          <cell r="B575" t="str">
            <v>PGRN14-12-0045</v>
          </cell>
          <cell r="C575" t="str">
            <v>P14-BOU036 AU reagent by order on 10 Nov.14</v>
          </cell>
          <cell r="D575" t="str">
            <v>BOU141110</v>
          </cell>
          <cell r="E575" t="str">
            <v>P14-BOU036</v>
          </cell>
          <cell r="F575">
            <v>41984</v>
          </cell>
          <cell r="G575">
            <v>41954</v>
          </cell>
          <cell r="H575" t="str">
            <v>1079408</v>
          </cell>
          <cell r="I575" t="str">
            <v>AB010</v>
          </cell>
          <cell r="J575" t="str">
            <v>BECKMAN COULTER (HONG KONG) LTD.</v>
          </cell>
          <cell r="K575" t="str">
            <v>USD</v>
          </cell>
          <cell r="L575">
            <v>102</v>
          </cell>
          <cell r="M575">
            <v>102</v>
          </cell>
          <cell r="P575" t="str">
            <v>Mr.Roland Kwok / Mr.PoMan Wong</v>
          </cell>
          <cell r="Q575" t="str">
            <v>AB010</v>
          </cell>
          <cell r="R575" t="str">
            <v>BECKMAN COULTER (HONG KONG) LTD.</v>
          </cell>
          <cell r="U575" t="str">
            <v>Mr.Roland Kwok / Mr.PoMan Wong</v>
          </cell>
          <cell r="W575" t="str">
            <v>PCL Holding Co.,Ltd</v>
          </cell>
          <cell r="X575" t="str">
            <v>10700</v>
          </cell>
          <cell r="Z575">
            <v>0</v>
          </cell>
          <cell r="AA575" t="str">
            <v>PCL160100</v>
          </cell>
          <cell r="AD575" t="str">
            <v>MAIN</v>
          </cell>
          <cell r="AE575">
            <v>0</v>
          </cell>
          <cell r="AG575" t="str">
            <v>201412</v>
          </cell>
        </row>
        <row r="576">
          <cell r="A576" t="str">
            <v>1079411</v>
          </cell>
          <cell r="B576" t="str">
            <v>PGRN14-12-0046</v>
          </cell>
          <cell r="C576" t="str">
            <v>P14-BOU038 Au reagent by order on 20 Nov.14</v>
          </cell>
          <cell r="D576" t="str">
            <v>BOU141120</v>
          </cell>
          <cell r="E576" t="str">
            <v>P14-BOU038</v>
          </cell>
          <cell r="F576">
            <v>41982</v>
          </cell>
          <cell r="G576">
            <v>41967</v>
          </cell>
          <cell r="H576" t="str">
            <v>1079411</v>
          </cell>
          <cell r="I576" t="str">
            <v>AB010</v>
          </cell>
          <cell r="J576" t="str">
            <v>BECKMAN COULTER (HONG KONG) LTD.</v>
          </cell>
          <cell r="K576" t="str">
            <v>USD</v>
          </cell>
          <cell r="L576">
            <v>2798</v>
          </cell>
          <cell r="M576">
            <v>2798</v>
          </cell>
          <cell r="P576" t="str">
            <v>Mr.Roland Kwok / Mr.PoMan Wong</v>
          </cell>
          <cell r="Q576" t="str">
            <v>AB010</v>
          </cell>
          <cell r="R576" t="str">
            <v>BECKMAN COULTER (HONG KONG) LTD.</v>
          </cell>
          <cell r="U576" t="str">
            <v>Mr.Roland Kwok / Mr.PoMan Wong</v>
          </cell>
          <cell r="W576" t="str">
            <v>PCL Holding Co.,Ltd</v>
          </cell>
          <cell r="X576" t="str">
            <v>10700</v>
          </cell>
          <cell r="Z576">
            <v>0</v>
          </cell>
          <cell r="AA576" t="str">
            <v>PCL160100</v>
          </cell>
          <cell r="AD576" t="str">
            <v>MAIN</v>
          </cell>
          <cell r="AE576">
            <v>0</v>
          </cell>
          <cell r="AG576" t="str">
            <v>201412</v>
          </cell>
        </row>
        <row r="577">
          <cell r="A577" t="str">
            <v>1079485</v>
          </cell>
          <cell r="B577" t="str">
            <v>PGRN14-12-0047</v>
          </cell>
          <cell r="C577" t="str">
            <v>P14-BSB007, Beckman routine order of Nov.14</v>
          </cell>
          <cell r="D577" t="str">
            <v>SIN1411004</v>
          </cell>
          <cell r="E577" t="str">
            <v>P14-BSB007</v>
          </cell>
          <cell r="F577">
            <v>41984</v>
          </cell>
          <cell r="G577">
            <v>41954</v>
          </cell>
          <cell r="H577" t="str">
            <v>1079485</v>
          </cell>
          <cell r="I577" t="str">
            <v>AB010</v>
          </cell>
          <cell r="J577" t="str">
            <v>BECKMAN COULTER (HONG KONG) LTD.</v>
          </cell>
          <cell r="K577" t="str">
            <v>USD</v>
          </cell>
          <cell r="L577">
            <v>13592.1</v>
          </cell>
          <cell r="M577">
            <v>13592.1</v>
          </cell>
          <cell r="P577" t="str">
            <v>Mr.Roland Kwok / Mr.PoMan Wong</v>
          </cell>
          <cell r="Q577" t="str">
            <v>AB010</v>
          </cell>
          <cell r="R577" t="str">
            <v>BECKMAN COULTER (HONG KONG) LTD.</v>
          </cell>
          <cell r="U577" t="str">
            <v>Mr.Roland Kwok / Mr.PoMan Wong</v>
          </cell>
          <cell r="W577" t="str">
            <v>PCL Holding Co.,Ltd</v>
          </cell>
          <cell r="X577" t="str">
            <v>10700</v>
          </cell>
          <cell r="Z577">
            <v>0</v>
          </cell>
          <cell r="AA577" t="str">
            <v>PCL220111</v>
          </cell>
          <cell r="AC577" t="str">
            <v>BC-DI-BE</v>
          </cell>
          <cell r="AD577" t="str">
            <v>MAIN</v>
          </cell>
          <cell r="AE577">
            <v>0</v>
          </cell>
          <cell r="AG577" t="str">
            <v>201412</v>
          </cell>
        </row>
        <row r="578">
          <cell r="A578" t="str">
            <v>1079473</v>
          </cell>
          <cell r="B578" t="str">
            <v>PGRN14-12-0048</v>
          </cell>
          <cell r="C578" t="str">
            <v>P14-BSI003, ใช้เป็นอะไหล่สำรองสำหรับงานซ่อม</v>
          </cell>
          <cell r="D578" t="str">
            <v>SVP0139/2014</v>
          </cell>
          <cell r="E578" t="str">
            <v>P14-BSI003</v>
          </cell>
          <cell r="F578">
            <v>41984</v>
          </cell>
          <cell r="G578">
            <v>41957</v>
          </cell>
          <cell r="H578" t="str">
            <v>1079473</v>
          </cell>
          <cell r="I578" t="str">
            <v>AB010</v>
          </cell>
          <cell r="J578" t="str">
            <v>BECKMAN COULTER (HONG KONG) LTD.</v>
          </cell>
          <cell r="K578" t="str">
            <v>USD</v>
          </cell>
          <cell r="L578">
            <v>15346.43</v>
          </cell>
          <cell r="M578">
            <v>15346.43</v>
          </cell>
          <cell r="P578" t="str">
            <v>Mr.Roland Kwok / Mr.PoMan Wong</v>
          </cell>
          <cell r="Q578" t="str">
            <v>AB010</v>
          </cell>
          <cell r="R578" t="str">
            <v>BECKMAN COULTER (HONG KONG) LTD.</v>
          </cell>
          <cell r="U578" t="str">
            <v>Mr.Roland Kwok / Mr.PoMan Wong</v>
          </cell>
          <cell r="W578" t="str">
            <v>PCL Holding Co.,Ltd</v>
          </cell>
          <cell r="X578" t="str">
            <v>10700</v>
          </cell>
          <cell r="Z578">
            <v>0</v>
          </cell>
          <cell r="AA578" t="str">
            <v>PCL220107</v>
          </cell>
          <cell r="AD578" t="str">
            <v>MAIN</v>
          </cell>
          <cell r="AE578">
            <v>0</v>
          </cell>
          <cell r="AG578" t="str">
            <v>201412</v>
          </cell>
        </row>
        <row r="579">
          <cell r="A579" t="str">
            <v>1079395</v>
          </cell>
          <cell r="B579" t="str">
            <v>PGRN14-12-0049</v>
          </cell>
          <cell r="C579" t="str">
            <v>P14-BSL013, TRC Phissanulok /Model PK7300</v>
          </cell>
          <cell r="D579" t="str">
            <v>PR14-S069</v>
          </cell>
          <cell r="E579" t="str">
            <v>P14-BSL013</v>
          </cell>
          <cell r="F579">
            <v>41982</v>
          </cell>
          <cell r="G579">
            <v>41962</v>
          </cell>
          <cell r="H579" t="str">
            <v>1079395</v>
          </cell>
          <cell r="I579" t="str">
            <v>AB010</v>
          </cell>
          <cell r="J579" t="str">
            <v>BECKMAN COULTER (HONG KONG) LTD.</v>
          </cell>
          <cell r="K579" t="str">
            <v>USD</v>
          </cell>
          <cell r="L579">
            <v>435</v>
          </cell>
          <cell r="M579">
            <v>435</v>
          </cell>
          <cell r="P579" t="str">
            <v>Mr.Roland Kwok / Mr.PoMan Wong</v>
          </cell>
          <cell r="Q579" t="str">
            <v>AB010</v>
          </cell>
          <cell r="R579" t="str">
            <v>BECKMAN COULTER (HONG KONG) LTD.</v>
          </cell>
          <cell r="U579" t="str">
            <v>Mr.Roland Kwok / Mr.PoMan Wong</v>
          </cell>
          <cell r="W579" t="str">
            <v>PCL Holding Co.,Ltd</v>
          </cell>
          <cell r="X579" t="str">
            <v>10700</v>
          </cell>
          <cell r="Z579">
            <v>0</v>
          </cell>
          <cell r="AA579" t="str">
            <v>PCL210105</v>
          </cell>
          <cell r="AB579" t="str">
            <v>BMR-SV</v>
          </cell>
          <cell r="AC579" t="str">
            <v>BC-BM-PC</v>
          </cell>
          <cell r="AD579" t="str">
            <v>MAIN</v>
          </cell>
          <cell r="AE579">
            <v>0</v>
          </cell>
          <cell r="AG579" t="str">
            <v>201412</v>
          </cell>
        </row>
        <row r="580">
          <cell r="A580" t="str">
            <v>1079370</v>
          </cell>
          <cell r="B580" t="str">
            <v>PGRN14-12-0050</v>
          </cell>
          <cell r="C580" t="str">
            <v>P14-BSU007, เพื่อ Project ติดตั้ง AU480 15 Units ที่ ศรีสะเกษ</v>
          </cell>
          <cell r="D580" t="str">
            <v>SVP0136/2014</v>
          </cell>
          <cell r="E580" t="str">
            <v>P14-BSU007</v>
          </cell>
          <cell r="F580">
            <v>41976</v>
          </cell>
          <cell r="G580">
            <v>41962</v>
          </cell>
          <cell r="H580" t="str">
            <v>1079370</v>
          </cell>
          <cell r="I580" t="str">
            <v>AB010</v>
          </cell>
          <cell r="J580" t="str">
            <v>BECKMAN COULTER (HONG KONG) LTD.</v>
          </cell>
          <cell r="K580" t="str">
            <v>USD</v>
          </cell>
          <cell r="L580">
            <v>27360</v>
          </cell>
          <cell r="M580">
            <v>27360</v>
          </cell>
          <cell r="P580" t="str">
            <v>Mr.Roland Kwok / Mr.PoMan Wong</v>
          </cell>
          <cell r="Q580" t="str">
            <v>AB010</v>
          </cell>
          <cell r="R580" t="str">
            <v>BECKMAN COULTER (HONG KONG) LTD.</v>
          </cell>
          <cell r="U580" t="str">
            <v>Mr.Roland Kwok / Mr.PoMan Wong</v>
          </cell>
          <cell r="W580" t="str">
            <v>PCL Holding Co.,Ltd</v>
          </cell>
          <cell r="X580" t="str">
            <v>10700</v>
          </cell>
          <cell r="Z580">
            <v>0</v>
          </cell>
          <cell r="AA580" t="str">
            <v>PCL240134</v>
          </cell>
          <cell r="AC580" t="str">
            <v>BC-DI-AU</v>
          </cell>
          <cell r="AD580" t="str">
            <v>MAIN</v>
          </cell>
          <cell r="AE580">
            <v>0</v>
          </cell>
          <cell r="AG580" t="str">
            <v>201412</v>
          </cell>
        </row>
        <row r="581">
          <cell r="A581" t="str">
            <v>1078829</v>
          </cell>
          <cell r="B581" t="str">
            <v>PGRN14-12-0051</v>
          </cell>
          <cell r="C581" t="str">
            <v>P14-LS139 , คณะแพทยศาสตร์ มหาวิทยาลัยเชียงใหม่</v>
          </cell>
          <cell r="D581" t="str">
            <v>BMR14-FLOW 09004</v>
          </cell>
          <cell r="E581" t="str">
            <v>P14-LS139</v>
          </cell>
          <cell r="F581">
            <v>41974</v>
          </cell>
          <cell r="G581">
            <v>41892</v>
          </cell>
          <cell r="H581" t="str">
            <v>1078829</v>
          </cell>
          <cell r="I581" t="str">
            <v>AB010</v>
          </cell>
          <cell r="J581" t="str">
            <v>BECKMAN COULTER (HONG KONG) LTD.</v>
          </cell>
          <cell r="K581" t="str">
            <v>USD</v>
          </cell>
          <cell r="L581">
            <v>260</v>
          </cell>
          <cell r="M581">
            <v>260</v>
          </cell>
          <cell r="P581" t="str">
            <v>Mr.Roland Kwok / Mr.PoMan Wong</v>
          </cell>
          <cell r="Q581" t="str">
            <v>AB010</v>
          </cell>
          <cell r="R581" t="str">
            <v>BECKMAN COULTER (HONG KONG) LTD.</v>
          </cell>
          <cell r="U581" t="str">
            <v>Mr.Roland Kwok / Mr.PoMan Wong</v>
          </cell>
          <cell r="W581" t="str">
            <v>PCL Holding Co.,Ltd</v>
          </cell>
          <cell r="X581" t="str">
            <v>10700</v>
          </cell>
          <cell r="Z581">
            <v>0</v>
          </cell>
          <cell r="AA581" t="str">
            <v>BMR1-O</v>
          </cell>
          <cell r="AB581" t="str">
            <v>BMR-SA</v>
          </cell>
          <cell r="AC581" t="str">
            <v>BC-FL-FL</v>
          </cell>
          <cell r="AD581" t="str">
            <v>MAIN</v>
          </cell>
          <cell r="AE581">
            <v>0</v>
          </cell>
          <cell r="AG581" t="str">
            <v>201412</v>
          </cell>
        </row>
        <row r="582">
          <cell r="A582" t="str">
            <v>1079147</v>
          </cell>
          <cell r="B582" t="str">
            <v>PGRN14-12-0052</v>
          </cell>
          <cell r="C582" t="str">
            <v>P14-LS150 , Buengkarn Hospital</v>
          </cell>
          <cell r="D582" t="str">
            <v>BMR14100004</v>
          </cell>
          <cell r="E582" t="str">
            <v>P14-LS150</v>
          </cell>
          <cell r="F582">
            <v>41974</v>
          </cell>
          <cell r="G582">
            <v>41932</v>
          </cell>
          <cell r="H582" t="str">
            <v>1079147</v>
          </cell>
          <cell r="I582" t="str">
            <v>AB010</v>
          </cell>
          <cell r="J582" t="str">
            <v>BECKMAN COULTER (HONG KONG) LTD.</v>
          </cell>
          <cell r="K582" t="str">
            <v>USD</v>
          </cell>
          <cell r="L582">
            <v>23160.09</v>
          </cell>
          <cell r="M582">
            <v>23160.09</v>
          </cell>
          <cell r="P582" t="str">
            <v>Mr.Roland Kwok / Mr.PoMan Wong</v>
          </cell>
          <cell r="Q582" t="str">
            <v>AB010</v>
          </cell>
          <cell r="R582" t="str">
            <v>BECKMAN COULTER (HONG KONG) LTD.</v>
          </cell>
          <cell r="U582" t="str">
            <v>Mr.Roland Kwok / Mr.PoMan Wong</v>
          </cell>
          <cell r="W582" t="str">
            <v>PCL Holding Co.,Ltd</v>
          </cell>
          <cell r="X582" t="str">
            <v>10700</v>
          </cell>
          <cell r="Z582">
            <v>0</v>
          </cell>
          <cell r="AA582" t="str">
            <v>BMR1-C</v>
          </cell>
          <cell r="AB582" t="str">
            <v>BMR-SA</v>
          </cell>
          <cell r="AD582" t="str">
            <v>MAIN</v>
          </cell>
          <cell r="AE582">
            <v>0</v>
          </cell>
          <cell r="AG582" t="str">
            <v>201412</v>
          </cell>
        </row>
        <row r="583">
          <cell r="A583" t="str">
            <v>1079447</v>
          </cell>
          <cell r="B583" t="str">
            <v>PGRN14-12-0053</v>
          </cell>
          <cell r="C583" t="str">
            <v>P14-LS155, BioActive Co.,Ltd., ศูนย์พันธุวิศวกรรมและเทคโนโลยีชีวภาพแห่งชาติ "งบเครื่อง Avanti J-E"</v>
          </cell>
          <cell r="D583" t="str">
            <v>BMR14-A11104-05</v>
          </cell>
          <cell r="E583" t="str">
            <v>P14-LS155</v>
          </cell>
          <cell r="F583">
            <v>41982</v>
          </cell>
          <cell r="G583">
            <v>41960</v>
          </cell>
          <cell r="H583" t="str">
            <v>1079447</v>
          </cell>
          <cell r="I583" t="str">
            <v>AB010</v>
          </cell>
          <cell r="J583" t="str">
            <v>BECKMAN COULTER (HONG KONG) LTD.</v>
          </cell>
          <cell r="K583" t="str">
            <v>USD</v>
          </cell>
          <cell r="L583">
            <v>784.2</v>
          </cell>
          <cell r="M583">
            <v>784.2</v>
          </cell>
          <cell r="P583" t="str">
            <v>Mr.Roland Kwok / Mr.PoMan Wong</v>
          </cell>
          <cell r="Q583" t="str">
            <v>AB010</v>
          </cell>
          <cell r="R583" t="str">
            <v>BECKMAN COULTER (HONG KONG) LTD.</v>
          </cell>
          <cell r="U583" t="str">
            <v>Mr.Roland Kwok / Mr.PoMan Wong</v>
          </cell>
          <cell r="W583" t="str">
            <v>PCL Holding Co.,Ltd</v>
          </cell>
          <cell r="X583" t="str">
            <v>10700</v>
          </cell>
          <cell r="Z583">
            <v>0</v>
          </cell>
          <cell r="AA583" t="str">
            <v>BMR1-O</v>
          </cell>
          <cell r="AB583" t="str">
            <v>BMR-SA</v>
          </cell>
          <cell r="AC583" t="str">
            <v>BC-BM-LSD</v>
          </cell>
          <cell r="AD583" t="str">
            <v>MAIN</v>
          </cell>
          <cell r="AE583">
            <v>0</v>
          </cell>
          <cell r="AG583" t="str">
            <v>201412</v>
          </cell>
        </row>
        <row r="584">
          <cell r="A584" t="str">
            <v>1079433</v>
          </cell>
          <cell r="B584" t="str">
            <v>PGRN14-12-0054</v>
          </cell>
          <cell r="C584" t="str">
            <v>P14-LS156, คณะแพทยศาสตร์ จุฬาลงกรณ์มหาวิทยาลัย, Thailand MOPH-U.S CDC Collaboration</v>
          </cell>
          <cell r="D584" t="str">
            <v>BMR14-A11106-07</v>
          </cell>
          <cell r="E584" t="str">
            <v>P14-LS156</v>
          </cell>
          <cell r="F584">
            <v>41982</v>
          </cell>
          <cell r="G584">
            <v>41962</v>
          </cell>
          <cell r="H584" t="str">
            <v>1079433</v>
          </cell>
          <cell r="I584" t="str">
            <v>AB010</v>
          </cell>
          <cell r="J584" t="str">
            <v>BECKMAN COULTER (HONG KONG) LTD.</v>
          </cell>
          <cell r="K584" t="str">
            <v>USD</v>
          </cell>
          <cell r="L584">
            <v>509.7</v>
          </cell>
          <cell r="M584">
            <v>509.7</v>
          </cell>
          <cell r="P584" t="str">
            <v>Mr.Roland Kwok / Mr.PoMan Wong</v>
          </cell>
          <cell r="Q584" t="str">
            <v>AB010</v>
          </cell>
          <cell r="R584" t="str">
            <v>BECKMAN COULTER (HONG KONG) LTD.</v>
          </cell>
          <cell r="U584" t="str">
            <v>Mr.Roland Kwok / Mr.PoMan Wong</v>
          </cell>
          <cell r="W584" t="str">
            <v>PCL Holding Co.,Ltd</v>
          </cell>
          <cell r="X584" t="str">
            <v>10700</v>
          </cell>
          <cell r="Z584">
            <v>0</v>
          </cell>
          <cell r="AA584" t="str">
            <v>BMR1-O</v>
          </cell>
          <cell r="AB584" t="str">
            <v>BMR-SA</v>
          </cell>
          <cell r="AC584" t="str">
            <v>BC-BM-LSD</v>
          </cell>
          <cell r="AD584" t="str">
            <v>MAIN</v>
          </cell>
          <cell r="AE584">
            <v>0</v>
          </cell>
          <cell r="AG584" t="str">
            <v>201412</v>
          </cell>
        </row>
        <row r="585">
          <cell r="A585" t="str">
            <v>1079434</v>
          </cell>
          <cell r="B585" t="str">
            <v>PGRN14-12-0055</v>
          </cell>
          <cell r="C585" t="str">
            <v>P14-LS158, ศูนย์นาโนเทคโนโลยีแห่งชาติ, สถาบันวิจัยวิทยาศาสตร์การแพทย์ทหาร แผนกไวรัสวิทยา,Affinitech</v>
          </cell>
          <cell r="D585" t="str">
            <v>BMR14-A11108-10</v>
          </cell>
          <cell r="E585" t="str">
            <v>P14-LS158</v>
          </cell>
          <cell r="F585">
            <v>41982</v>
          </cell>
          <cell r="G585">
            <v>41964</v>
          </cell>
          <cell r="H585" t="str">
            <v>1079434</v>
          </cell>
          <cell r="I585" t="str">
            <v>AB010</v>
          </cell>
          <cell r="J585" t="str">
            <v>BECKMAN COULTER (HONG KONG) LTD.</v>
          </cell>
          <cell r="K585" t="str">
            <v>USD</v>
          </cell>
          <cell r="L585">
            <v>784.2</v>
          </cell>
          <cell r="M585">
            <v>784.2</v>
          </cell>
          <cell r="P585" t="str">
            <v>Mr.Roland Kwok / Mr.PoMan Wong</v>
          </cell>
          <cell r="Q585" t="str">
            <v>AB010</v>
          </cell>
          <cell r="R585" t="str">
            <v>BECKMAN COULTER (HONG KONG) LTD.</v>
          </cell>
          <cell r="U585" t="str">
            <v>Mr.Roland Kwok / Mr.PoMan Wong</v>
          </cell>
          <cell r="W585" t="str">
            <v>PCL Holding Co.,Ltd</v>
          </cell>
          <cell r="X585" t="str">
            <v>10700</v>
          </cell>
          <cell r="Z585">
            <v>0</v>
          </cell>
          <cell r="AA585" t="str">
            <v>BMR1-P</v>
          </cell>
          <cell r="AB585" t="str">
            <v>BMR-SA</v>
          </cell>
          <cell r="AC585" t="str">
            <v>BC-BM-LSD</v>
          </cell>
          <cell r="AD585" t="str">
            <v>MAIN</v>
          </cell>
          <cell r="AE585">
            <v>0</v>
          </cell>
          <cell r="AG585" t="str">
            <v>201412</v>
          </cell>
        </row>
        <row r="586">
          <cell r="A586" t="str">
            <v>1079675</v>
          </cell>
          <cell r="B586" t="str">
            <v>PGRN14-12-0060</v>
          </cell>
          <cell r="C586" t="str">
            <v>P14-BOU035 AU reagent by order on 20 Oct.14, customer's letter</v>
          </cell>
          <cell r="D586" t="str">
            <v>BOU141020</v>
          </cell>
          <cell r="E586" t="str">
            <v>P14-BOU035</v>
          </cell>
          <cell r="F586">
            <v>41989</v>
          </cell>
          <cell r="G586">
            <v>41933</v>
          </cell>
          <cell r="H586" t="str">
            <v>1079675</v>
          </cell>
          <cell r="I586" t="str">
            <v>AB010</v>
          </cell>
          <cell r="J586" t="str">
            <v>BECKMAN COULTER (HONG KONG) LTD.</v>
          </cell>
          <cell r="K586" t="str">
            <v>USD</v>
          </cell>
          <cell r="L586">
            <v>707</v>
          </cell>
          <cell r="M586">
            <v>707</v>
          </cell>
          <cell r="P586" t="str">
            <v>Mr.Roland Kwok / Mr.PoMan Wong</v>
          </cell>
          <cell r="Q586" t="str">
            <v>AB010</v>
          </cell>
          <cell r="R586" t="str">
            <v>BECKMAN COULTER (HONG KONG) LTD.</v>
          </cell>
          <cell r="U586" t="str">
            <v>Mr.Roland Kwok / Mr.PoMan Wong</v>
          </cell>
          <cell r="W586" t="str">
            <v>PCL Holding Co.,Ltd</v>
          </cell>
          <cell r="X586" t="str">
            <v>10700</v>
          </cell>
          <cell r="Z586">
            <v>0</v>
          </cell>
          <cell r="AA586" t="str">
            <v>PCL160100</v>
          </cell>
          <cell r="AD586" t="str">
            <v>MAIN</v>
          </cell>
          <cell r="AE586">
            <v>0</v>
          </cell>
          <cell r="AG586" t="str">
            <v>201412</v>
          </cell>
        </row>
        <row r="587">
          <cell r="A587" t="str">
            <v>1079477</v>
          </cell>
          <cell r="B587" t="str">
            <v>PGRN14-12-0081</v>
          </cell>
          <cell r="C587" t="str">
            <v>P14-B225 Beckman reagent  for inventory Aug.14, additional</v>
          </cell>
          <cell r="D587" t="str">
            <v>SEP#21</v>
          </cell>
          <cell r="E587" t="str">
            <v>P14-B225</v>
          </cell>
          <cell r="F587">
            <v>41984</v>
          </cell>
          <cell r="G587">
            <v>41869</v>
          </cell>
          <cell r="H587" t="str">
            <v>1079477</v>
          </cell>
          <cell r="I587" t="str">
            <v>AB010</v>
          </cell>
          <cell r="J587" t="str">
            <v>BECKMAN COULTER (HONG KONG) LTD.</v>
          </cell>
          <cell r="K587" t="str">
            <v>USD</v>
          </cell>
          <cell r="L587">
            <v>712</v>
          </cell>
          <cell r="M587">
            <v>712</v>
          </cell>
          <cell r="P587" t="str">
            <v>Mr.Roland Kwok / Mr.PoMan Wong</v>
          </cell>
          <cell r="Q587" t="str">
            <v>AB010</v>
          </cell>
          <cell r="R587" t="str">
            <v>BECKMAN COULTER (HONG KONG) LTD.</v>
          </cell>
          <cell r="U587" t="str">
            <v>Mr.Roland Kwok / Mr.PoMan Wong</v>
          </cell>
          <cell r="W587" t="str">
            <v>PCL Holding Co.,Ltd</v>
          </cell>
          <cell r="X587" t="str">
            <v>10700</v>
          </cell>
          <cell r="Z587">
            <v>0</v>
          </cell>
          <cell r="AA587" t="str">
            <v>PCL560594</v>
          </cell>
          <cell r="AD587" t="str">
            <v>MAIN</v>
          </cell>
          <cell r="AE587">
            <v>0</v>
          </cell>
          <cell r="AG587" t="str">
            <v>201412</v>
          </cell>
        </row>
        <row r="588">
          <cell r="A588" t="str">
            <v>1079466</v>
          </cell>
          <cell r="B588" t="str">
            <v>PGRN14-12-0082</v>
          </cell>
          <cell r="C588" t="str">
            <v>P14-BIA001 Access reagent, additional order for Sep.</v>
          </cell>
          <cell r="D588" t="str">
            <v>SEP#22</v>
          </cell>
          <cell r="E588" t="str">
            <v>P14-BIA001</v>
          </cell>
          <cell r="F588">
            <v>41985</v>
          </cell>
          <cell r="G588">
            <v>41888</v>
          </cell>
          <cell r="H588" t="str">
            <v>1079466</v>
          </cell>
          <cell r="I588" t="str">
            <v>AB010</v>
          </cell>
          <cell r="J588" t="str">
            <v>BECKMAN COULTER (HONG KONG) LTD.</v>
          </cell>
          <cell r="K588" t="str">
            <v>USD</v>
          </cell>
          <cell r="L588">
            <v>3000</v>
          </cell>
          <cell r="M588">
            <v>3000</v>
          </cell>
          <cell r="P588" t="str">
            <v>Mr.Roland Kwok / Mr.PoMan Wong</v>
          </cell>
          <cell r="Q588" t="str">
            <v>AB010</v>
          </cell>
          <cell r="R588" t="str">
            <v>BECKMAN COULTER (HONG KONG) LTD.</v>
          </cell>
          <cell r="U588" t="str">
            <v>Mr.Roland Kwok / Mr.PoMan Wong</v>
          </cell>
          <cell r="W588" t="str">
            <v>PCL Holding Co.,Ltd</v>
          </cell>
          <cell r="X588" t="str">
            <v>10700</v>
          </cell>
          <cell r="Z588">
            <v>0</v>
          </cell>
          <cell r="AA588" t="str">
            <v>PCL560594</v>
          </cell>
          <cell r="AD588" t="str">
            <v>MAIN</v>
          </cell>
          <cell r="AE588">
            <v>0</v>
          </cell>
          <cell r="AG588" t="str">
            <v>201412</v>
          </cell>
        </row>
        <row r="589">
          <cell r="A589" t="str">
            <v>1079282</v>
          </cell>
          <cell r="B589" t="str">
            <v>PGRN14-12-0083</v>
          </cell>
          <cell r="C589" t="str">
            <v>P14-BIA006 Access reagent inventory for Oct.14</v>
          </cell>
          <cell r="D589" t="str">
            <v>RIN1409004</v>
          </cell>
          <cell r="E589" t="str">
            <v>P14-BIA006</v>
          </cell>
          <cell r="F589">
            <v>41989</v>
          </cell>
          <cell r="G589">
            <v>41908</v>
          </cell>
          <cell r="H589" t="str">
            <v>1079282</v>
          </cell>
          <cell r="I589" t="str">
            <v>AB010</v>
          </cell>
          <cell r="J589" t="str">
            <v>BECKMAN COULTER (HONG KONG) LTD.</v>
          </cell>
          <cell r="K589" t="str">
            <v>USD</v>
          </cell>
          <cell r="L589">
            <v>32000</v>
          </cell>
          <cell r="M589">
            <v>32000</v>
          </cell>
          <cell r="P589" t="str">
            <v>Mr.Roland Kwok / Mr.PoMan Wong</v>
          </cell>
          <cell r="Q589" t="str">
            <v>AB010</v>
          </cell>
          <cell r="R589" t="str">
            <v>BECKMAN COULTER (HONG KONG) LTD.</v>
          </cell>
          <cell r="U589" t="str">
            <v>Mr.Roland Kwok / Mr.PoMan Wong</v>
          </cell>
          <cell r="W589" t="str">
            <v>PCL Holding Co.,Ltd</v>
          </cell>
          <cell r="X589" t="str">
            <v>10700</v>
          </cell>
          <cell r="Z589">
            <v>0</v>
          </cell>
          <cell r="AA589" t="str">
            <v>PCL560594</v>
          </cell>
          <cell r="AD589" t="str">
            <v>MAIN</v>
          </cell>
          <cell r="AE589">
            <v>0</v>
          </cell>
          <cell r="AG589" t="str">
            <v>201412</v>
          </cell>
        </row>
        <row r="590">
          <cell r="A590" t="str">
            <v>1079486</v>
          </cell>
          <cell r="B590" t="str">
            <v>PGRN14-12-0084</v>
          </cell>
          <cell r="C590" t="str">
            <v>P14-BIA007 Access reagent for Nov.14 DM PN 37200 Q 6 $120, PN A85264 Q36 $ 72 @ 32.9278</v>
          </cell>
          <cell r="D590" t="str">
            <v>RIN1410001</v>
          </cell>
          <cell r="E590" t="str">
            <v>P14-BIA007</v>
          </cell>
          <cell r="F590">
            <v>41985</v>
          </cell>
          <cell r="G590">
            <v>41940</v>
          </cell>
          <cell r="H590" t="str">
            <v>1079486</v>
          </cell>
          <cell r="I590" t="str">
            <v>AB010</v>
          </cell>
          <cell r="J590" t="str">
            <v>BECKMAN COULTER (HONG KONG) LTD.</v>
          </cell>
          <cell r="K590" t="str">
            <v>USD</v>
          </cell>
          <cell r="L590">
            <v>9150</v>
          </cell>
          <cell r="M590">
            <v>9150</v>
          </cell>
          <cell r="P590" t="str">
            <v>Mr.Roland Kwok / Mr.PoMan Wong</v>
          </cell>
          <cell r="Q590" t="str">
            <v>AB010</v>
          </cell>
          <cell r="R590" t="str">
            <v>BECKMAN COULTER (HONG KONG) LTD.</v>
          </cell>
          <cell r="U590" t="str">
            <v>Mr.Roland Kwok / Mr.PoMan Wong</v>
          </cell>
          <cell r="W590" t="str">
            <v>PCL Holding Co.,Ltd</v>
          </cell>
          <cell r="X590" t="str">
            <v>10700</v>
          </cell>
          <cell r="Z590">
            <v>0</v>
          </cell>
          <cell r="AA590" t="str">
            <v>PCL560594</v>
          </cell>
          <cell r="AD590" t="str">
            <v>MAIN</v>
          </cell>
          <cell r="AE590">
            <v>0</v>
          </cell>
          <cell r="AG590" t="str">
            <v>201412</v>
          </cell>
        </row>
        <row r="591">
          <cell r="A591" t="str">
            <v>1079476</v>
          </cell>
          <cell r="B591" t="str">
            <v>PGRN14-12-0085</v>
          </cell>
          <cell r="C591" t="str">
            <v>P14-BIB003 Beckman reagent CDM PN 442600 Q10 $169.00 @33.0365</v>
          </cell>
          <cell r="D591" t="str">
            <v>RIN1409005</v>
          </cell>
          <cell r="E591" t="str">
            <v>P14-BIB003</v>
          </cell>
          <cell r="F591">
            <v>41984</v>
          </cell>
          <cell r="G591">
            <v>41908</v>
          </cell>
          <cell r="H591" t="str">
            <v>1079476</v>
          </cell>
          <cell r="I591" t="str">
            <v>AB010</v>
          </cell>
          <cell r="J591" t="str">
            <v>BECKMAN COULTER (HONG KONG) LTD.</v>
          </cell>
          <cell r="K591" t="str">
            <v>USD</v>
          </cell>
          <cell r="L591">
            <v>1690</v>
          </cell>
          <cell r="M591">
            <v>1690</v>
          </cell>
          <cell r="P591" t="str">
            <v>Mr.Roland Kwok / Mr.PoMan Wong</v>
          </cell>
          <cell r="Q591" t="str">
            <v>AB010</v>
          </cell>
          <cell r="R591" t="str">
            <v>BECKMAN COULTER (HONG KONG) LTD.</v>
          </cell>
          <cell r="U591" t="str">
            <v>Mr.Roland Kwok / Mr.PoMan Wong</v>
          </cell>
          <cell r="W591" t="str">
            <v>PCL Holding Co.,Ltd</v>
          </cell>
          <cell r="X591" t="str">
            <v>10700</v>
          </cell>
          <cell r="Z591">
            <v>0</v>
          </cell>
          <cell r="AA591" t="str">
            <v>PCL560594</v>
          </cell>
          <cell r="AD591" t="str">
            <v>MAIN</v>
          </cell>
          <cell r="AE591">
            <v>0</v>
          </cell>
          <cell r="AG591" t="str">
            <v>201412</v>
          </cell>
        </row>
        <row r="592">
          <cell r="A592" t="str">
            <v>1079468</v>
          </cell>
          <cell r="B592" t="str">
            <v>PGRN14-12-0086</v>
          </cell>
          <cell r="C592" t="str">
            <v>P14-BIC015 Coulter reagent for Dec.14</v>
          </cell>
          <cell r="D592" t="str">
            <v>RIN1411006</v>
          </cell>
          <cell r="E592" t="str">
            <v>P14-BIC015</v>
          </cell>
          <cell r="F592">
            <v>41984</v>
          </cell>
          <cell r="G592">
            <v>41941</v>
          </cell>
          <cell r="H592" t="str">
            <v>1079468</v>
          </cell>
          <cell r="I592" t="str">
            <v>AB010</v>
          </cell>
          <cell r="J592" t="str">
            <v>BECKMAN COULTER (HONG KONG) LTD.</v>
          </cell>
          <cell r="K592" t="str">
            <v>USD</v>
          </cell>
          <cell r="L592">
            <v>2268.6999999999998</v>
          </cell>
          <cell r="M592">
            <v>2268.6999999999998</v>
          </cell>
          <cell r="P592" t="str">
            <v>Mr.Roland Kwok / Mr.PoMan Wong</v>
          </cell>
          <cell r="Q592" t="str">
            <v>AB010</v>
          </cell>
          <cell r="R592" t="str">
            <v>BECKMAN COULTER (HONG KONG) LTD.</v>
          </cell>
          <cell r="U592" t="str">
            <v>Mr.Roland Kwok / Mr.PoMan Wong</v>
          </cell>
          <cell r="W592" t="str">
            <v>PCL Holding Co.,Ltd</v>
          </cell>
          <cell r="X592" t="str">
            <v>10700</v>
          </cell>
          <cell r="Z592">
            <v>0</v>
          </cell>
          <cell r="AA592" t="str">
            <v>PCL560594</v>
          </cell>
          <cell r="AD592" t="str">
            <v>MAIN</v>
          </cell>
          <cell r="AE592">
            <v>0</v>
          </cell>
          <cell r="AG592" t="str">
            <v>201412</v>
          </cell>
        </row>
        <row r="593">
          <cell r="A593" t="str">
            <v>1079495</v>
          </cell>
          <cell r="B593" t="str">
            <v>PGRN14-12-0087</v>
          </cell>
          <cell r="C593" t="str">
            <v>P14-BII002  Iris reagent, addtional order for Sep.14</v>
          </cell>
          <cell r="D593" t="str">
            <v>SEP#38</v>
          </cell>
          <cell r="E593" t="str">
            <v>P14-BII002</v>
          </cell>
          <cell r="F593">
            <v>41984</v>
          </cell>
          <cell r="G593">
            <v>41893</v>
          </cell>
          <cell r="H593" t="str">
            <v>1079495</v>
          </cell>
          <cell r="I593" t="str">
            <v>AB010</v>
          </cell>
          <cell r="J593" t="str">
            <v>BECKMAN COULTER (HONG KONG) LTD.</v>
          </cell>
          <cell r="K593" t="str">
            <v>USD</v>
          </cell>
          <cell r="L593">
            <v>2560</v>
          </cell>
          <cell r="M593">
            <v>2560</v>
          </cell>
          <cell r="P593" t="str">
            <v>Mr.Roland Kwok / Mr.PoMan Wong</v>
          </cell>
          <cell r="Q593" t="str">
            <v>AB010</v>
          </cell>
          <cell r="R593" t="str">
            <v>BECKMAN COULTER (HONG KONG) LTD.</v>
          </cell>
          <cell r="U593" t="str">
            <v>Mr.Roland Kwok / Mr.PoMan Wong</v>
          </cell>
          <cell r="W593" t="str">
            <v>PCL Holding Co.,Ltd</v>
          </cell>
          <cell r="X593" t="str">
            <v>10700</v>
          </cell>
          <cell r="Z593">
            <v>0</v>
          </cell>
          <cell r="AA593" t="str">
            <v>PCL560594</v>
          </cell>
          <cell r="AD593" t="str">
            <v>MAIN</v>
          </cell>
          <cell r="AE593">
            <v>0</v>
          </cell>
          <cell r="AG593" t="str">
            <v>201412</v>
          </cell>
        </row>
        <row r="594">
          <cell r="A594" t="str">
            <v>1079499</v>
          </cell>
          <cell r="B594" t="str">
            <v>PGRN14-12-0088</v>
          </cell>
          <cell r="C594" t="str">
            <v>P14-BII005 Iris reagent for Nov.14</v>
          </cell>
          <cell r="D594" t="str">
            <v>RIN1410015</v>
          </cell>
          <cell r="E594" t="str">
            <v>P14-BII005</v>
          </cell>
          <cell r="F594">
            <v>41984</v>
          </cell>
          <cell r="G594">
            <v>41940</v>
          </cell>
          <cell r="H594" t="str">
            <v>1079499</v>
          </cell>
          <cell r="I594" t="str">
            <v>AB010</v>
          </cell>
          <cell r="J594" t="str">
            <v>BECKMAN COULTER (HONG KONG) LTD.</v>
          </cell>
          <cell r="K594" t="str">
            <v>USD</v>
          </cell>
          <cell r="L594">
            <v>4110</v>
          </cell>
          <cell r="M594">
            <v>4110</v>
          </cell>
          <cell r="P594" t="str">
            <v>Mr.Roland Kwok / Mr.PoMan Wong</v>
          </cell>
          <cell r="Q594" t="str">
            <v>AB010</v>
          </cell>
          <cell r="R594" t="str">
            <v>BECKMAN COULTER (HONG KONG) LTD.</v>
          </cell>
          <cell r="U594" t="str">
            <v>Mr.Roland Kwok / Mr.PoMan Wong</v>
          </cell>
          <cell r="W594" t="str">
            <v>PCL Holding Co.,Ltd</v>
          </cell>
          <cell r="X594" t="str">
            <v>10700</v>
          </cell>
          <cell r="Z594">
            <v>0</v>
          </cell>
          <cell r="AA594" t="str">
            <v>PCL560594</v>
          </cell>
          <cell r="AD594" t="str">
            <v>MAIN</v>
          </cell>
          <cell r="AE594">
            <v>0</v>
          </cell>
          <cell r="AG594" t="str">
            <v>201412</v>
          </cell>
        </row>
        <row r="595">
          <cell r="A595" t="str">
            <v>1079494</v>
          </cell>
          <cell r="B595" t="str">
            <v>PGRN14-12-0089</v>
          </cell>
          <cell r="C595" t="str">
            <v>P14-BII007 Iris reagent for Dec.14</v>
          </cell>
          <cell r="D595" t="str">
            <v>RIN1411008</v>
          </cell>
          <cell r="E595" t="str">
            <v>P14-BII007</v>
          </cell>
          <cell r="F595">
            <v>41984</v>
          </cell>
          <cell r="G595">
            <v>41941</v>
          </cell>
          <cell r="H595" t="str">
            <v>1079494</v>
          </cell>
          <cell r="I595" t="str">
            <v>AB010</v>
          </cell>
          <cell r="J595" t="str">
            <v>BECKMAN COULTER (HONG KONG) LTD.</v>
          </cell>
          <cell r="K595" t="str">
            <v>USD</v>
          </cell>
          <cell r="L595">
            <v>192</v>
          </cell>
          <cell r="M595">
            <v>192</v>
          </cell>
          <cell r="P595" t="str">
            <v>Mr.Roland Kwok / Mr.PoMan Wong</v>
          </cell>
          <cell r="Q595" t="str">
            <v>AB010</v>
          </cell>
          <cell r="R595" t="str">
            <v>BECKMAN COULTER (HONG KONG) LTD.</v>
          </cell>
          <cell r="U595" t="str">
            <v>Mr.Roland Kwok / Mr.PoMan Wong</v>
          </cell>
          <cell r="W595" t="str">
            <v>PCL Holding Co.,Ltd</v>
          </cell>
          <cell r="X595" t="str">
            <v>10700</v>
          </cell>
          <cell r="Z595">
            <v>0</v>
          </cell>
          <cell r="AA595" t="str">
            <v>PCL560594</v>
          </cell>
          <cell r="AD595" t="str">
            <v>MAIN</v>
          </cell>
          <cell r="AE595">
            <v>0</v>
          </cell>
          <cell r="AG595" t="str">
            <v>201412</v>
          </cell>
        </row>
        <row r="596">
          <cell r="A596" t="str">
            <v>1079412</v>
          </cell>
          <cell r="B596" t="str">
            <v>PGRN14-12-0090</v>
          </cell>
          <cell r="C596" t="str">
            <v>P14-BIU007 Au reagent for Nov.14 CDM PN OSR6192 Q2 $782.00 @33.0365</v>
          </cell>
          <cell r="D596" t="str">
            <v>RIN1410007</v>
          </cell>
          <cell r="E596" t="str">
            <v>P14-BIU007</v>
          </cell>
          <cell r="F596">
            <v>41984</v>
          </cell>
          <cell r="G596">
            <v>41940</v>
          </cell>
          <cell r="H596" t="str">
            <v>1079412</v>
          </cell>
          <cell r="I596" t="str">
            <v>AB010</v>
          </cell>
          <cell r="J596" t="str">
            <v>BECKMAN COULTER (HONG KONG) LTD.</v>
          </cell>
          <cell r="K596" t="str">
            <v>USD</v>
          </cell>
          <cell r="L596">
            <v>1564</v>
          </cell>
          <cell r="M596">
            <v>1564</v>
          </cell>
          <cell r="P596" t="str">
            <v>Mr.Roland Kwok / Mr.PoMan Wong</v>
          </cell>
          <cell r="Q596" t="str">
            <v>AB010</v>
          </cell>
          <cell r="R596" t="str">
            <v>BECKMAN COULTER (HONG KONG) LTD.</v>
          </cell>
          <cell r="U596" t="str">
            <v>Mr.Roland Kwok / Mr.PoMan Wong</v>
          </cell>
          <cell r="W596" t="str">
            <v>PCL Holding Co.,Ltd</v>
          </cell>
          <cell r="X596" t="str">
            <v>10700</v>
          </cell>
          <cell r="Z596">
            <v>0</v>
          </cell>
          <cell r="AA596" t="str">
            <v>PCL560594</v>
          </cell>
          <cell r="AD596" t="str">
            <v>MAIN</v>
          </cell>
          <cell r="AE596">
            <v>0</v>
          </cell>
          <cell r="AG596" t="str">
            <v>201412</v>
          </cell>
        </row>
        <row r="597">
          <cell r="A597" t="str">
            <v>1079676</v>
          </cell>
          <cell r="B597" t="str">
            <v>PGRN14-12-0091</v>
          </cell>
          <cell r="C597" t="str">
            <v>P14-BIU008 Au reagent for Dec.14 DM PN OSR61118 Q1 $93.00 @32.9417</v>
          </cell>
          <cell r="D597" t="str">
            <v>RIN1411003</v>
          </cell>
          <cell r="E597" t="str">
            <v>P14-BIU008</v>
          </cell>
          <cell r="F597">
            <v>41989</v>
          </cell>
          <cell r="G597">
            <v>41941</v>
          </cell>
          <cell r="H597" t="str">
            <v>1079676</v>
          </cell>
          <cell r="I597" t="str">
            <v>AB010</v>
          </cell>
          <cell r="J597" t="str">
            <v>BECKMAN COULTER (HONG KONG) LTD.</v>
          </cell>
          <cell r="K597" t="str">
            <v>USD</v>
          </cell>
          <cell r="L597">
            <v>174127</v>
          </cell>
          <cell r="M597">
            <v>174127</v>
          </cell>
          <cell r="P597" t="str">
            <v>Mr.Roland Kwok / Mr.PoMan Wong</v>
          </cell>
          <cell r="Q597" t="str">
            <v>AB010</v>
          </cell>
          <cell r="R597" t="str">
            <v>BECKMAN COULTER (HONG KONG) LTD.</v>
          </cell>
          <cell r="U597" t="str">
            <v>Mr.Roland Kwok / Mr.PoMan Wong</v>
          </cell>
          <cell r="W597" t="str">
            <v>PCL Holding Co.,Ltd</v>
          </cell>
          <cell r="X597" t="str">
            <v>10700</v>
          </cell>
          <cell r="Z597">
            <v>0</v>
          </cell>
          <cell r="AA597" t="str">
            <v>PCL560594</v>
          </cell>
          <cell r="AD597" t="str">
            <v>MAIN</v>
          </cell>
          <cell r="AE597">
            <v>0</v>
          </cell>
          <cell r="AG597" t="str">
            <v>201412</v>
          </cell>
        </row>
        <row r="598">
          <cell r="A598" t="str">
            <v>1079676.</v>
          </cell>
          <cell r="B598" t="str">
            <v>PGRN14-12-0092</v>
          </cell>
          <cell r="C598" t="str">
            <v>P14-BIU008 Au reagent for Dec.14 DM PN OSR61118 Q1 $93.00 @32.9417</v>
          </cell>
          <cell r="D598" t="str">
            <v>RIN1411003</v>
          </cell>
          <cell r="E598" t="str">
            <v>P14-BIU008</v>
          </cell>
          <cell r="F598">
            <v>41989</v>
          </cell>
          <cell r="G598">
            <v>41941</v>
          </cell>
          <cell r="H598" t="str">
            <v>1079676.</v>
          </cell>
          <cell r="I598" t="str">
            <v>AB010</v>
          </cell>
          <cell r="J598" t="str">
            <v>BECKMAN COULTER (HONG KONG) LTD.</v>
          </cell>
          <cell r="K598" t="str">
            <v>USD</v>
          </cell>
          <cell r="L598">
            <v>93</v>
          </cell>
          <cell r="M598">
            <v>93</v>
          </cell>
          <cell r="P598" t="str">
            <v>Mr.Roland Kwok / Mr.PoMan Wong</v>
          </cell>
          <cell r="Q598" t="str">
            <v>AB010</v>
          </cell>
          <cell r="R598" t="str">
            <v>BECKMAN COULTER (HONG KONG) LTD.</v>
          </cell>
          <cell r="U598" t="str">
            <v>Mr.Roland Kwok / Mr.PoMan Wong</v>
          </cell>
          <cell r="W598" t="str">
            <v>PCL Holding Co.,Ltd</v>
          </cell>
          <cell r="X598" t="str">
            <v>10700</v>
          </cell>
          <cell r="Z598">
            <v>0</v>
          </cell>
          <cell r="AA598" t="str">
            <v>PCL560594</v>
          </cell>
          <cell r="AD598" t="str">
            <v>MAIN</v>
          </cell>
          <cell r="AE598">
            <v>0</v>
          </cell>
          <cell r="AF598" t="str">
            <v>A</v>
          </cell>
          <cell r="AG598" t="str">
            <v>201412</v>
          </cell>
        </row>
        <row r="599">
          <cell r="A599" t="str">
            <v>1079677</v>
          </cell>
          <cell r="B599" t="str">
            <v>PGRN14-12-0093</v>
          </cell>
          <cell r="C599" t="str">
            <v>P14-BIU008 Au reagent for Dec.14 DM PN OSR61118 Q1 $93.00 @32.9417</v>
          </cell>
          <cell r="D599" t="str">
            <v>RIN1411003</v>
          </cell>
          <cell r="E599" t="str">
            <v>P14-BIU008</v>
          </cell>
          <cell r="F599">
            <v>41989</v>
          </cell>
          <cell r="G599">
            <v>41941</v>
          </cell>
          <cell r="H599" t="str">
            <v>1079677</v>
          </cell>
          <cell r="I599" t="str">
            <v>AB010</v>
          </cell>
          <cell r="J599" t="str">
            <v>BECKMAN COULTER (HONG KONG) LTD.</v>
          </cell>
          <cell r="K599" t="str">
            <v>USD</v>
          </cell>
          <cell r="L599">
            <v>4280</v>
          </cell>
          <cell r="M599">
            <v>4280</v>
          </cell>
          <cell r="P599" t="str">
            <v>Mr.Roland Kwok / Mr.PoMan Wong</v>
          </cell>
          <cell r="Q599" t="str">
            <v>AB010</v>
          </cell>
          <cell r="R599" t="str">
            <v>BECKMAN COULTER (HONG KONG) LTD.</v>
          </cell>
          <cell r="U599" t="str">
            <v>Mr.Roland Kwok / Mr.PoMan Wong</v>
          </cell>
          <cell r="W599" t="str">
            <v>PCL Holding Co.,Ltd</v>
          </cell>
          <cell r="X599" t="str">
            <v>10700</v>
          </cell>
          <cell r="Z599">
            <v>0</v>
          </cell>
          <cell r="AA599" t="str">
            <v>PCL560594</v>
          </cell>
          <cell r="AD599" t="str">
            <v>MAIN</v>
          </cell>
          <cell r="AE599">
            <v>0</v>
          </cell>
          <cell r="AG599" t="str">
            <v>201412</v>
          </cell>
        </row>
        <row r="600">
          <cell r="A600" t="str">
            <v>1079667</v>
          </cell>
          <cell r="B600" t="str">
            <v>PGRN14-12-0094</v>
          </cell>
          <cell r="C600" t="str">
            <v>P14-BOA032 Access reagent by order on 20 Nov.14</v>
          </cell>
          <cell r="D600" t="str">
            <v>BOA141120</v>
          </cell>
          <cell r="E600" t="str">
            <v>P14-BOA032</v>
          </cell>
          <cell r="F600">
            <v>41989</v>
          </cell>
          <cell r="G600">
            <v>41967</v>
          </cell>
          <cell r="H600" t="str">
            <v>1079667</v>
          </cell>
          <cell r="I600" t="str">
            <v>AB010</v>
          </cell>
          <cell r="J600" t="str">
            <v>BECKMAN COULTER (HONG KONG) LTD.</v>
          </cell>
          <cell r="K600" t="str">
            <v>USD</v>
          </cell>
          <cell r="L600">
            <v>1560</v>
          </cell>
          <cell r="M600">
            <v>1560</v>
          </cell>
          <cell r="P600" t="str">
            <v>Mr.Roland Kwok / Mr.PoMan Wong</v>
          </cell>
          <cell r="Q600" t="str">
            <v>AB010</v>
          </cell>
          <cell r="R600" t="str">
            <v>BECKMAN COULTER (HONG KONG) LTD.</v>
          </cell>
          <cell r="U600" t="str">
            <v>Mr.Roland Kwok / Mr.PoMan Wong</v>
          </cell>
          <cell r="W600" t="str">
            <v>PCL Holding Co.,Ltd</v>
          </cell>
          <cell r="X600" t="str">
            <v>10700</v>
          </cell>
          <cell r="Z600">
            <v>0</v>
          </cell>
          <cell r="AA600" t="str">
            <v>PCL160100</v>
          </cell>
          <cell r="AD600" t="str">
            <v>MAIN</v>
          </cell>
          <cell r="AE600">
            <v>0</v>
          </cell>
          <cell r="AG600" t="str">
            <v>201412</v>
          </cell>
        </row>
        <row r="601">
          <cell r="A601" t="str">
            <v>1079496</v>
          </cell>
          <cell r="B601" t="str">
            <v>PGRN14-12-0095</v>
          </cell>
          <cell r="C601" t="str">
            <v>P14-BOB031 Beckman reagent by order on 10 Nov.14</v>
          </cell>
          <cell r="D601" t="str">
            <v>BOB141110</v>
          </cell>
          <cell r="E601" t="str">
            <v>P14-BOB031</v>
          </cell>
          <cell r="F601">
            <v>41984</v>
          </cell>
          <cell r="G601">
            <v>41954</v>
          </cell>
          <cell r="H601" t="str">
            <v>1079496</v>
          </cell>
          <cell r="I601" t="str">
            <v>AB010</v>
          </cell>
          <cell r="J601" t="str">
            <v>BECKMAN COULTER (HONG KONG) LTD.</v>
          </cell>
          <cell r="K601" t="str">
            <v>USD</v>
          </cell>
          <cell r="L601">
            <v>627</v>
          </cell>
          <cell r="M601">
            <v>627</v>
          </cell>
          <cell r="P601" t="str">
            <v>Mr.Roland Kwok / Mr.PoMan Wong</v>
          </cell>
          <cell r="Q601" t="str">
            <v>AB010</v>
          </cell>
          <cell r="R601" t="str">
            <v>BECKMAN COULTER (HONG KONG) LTD.</v>
          </cell>
          <cell r="U601" t="str">
            <v>Mr.Roland Kwok / Mr.PoMan Wong</v>
          </cell>
          <cell r="W601" t="str">
            <v>PCL Holding Co.,Ltd</v>
          </cell>
          <cell r="X601" t="str">
            <v>10700</v>
          </cell>
          <cell r="Z601">
            <v>0</v>
          </cell>
          <cell r="AA601" t="str">
            <v>PCL160100</v>
          </cell>
          <cell r="AD601" t="str">
            <v>MAIN</v>
          </cell>
          <cell r="AE601">
            <v>0</v>
          </cell>
          <cell r="AG601" t="str">
            <v>201412</v>
          </cell>
        </row>
        <row r="602">
          <cell r="A602" t="str">
            <v>1079498</v>
          </cell>
          <cell r="B602" t="str">
            <v>PGRN14-12-0096</v>
          </cell>
          <cell r="C602" t="str">
            <v>P14-BOB032 Beckman reagent by order on 20 Nov.14</v>
          </cell>
          <cell r="D602" t="str">
            <v>BOB141120</v>
          </cell>
          <cell r="E602" t="str">
            <v>P14-BOB032</v>
          </cell>
          <cell r="F602">
            <v>41984</v>
          </cell>
          <cell r="G602">
            <v>41967</v>
          </cell>
          <cell r="H602" t="str">
            <v>1079498</v>
          </cell>
          <cell r="I602" t="str">
            <v>AB010</v>
          </cell>
          <cell r="J602" t="str">
            <v>BECKMAN COULTER (HONG KONG) LTD.</v>
          </cell>
          <cell r="K602" t="str">
            <v>USD</v>
          </cell>
          <cell r="L602">
            <v>440</v>
          </cell>
          <cell r="M602">
            <v>440</v>
          </cell>
          <cell r="P602" t="str">
            <v>Mr.Roland Kwok / Mr.PoMan Wong</v>
          </cell>
          <cell r="Q602" t="str">
            <v>AB010</v>
          </cell>
          <cell r="R602" t="str">
            <v>BECKMAN COULTER (HONG KONG) LTD.</v>
          </cell>
          <cell r="U602" t="str">
            <v>Mr.Roland Kwok / Mr.PoMan Wong</v>
          </cell>
          <cell r="W602" t="str">
            <v>PCL Holding Co.,Ltd</v>
          </cell>
          <cell r="X602" t="str">
            <v>10700</v>
          </cell>
          <cell r="Z602">
            <v>0</v>
          </cell>
          <cell r="AA602" t="str">
            <v>PCL160100</v>
          </cell>
          <cell r="AD602" t="str">
            <v>MAIN</v>
          </cell>
          <cell r="AE602">
            <v>0</v>
          </cell>
          <cell r="AG602" t="str">
            <v>201412</v>
          </cell>
        </row>
        <row r="603">
          <cell r="A603" t="str">
            <v>1078648</v>
          </cell>
          <cell r="B603" t="str">
            <v>PGRN14-12-0097</v>
          </cell>
          <cell r="C603" t="str">
            <v>P14-BOF061 Flow reagent by order on 10 Oct.14, customer's letter</v>
          </cell>
          <cell r="D603" t="str">
            <v>BOF141010</v>
          </cell>
          <cell r="E603" t="str">
            <v>P14-BOF061</v>
          </cell>
          <cell r="F603">
            <v>41989</v>
          </cell>
          <cell r="G603">
            <v>41929</v>
          </cell>
          <cell r="H603" t="str">
            <v>1078648</v>
          </cell>
          <cell r="I603" t="str">
            <v>AB010</v>
          </cell>
          <cell r="J603" t="str">
            <v>BECKMAN COULTER (HONG KONG) LTD.</v>
          </cell>
          <cell r="K603" t="str">
            <v>USD</v>
          </cell>
          <cell r="L603">
            <v>1436.13</v>
          </cell>
          <cell r="M603">
            <v>1436.13</v>
          </cell>
          <cell r="P603" t="str">
            <v>Mr.Roland Kwok / Mr.PoMan Wong</v>
          </cell>
          <cell r="Q603" t="str">
            <v>AB010</v>
          </cell>
          <cell r="R603" t="str">
            <v>BECKMAN COULTER (HONG KONG) LTD.</v>
          </cell>
          <cell r="U603" t="str">
            <v>Mr.Roland Kwok / Mr.PoMan Wong</v>
          </cell>
          <cell r="W603" t="str">
            <v>PCL Holding Co.,Ltd</v>
          </cell>
          <cell r="X603" t="str">
            <v>10700</v>
          </cell>
          <cell r="Z603">
            <v>0</v>
          </cell>
          <cell r="AA603" t="str">
            <v>PCL160100</v>
          </cell>
          <cell r="AD603" t="str">
            <v>MAIN</v>
          </cell>
          <cell r="AE603">
            <v>0</v>
          </cell>
          <cell r="AG603" t="str">
            <v>201412</v>
          </cell>
        </row>
        <row r="604">
          <cell r="A604" t="str">
            <v>1078625</v>
          </cell>
          <cell r="B604" t="str">
            <v>PGRN14-12-0098</v>
          </cell>
          <cell r="C604" t="str">
            <v>P14-BOF063 Flow reagent by order on 20 Oct.14, customer's letter</v>
          </cell>
          <cell r="D604" t="str">
            <v>BOF141020</v>
          </cell>
          <cell r="E604" t="str">
            <v>P14-BOF063</v>
          </cell>
          <cell r="F604">
            <v>41989</v>
          </cell>
          <cell r="G604">
            <v>41933</v>
          </cell>
          <cell r="H604" t="str">
            <v>1078625</v>
          </cell>
          <cell r="I604" t="str">
            <v>AB010</v>
          </cell>
          <cell r="J604" t="str">
            <v>BECKMAN COULTER (HONG KONG) LTD.</v>
          </cell>
          <cell r="K604" t="str">
            <v>USD</v>
          </cell>
          <cell r="L604">
            <v>594</v>
          </cell>
          <cell r="M604">
            <v>594</v>
          </cell>
          <cell r="P604" t="str">
            <v>Mr.Roland Kwok / Mr.PoMan Wong</v>
          </cell>
          <cell r="Q604" t="str">
            <v>AB010</v>
          </cell>
          <cell r="R604" t="str">
            <v>BECKMAN COULTER (HONG KONG) LTD.</v>
          </cell>
          <cell r="U604" t="str">
            <v>Mr.Roland Kwok / Mr.PoMan Wong</v>
          </cell>
          <cell r="W604" t="str">
            <v>PCL Holding Co.,Ltd</v>
          </cell>
          <cell r="X604" t="str">
            <v>10700</v>
          </cell>
          <cell r="Z604">
            <v>0</v>
          </cell>
          <cell r="AA604" t="str">
            <v>PCL160100</v>
          </cell>
          <cell r="AD604" t="str">
            <v>MAIN</v>
          </cell>
          <cell r="AE604">
            <v>0</v>
          </cell>
          <cell r="AG604" t="str">
            <v>201412</v>
          </cell>
        </row>
        <row r="605">
          <cell r="A605" t="str">
            <v>1079678</v>
          </cell>
          <cell r="B605" t="str">
            <v>PGRN14-12-0099</v>
          </cell>
          <cell r="C605" t="str">
            <v>P14-BOF065 Flow reagent for PCT order, TO-S140273, FSC incomplete</v>
          </cell>
          <cell r="D605" t="str">
            <v>TO-S140273</v>
          </cell>
          <cell r="E605" t="str">
            <v>P14-BOF065</v>
          </cell>
          <cell r="F605">
            <v>41989</v>
          </cell>
          <cell r="G605">
            <v>41946</v>
          </cell>
          <cell r="H605" t="str">
            <v>1079678</v>
          </cell>
          <cell r="I605" t="str">
            <v>AB010</v>
          </cell>
          <cell r="J605" t="str">
            <v>BECKMAN COULTER (HONG KONG) LTD.</v>
          </cell>
          <cell r="K605" t="str">
            <v>USD</v>
          </cell>
          <cell r="L605">
            <v>742.51</v>
          </cell>
          <cell r="M605">
            <v>742.51</v>
          </cell>
          <cell r="P605" t="str">
            <v>Mr.Roland Kwok / Mr.PoMan Wong</v>
          </cell>
          <cell r="Q605" t="str">
            <v>AB010</v>
          </cell>
          <cell r="R605" t="str">
            <v>BECKMAN COULTER (HONG KONG) LTD.</v>
          </cell>
          <cell r="U605" t="str">
            <v>Mr.Roland Kwok / Mr.PoMan Wong</v>
          </cell>
          <cell r="W605" t="str">
            <v>PCL Holding Co.,Ltd</v>
          </cell>
          <cell r="X605" t="str">
            <v>10700</v>
          </cell>
          <cell r="Z605">
            <v>0</v>
          </cell>
          <cell r="AA605" t="str">
            <v>PCL570001</v>
          </cell>
          <cell r="AD605" t="str">
            <v>MAIN</v>
          </cell>
          <cell r="AE605">
            <v>0</v>
          </cell>
          <cell r="AG605" t="str">
            <v>201412</v>
          </cell>
        </row>
        <row r="606">
          <cell r="A606" t="str">
            <v>1079479</v>
          </cell>
          <cell r="B606" t="str">
            <v>PGRN14-12-0100</v>
          </cell>
          <cell r="C606" t="str">
            <v>P14-BOF066 Flow reagent by order on 03 Nov.14</v>
          </cell>
          <cell r="D606" t="str">
            <v>BOF141101</v>
          </cell>
          <cell r="E606" t="str">
            <v>P14-BOF066</v>
          </cell>
          <cell r="F606">
            <v>41984</v>
          </cell>
          <cell r="G606">
            <v>41947</v>
          </cell>
          <cell r="H606" t="str">
            <v>1079479</v>
          </cell>
          <cell r="I606" t="str">
            <v>AB010</v>
          </cell>
          <cell r="J606" t="str">
            <v>BECKMAN COULTER (HONG KONG) LTD.</v>
          </cell>
          <cell r="K606" t="str">
            <v>USD</v>
          </cell>
          <cell r="L606">
            <v>1129</v>
          </cell>
          <cell r="M606">
            <v>1129</v>
          </cell>
          <cell r="P606" t="str">
            <v>Mr.Roland Kwok / Mr.PoMan Wong</v>
          </cell>
          <cell r="Q606" t="str">
            <v>AB010</v>
          </cell>
          <cell r="R606" t="str">
            <v>BECKMAN COULTER (HONG KONG) LTD.</v>
          </cell>
          <cell r="U606" t="str">
            <v>Mr.Roland Kwok / Mr.PoMan Wong</v>
          </cell>
          <cell r="W606" t="str">
            <v>PCL Holding Co.,Ltd</v>
          </cell>
          <cell r="X606" t="str">
            <v>10700</v>
          </cell>
          <cell r="Z606">
            <v>0</v>
          </cell>
          <cell r="AA606" t="str">
            <v>PCL160100</v>
          </cell>
          <cell r="AD606" t="str">
            <v>MAIN</v>
          </cell>
          <cell r="AE606">
            <v>0</v>
          </cell>
          <cell r="AG606" t="str">
            <v>201412</v>
          </cell>
        </row>
        <row r="607">
          <cell r="A607" t="str">
            <v>1079622</v>
          </cell>
          <cell r="B607" t="str">
            <v>PGRN14-12-0101</v>
          </cell>
          <cell r="C607" t="str">
            <v>P14-BOF067 Flow reagent by order on 03 Nov.14, customer's letter</v>
          </cell>
          <cell r="D607" t="str">
            <v>BOF141101</v>
          </cell>
          <cell r="E607" t="str">
            <v>P14-BOF067</v>
          </cell>
          <cell r="F607">
            <v>41988</v>
          </cell>
          <cell r="G607">
            <v>41947</v>
          </cell>
          <cell r="H607" t="str">
            <v>1079622</v>
          </cell>
          <cell r="I607" t="str">
            <v>AB010</v>
          </cell>
          <cell r="J607" t="str">
            <v>BECKMAN COULTER (HONG KONG) LTD.</v>
          </cell>
          <cell r="K607" t="str">
            <v>USD</v>
          </cell>
          <cell r="L607">
            <v>980</v>
          </cell>
          <cell r="M607">
            <v>980</v>
          </cell>
          <cell r="P607" t="str">
            <v>Mr.Roland Kwok / Mr.PoMan Wong</v>
          </cell>
          <cell r="Q607" t="str">
            <v>AB010</v>
          </cell>
          <cell r="R607" t="str">
            <v>BECKMAN COULTER (HONG KONG) LTD.</v>
          </cell>
          <cell r="U607" t="str">
            <v>Mr.Roland Kwok / Mr.PoMan Wong</v>
          </cell>
          <cell r="W607" t="str">
            <v>PCL Holding Co.,Ltd</v>
          </cell>
          <cell r="X607" t="str">
            <v>10700</v>
          </cell>
          <cell r="Z607">
            <v>0</v>
          </cell>
          <cell r="AA607" t="str">
            <v>PCL160100</v>
          </cell>
          <cell r="AD607" t="str">
            <v>MAIN</v>
          </cell>
          <cell r="AE607">
            <v>0</v>
          </cell>
          <cell r="AG607" t="str">
            <v>201412</v>
          </cell>
        </row>
        <row r="608">
          <cell r="A608" t="str">
            <v>1079679</v>
          </cell>
          <cell r="B608" t="str">
            <v>PGRN14-12-0102</v>
          </cell>
          <cell r="C608" t="str">
            <v>P14-BOF069 Flow reagent by order on 10 Nov.14, customer's letter</v>
          </cell>
          <cell r="D608" t="str">
            <v>BOF141110</v>
          </cell>
          <cell r="E608" t="str">
            <v>P14-BOF069</v>
          </cell>
          <cell r="F608">
            <v>41989</v>
          </cell>
          <cell r="G608">
            <v>41954</v>
          </cell>
          <cell r="H608" t="str">
            <v>1079679</v>
          </cell>
          <cell r="I608" t="str">
            <v>AB010</v>
          </cell>
          <cell r="J608" t="str">
            <v>BECKMAN COULTER (HONG KONG) LTD.</v>
          </cell>
          <cell r="K608" t="str">
            <v>USD</v>
          </cell>
          <cell r="L608">
            <v>165</v>
          </cell>
          <cell r="M608">
            <v>165</v>
          </cell>
          <cell r="P608" t="str">
            <v>Mr.Roland Kwok / Mr.PoMan Wong</v>
          </cell>
          <cell r="Q608" t="str">
            <v>AB010</v>
          </cell>
          <cell r="R608" t="str">
            <v>BECKMAN COULTER (HONG KONG) LTD.</v>
          </cell>
          <cell r="U608" t="str">
            <v>Mr.Roland Kwok / Mr.PoMan Wong</v>
          </cell>
          <cell r="W608" t="str">
            <v>PCL Holding Co.,Ltd</v>
          </cell>
          <cell r="X608" t="str">
            <v>10700</v>
          </cell>
          <cell r="Z608">
            <v>0</v>
          </cell>
          <cell r="AA608" t="str">
            <v>PCL160100</v>
          </cell>
          <cell r="AD608" t="str">
            <v>MAIN</v>
          </cell>
          <cell r="AE608">
            <v>0</v>
          </cell>
          <cell r="AG608" t="str">
            <v>201412</v>
          </cell>
        </row>
        <row r="609">
          <cell r="A609" t="str">
            <v>1079669</v>
          </cell>
          <cell r="B609" t="str">
            <v>PGRN14-12-0103</v>
          </cell>
          <cell r="C609" t="str">
            <v>P14-BOF070 Flow reagent by order on 20 Nov.14, FSC completed</v>
          </cell>
          <cell r="D609" t="str">
            <v>BOF141120</v>
          </cell>
          <cell r="E609" t="str">
            <v>P14-BOF070</v>
          </cell>
          <cell r="F609">
            <v>41989</v>
          </cell>
          <cell r="G609">
            <v>41967</v>
          </cell>
          <cell r="H609" t="str">
            <v>1079669</v>
          </cell>
          <cell r="I609" t="str">
            <v>AB010</v>
          </cell>
          <cell r="J609" t="str">
            <v>BECKMAN COULTER (HONG KONG) LTD.</v>
          </cell>
          <cell r="K609" t="str">
            <v>USD</v>
          </cell>
          <cell r="L609">
            <v>1021</v>
          </cell>
          <cell r="M609">
            <v>1021</v>
          </cell>
          <cell r="P609" t="str">
            <v>Mr.Roland Kwok / Mr.PoMan Wong</v>
          </cell>
          <cell r="Q609" t="str">
            <v>AB010</v>
          </cell>
          <cell r="R609" t="str">
            <v>BECKMAN COULTER (HONG KONG) LTD.</v>
          </cell>
          <cell r="U609" t="str">
            <v>Mr.Roland Kwok / Mr.PoMan Wong</v>
          </cell>
          <cell r="W609" t="str">
            <v>PCL Holding Co.,Ltd</v>
          </cell>
          <cell r="X609" t="str">
            <v>10700</v>
          </cell>
          <cell r="Z609">
            <v>0</v>
          </cell>
          <cell r="AA609" t="str">
            <v>PCL160100</v>
          </cell>
          <cell r="AD609" t="str">
            <v>MAIN</v>
          </cell>
          <cell r="AE609">
            <v>0</v>
          </cell>
          <cell r="AG609" t="str">
            <v>201412</v>
          </cell>
        </row>
        <row r="610">
          <cell r="A610" t="str">
            <v>1079630</v>
          </cell>
          <cell r="B610" t="str">
            <v>PGRN14-12-0104</v>
          </cell>
          <cell r="C610" t="str">
            <v>P14-BOF071 Flow reagent by order on 20 Nov.14 , FSC incomplete</v>
          </cell>
          <cell r="D610" t="str">
            <v>BOF141120</v>
          </cell>
          <cell r="E610" t="str">
            <v>P14-BOF071</v>
          </cell>
          <cell r="F610">
            <v>41988</v>
          </cell>
          <cell r="G610">
            <v>41967</v>
          </cell>
          <cell r="H610" t="str">
            <v>1079630</v>
          </cell>
          <cell r="I610" t="str">
            <v>AB010</v>
          </cell>
          <cell r="J610" t="str">
            <v>BECKMAN COULTER (HONG KONG) LTD.</v>
          </cell>
          <cell r="K610" t="str">
            <v>USD</v>
          </cell>
          <cell r="L610">
            <v>462</v>
          </cell>
          <cell r="M610">
            <v>462</v>
          </cell>
          <cell r="P610" t="str">
            <v>Mr.Roland Kwok / Mr.PoMan Wong</v>
          </cell>
          <cell r="Q610" t="str">
            <v>AB010</v>
          </cell>
          <cell r="R610" t="str">
            <v>BECKMAN COULTER (HONG KONG) LTD.</v>
          </cell>
          <cell r="U610" t="str">
            <v>Mr.Roland Kwok / Mr.PoMan Wong</v>
          </cell>
          <cell r="W610" t="str">
            <v>PCL Holding Co.,Ltd</v>
          </cell>
          <cell r="X610" t="str">
            <v>10700</v>
          </cell>
          <cell r="Z610">
            <v>0</v>
          </cell>
          <cell r="AA610" t="str">
            <v>PCL160100</v>
          </cell>
          <cell r="AD610" t="str">
            <v>MAIN</v>
          </cell>
          <cell r="AE610">
            <v>0</v>
          </cell>
          <cell r="AG610" t="str">
            <v>201412</v>
          </cell>
        </row>
        <row r="611">
          <cell r="A611" t="str">
            <v>1079674</v>
          </cell>
          <cell r="B611" t="str">
            <v>PGRN14-12-0105</v>
          </cell>
          <cell r="C611" t="str">
            <v>P14-BOU033 Au reagent เพื่อทำการขาย และให้ผู้แทนทำการสั่้งซื้อ by order ตาม process โดยให้เบิกใช้</v>
          </cell>
          <cell r="D611" t="str">
            <v>20141014</v>
          </cell>
          <cell r="E611" t="str">
            <v>P14-BOU033</v>
          </cell>
          <cell r="F611">
            <v>41989</v>
          </cell>
          <cell r="G611">
            <v>41926</v>
          </cell>
          <cell r="H611" t="str">
            <v>1079674</v>
          </cell>
          <cell r="I611" t="str">
            <v>AB010</v>
          </cell>
          <cell r="J611" t="str">
            <v>BECKMAN COULTER (HONG KONG) LTD.</v>
          </cell>
          <cell r="K611" t="str">
            <v>USD</v>
          </cell>
          <cell r="L611">
            <v>8486</v>
          </cell>
          <cell r="M611">
            <v>8486</v>
          </cell>
          <cell r="P611" t="str">
            <v>Mr.Roland Kwok / Mr.PoMan Wong</v>
          </cell>
          <cell r="Q611" t="str">
            <v>AB010</v>
          </cell>
          <cell r="R611" t="str">
            <v>BECKMAN COULTER (HONG KONG) LTD.</v>
          </cell>
          <cell r="U611" t="str">
            <v>Mr.Roland Kwok / Mr.PoMan Wong</v>
          </cell>
          <cell r="W611" t="str">
            <v>PCL Holding Co.,Ltd</v>
          </cell>
          <cell r="X611" t="str">
            <v>10700</v>
          </cell>
          <cell r="Z611">
            <v>0</v>
          </cell>
          <cell r="AA611" t="str">
            <v>PCL170090</v>
          </cell>
          <cell r="AD611" t="str">
            <v>MAIN</v>
          </cell>
          <cell r="AE611">
            <v>0</v>
          </cell>
          <cell r="AG611" t="str">
            <v>201412</v>
          </cell>
        </row>
        <row r="612">
          <cell r="A612" t="str">
            <v>1079680</v>
          </cell>
          <cell r="B612" t="str">
            <v>PGRN14-12-0106</v>
          </cell>
          <cell r="C612" t="str">
            <v>P14-BOU037 AU reagent by order on 10 Nov.14, customer's letter</v>
          </cell>
          <cell r="D612" t="str">
            <v>BOU141110</v>
          </cell>
          <cell r="E612" t="str">
            <v>P14-BOU037</v>
          </cell>
          <cell r="F612">
            <v>41989</v>
          </cell>
          <cell r="G612">
            <v>41954</v>
          </cell>
          <cell r="H612" t="str">
            <v>1079680</v>
          </cell>
          <cell r="I612" t="str">
            <v>AB010</v>
          </cell>
          <cell r="J612" t="str">
            <v>BECKMAN COULTER (HONG KONG) LTD.</v>
          </cell>
          <cell r="K612" t="str">
            <v>USD</v>
          </cell>
          <cell r="L612">
            <v>707</v>
          </cell>
          <cell r="M612">
            <v>707</v>
          </cell>
          <cell r="P612" t="str">
            <v>Mr.Roland Kwok / Mr.PoMan Wong</v>
          </cell>
          <cell r="Q612" t="str">
            <v>AB010</v>
          </cell>
          <cell r="R612" t="str">
            <v>BECKMAN COULTER (HONG KONG) LTD.</v>
          </cell>
          <cell r="U612" t="str">
            <v>Mr.Roland Kwok / Mr.PoMan Wong</v>
          </cell>
          <cell r="W612" t="str">
            <v>PCL Holding Co.,Ltd</v>
          </cell>
          <cell r="X612" t="str">
            <v>10700</v>
          </cell>
          <cell r="Z612">
            <v>0</v>
          </cell>
          <cell r="AA612" t="str">
            <v>PCL160100</v>
          </cell>
          <cell r="AD612" t="str">
            <v>MAIN</v>
          </cell>
          <cell r="AE612">
            <v>0</v>
          </cell>
          <cell r="AG612" t="str">
            <v>201412</v>
          </cell>
        </row>
        <row r="613">
          <cell r="A613" t="str">
            <v>1079531</v>
          </cell>
          <cell r="B613" t="str">
            <v>PGRN14-12-0107</v>
          </cell>
          <cell r="C613" t="str">
            <v>P14-BSL016, Spare part สำหรับใช้ซ่อมอาการเสีย ของเครื่อง PK7300 สภากาชาดไทย (BKK)</v>
          </cell>
          <cell r="D613" t="str">
            <v>PR14-S073</v>
          </cell>
          <cell r="E613" t="str">
            <v>P14-BSL016</v>
          </cell>
          <cell r="F613">
            <v>41985</v>
          </cell>
          <cell r="G613">
            <v>41976</v>
          </cell>
          <cell r="H613" t="str">
            <v>1079531</v>
          </cell>
          <cell r="I613" t="str">
            <v>AB010</v>
          </cell>
          <cell r="J613" t="str">
            <v>BECKMAN COULTER (HONG KONG) LTD.</v>
          </cell>
          <cell r="K613" t="str">
            <v>USD</v>
          </cell>
          <cell r="L613">
            <v>3162.32</v>
          </cell>
          <cell r="M613">
            <v>3162.32</v>
          </cell>
          <cell r="P613" t="str">
            <v>Mr.Roland Kwok / Mr.PoMan Wong</v>
          </cell>
          <cell r="Q613" t="str">
            <v>AB010</v>
          </cell>
          <cell r="R613" t="str">
            <v>BECKMAN COULTER (HONG KONG) LTD.</v>
          </cell>
          <cell r="U613" t="str">
            <v>Mr.Roland Kwok / Mr.PoMan Wong</v>
          </cell>
          <cell r="W613" t="str">
            <v>PCL Holding Co.,Ltd</v>
          </cell>
          <cell r="X613" t="str">
            <v>10700</v>
          </cell>
          <cell r="Z613">
            <v>0</v>
          </cell>
          <cell r="AA613" t="str">
            <v>PCL210105</v>
          </cell>
          <cell r="AB613" t="str">
            <v>BMR-SV</v>
          </cell>
          <cell r="AC613" t="str">
            <v>BC-BM-LSD</v>
          </cell>
          <cell r="AD613" t="str">
            <v>MAIN</v>
          </cell>
          <cell r="AE613">
            <v>0</v>
          </cell>
          <cell r="AG613" t="str">
            <v>201412</v>
          </cell>
        </row>
        <row r="614">
          <cell r="A614" t="str">
            <v>1079394</v>
          </cell>
          <cell r="B614" t="str">
            <v>PGRN14-12-0108</v>
          </cell>
          <cell r="C614" t="str">
            <v>P14-BSU008, เพื่อซ่อมบำรุงเครื่อง AU5800/680/480</v>
          </cell>
          <cell r="D614" t="str">
            <v>SVP0140/2014</v>
          </cell>
          <cell r="E614" t="str">
            <v>P14-BSU008</v>
          </cell>
          <cell r="F614">
            <v>41982</v>
          </cell>
          <cell r="G614">
            <v>41967</v>
          </cell>
          <cell r="H614" t="str">
            <v>1079394</v>
          </cell>
          <cell r="I614" t="str">
            <v>AB010</v>
          </cell>
          <cell r="J614" t="str">
            <v>BECKMAN COULTER (HONG KONG) LTD.</v>
          </cell>
          <cell r="K614" t="str">
            <v>USD</v>
          </cell>
          <cell r="L614">
            <v>1379.19</v>
          </cell>
          <cell r="M614">
            <v>1379.19</v>
          </cell>
          <cell r="P614" t="str">
            <v>Mr.Roland Kwok / Mr.PoMan Wong</v>
          </cell>
          <cell r="Q614" t="str">
            <v>AB010</v>
          </cell>
          <cell r="R614" t="str">
            <v>BECKMAN COULTER (HONG KONG) LTD.</v>
          </cell>
          <cell r="U614" t="str">
            <v>Mr.Roland Kwok / Mr.PoMan Wong</v>
          </cell>
          <cell r="W614" t="str">
            <v>PCL Holding Co.,Ltd</v>
          </cell>
          <cell r="X614" t="str">
            <v>10700</v>
          </cell>
          <cell r="Z614">
            <v>0</v>
          </cell>
          <cell r="AA614" t="str">
            <v>PCL240134</v>
          </cell>
          <cell r="AC614" t="str">
            <v>BC-DI-AU</v>
          </cell>
          <cell r="AD614" t="str">
            <v>MAIN</v>
          </cell>
          <cell r="AE614">
            <v>0</v>
          </cell>
          <cell r="AG614" t="str">
            <v>201412</v>
          </cell>
        </row>
        <row r="615">
          <cell r="A615" t="str">
            <v>1079606</v>
          </cell>
          <cell r="B615" t="str">
            <v>PGRN14-12-0109</v>
          </cell>
          <cell r="C615" t="str">
            <v>P14-LS155, BioActive Co.,Ltd., ศูนย์พันธุวิศวกรรมและเทคโนโลยีชีวภาพแห่งชาติ "งบเครื่อง Avanti J-E"</v>
          </cell>
          <cell r="D615" t="str">
            <v>BMR14-A11104-05</v>
          </cell>
          <cell r="E615" t="str">
            <v>P14-LS155</v>
          </cell>
          <cell r="F615">
            <v>41988</v>
          </cell>
          <cell r="G615">
            <v>41960</v>
          </cell>
          <cell r="H615" t="str">
            <v>1079606</v>
          </cell>
          <cell r="I615" t="str">
            <v>AB010</v>
          </cell>
          <cell r="J615" t="str">
            <v>BECKMAN COULTER (HONG KONG) LTD.</v>
          </cell>
          <cell r="K615" t="str">
            <v>USD</v>
          </cell>
          <cell r="L615">
            <v>6719.5</v>
          </cell>
          <cell r="M615">
            <v>6719.5</v>
          </cell>
          <cell r="P615" t="str">
            <v>Mr.Roland Kwok / Mr.PoMan Wong</v>
          </cell>
          <cell r="Q615" t="str">
            <v>AB010</v>
          </cell>
          <cell r="R615" t="str">
            <v>BECKMAN COULTER (HONG KONG) LTD.</v>
          </cell>
          <cell r="U615" t="str">
            <v>Mr.Roland Kwok / Mr.PoMan Wong</v>
          </cell>
          <cell r="W615" t="str">
            <v>PCL Holding Co.,Ltd</v>
          </cell>
          <cell r="X615" t="str">
            <v>10700</v>
          </cell>
          <cell r="Z615">
            <v>0</v>
          </cell>
          <cell r="AA615" t="str">
            <v>BMR1-O</v>
          </cell>
          <cell r="AB615" t="str">
            <v>BMR-SA</v>
          </cell>
          <cell r="AC615" t="str">
            <v>BC-BM-LSD</v>
          </cell>
          <cell r="AD615" t="str">
            <v>MAIN</v>
          </cell>
          <cell r="AE615">
            <v>0</v>
          </cell>
          <cell r="AG615" t="str">
            <v>201412</v>
          </cell>
        </row>
        <row r="616">
          <cell r="A616" t="str">
            <v>1079608</v>
          </cell>
          <cell r="B616" t="str">
            <v>PGRN14-12-0110</v>
          </cell>
          <cell r="C616" t="str">
            <v>P14-LS156, คณะแพทยศาสตร์ จุฬาลงกรณ์มหาวิทยาลัย, Thailand MOPH-U.S CDC Collaboration</v>
          </cell>
          <cell r="D616" t="str">
            <v>BMR14-A11106-07</v>
          </cell>
          <cell r="E616" t="str">
            <v>P14-LS156</v>
          </cell>
          <cell r="F616">
            <v>41988</v>
          </cell>
          <cell r="G616">
            <v>41962</v>
          </cell>
          <cell r="H616" t="str">
            <v>1079608</v>
          </cell>
          <cell r="I616" t="str">
            <v>AB010</v>
          </cell>
          <cell r="J616" t="str">
            <v>BECKMAN COULTER (HONG KONG) LTD.</v>
          </cell>
          <cell r="K616" t="str">
            <v>USD</v>
          </cell>
          <cell r="L616">
            <v>37.200000000000003</v>
          </cell>
          <cell r="M616">
            <v>37.200000000000003</v>
          </cell>
          <cell r="P616" t="str">
            <v>Mr.Roland Kwok / Mr.PoMan Wong</v>
          </cell>
          <cell r="Q616" t="str">
            <v>AB010</v>
          </cell>
          <cell r="R616" t="str">
            <v>BECKMAN COULTER (HONG KONG) LTD.</v>
          </cell>
          <cell r="U616" t="str">
            <v>Mr.Roland Kwok / Mr.PoMan Wong</v>
          </cell>
          <cell r="W616" t="str">
            <v>PCL Holding Co.,Ltd</v>
          </cell>
          <cell r="X616" t="str">
            <v>10700</v>
          </cell>
          <cell r="Z616">
            <v>0</v>
          </cell>
          <cell r="AA616" t="str">
            <v>BMR1-O</v>
          </cell>
          <cell r="AB616" t="str">
            <v>BMR-SA</v>
          </cell>
          <cell r="AC616" t="str">
            <v>BC-BM-LSD</v>
          </cell>
          <cell r="AD616" t="str">
            <v>MAIN</v>
          </cell>
          <cell r="AE616">
            <v>0</v>
          </cell>
          <cell r="AG616" t="str">
            <v>201412</v>
          </cell>
        </row>
        <row r="617">
          <cell r="A617" t="str">
            <v>1079609</v>
          </cell>
          <cell r="B617" t="str">
            <v>PGRN14-12-0111</v>
          </cell>
          <cell r="C617" t="str">
            <v>P14-LS158, ศูนย์นาโนเทคโนโลยีแห่งชาติ, สถาบันวิจัยวิทยาศาสตร์การแพทย์ทหาร แผนกไวรัสวิทยา,Affinitech</v>
          </cell>
          <cell r="D617" t="str">
            <v>BMR14-A11108-10</v>
          </cell>
          <cell r="E617" t="str">
            <v>P14-LS158</v>
          </cell>
          <cell r="F617">
            <v>41988</v>
          </cell>
          <cell r="G617">
            <v>41964</v>
          </cell>
          <cell r="H617" t="str">
            <v>1079609</v>
          </cell>
          <cell r="I617" t="str">
            <v>AB010</v>
          </cell>
          <cell r="J617" t="str">
            <v>BECKMAN COULTER (HONG KONG) LTD.</v>
          </cell>
          <cell r="K617" t="str">
            <v>USD</v>
          </cell>
          <cell r="L617">
            <v>1969.4</v>
          </cell>
          <cell r="M617">
            <v>1969.4</v>
          </cell>
          <cell r="P617" t="str">
            <v>Mr.Roland Kwok / Mr.PoMan Wong</v>
          </cell>
          <cell r="Q617" t="str">
            <v>AB010</v>
          </cell>
          <cell r="R617" t="str">
            <v>BECKMAN COULTER (HONG KONG) LTD.</v>
          </cell>
          <cell r="U617" t="str">
            <v>Mr.Roland Kwok / Mr.PoMan Wong</v>
          </cell>
          <cell r="W617" t="str">
            <v>PCL Holding Co.,Ltd</v>
          </cell>
          <cell r="X617" t="str">
            <v>10700</v>
          </cell>
          <cell r="Z617">
            <v>0</v>
          </cell>
          <cell r="AA617" t="str">
            <v>BMR1-P</v>
          </cell>
          <cell r="AB617" t="str">
            <v>BMR-SA</v>
          </cell>
          <cell r="AC617" t="str">
            <v>BC-BM-LSD</v>
          </cell>
          <cell r="AD617" t="str">
            <v>MAIN</v>
          </cell>
          <cell r="AE617">
            <v>0</v>
          </cell>
          <cell r="AG617" t="str">
            <v>201412</v>
          </cell>
        </row>
        <row r="618">
          <cell r="A618" t="str">
            <v>1079615</v>
          </cell>
          <cell r="B618" t="str">
            <v>PGRN14-12-0112</v>
          </cell>
          <cell r="C618" t="str">
            <v>P14-LS160, ศูนย์นาโนเทคโนโลยีแห่งชาติ, PURAC (Thailand) ltd.</v>
          </cell>
          <cell r="D618" t="str">
            <v>BMR14A11111-12</v>
          </cell>
          <cell r="E618" t="str">
            <v>P14-LS160</v>
          </cell>
          <cell r="F618">
            <v>41988</v>
          </cell>
          <cell r="G618">
            <v>41969</v>
          </cell>
          <cell r="H618" t="str">
            <v>1079615</v>
          </cell>
          <cell r="I618" t="str">
            <v>AB010</v>
          </cell>
          <cell r="J618" t="str">
            <v>BECKMAN COULTER (HONG KONG) LTD.</v>
          </cell>
          <cell r="K618" t="str">
            <v>USD</v>
          </cell>
          <cell r="L618">
            <v>1378.4</v>
          </cell>
          <cell r="M618">
            <v>1378.4</v>
          </cell>
          <cell r="P618" t="str">
            <v>Mr.Roland Kwok / Mr.PoMan Wong</v>
          </cell>
          <cell r="Q618" t="str">
            <v>AB010</v>
          </cell>
          <cell r="R618" t="str">
            <v>BECKMAN COULTER (HONG KONG) LTD.</v>
          </cell>
          <cell r="U618" t="str">
            <v>Mr.Roland Kwok / Mr.PoMan Wong</v>
          </cell>
          <cell r="W618" t="str">
            <v>PCL Holding Co.,Ltd</v>
          </cell>
          <cell r="X618" t="str">
            <v>10700</v>
          </cell>
          <cell r="Z618">
            <v>0</v>
          </cell>
          <cell r="AA618" t="str">
            <v>BMR1-P</v>
          </cell>
          <cell r="AB618" t="str">
            <v>BMR-SA</v>
          </cell>
          <cell r="AC618" t="str">
            <v>BC-BM-LSD</v>
          </cell>
          <cell r="AD618" t="str">
            <v>MAIN</v>
          </cell>
          <cell r="AE618">
            <v>0</v>
          </cell>
          <cell r="AG618" t="str">
            <v>201412</v>
          </cell>
        </row>
        <row r="619">
          <cell r="A619" t="str">
            <v>1079825</v>
          </cell>
          <cell r="B619" t="str">
            <v>PGRN14-12-0118</v>
          </cell>
          <cell r="C619" t="str">
            <v>P14-B166 Beckman by Inventory for July 2014</v>
          </cell>
          <cell r="D619" t="str">
            <v>JUL#27</v>
          </cell>
          <cell r="E619" t="str">
            <v>P14-B166</v>
          </cell>
          <cell r="F619">
            <v>41992</v>
          </cell>
          <cell r="G619">
            <v>41814</v>
          </cell>
          <cell r="H619" t="str">
            <v>1079825</v>
          </cell>
          <cell r="I619" t="str">
            <v>AB010</v>
          </cell>
          <cell r="J619" t="str">
            <v>BECKMAN COULTER (HONG KONG) LTD.</v>
          </cell>
          <cell r="K619" t="str">
            <v>USD</v>
          </cell>
          <cell r="L619">
            <v>25600</v>
          </cell>
          <cell r="M619">
            <v>25600</v>
          </cell>
          <cell r="P619" t="str">
            <v>Mr.Roland Kwok / Mr.PoMan Wong</v>
          </cell>
          <cell r="Q619" t="str">
            <v>AB010</v>
          </cell>
          <cell r="R619" t="str">
            <v>BECKMAN COULTER (HONG KONG) LTD.</v>
          </cell>
          <cell r="U619" t="str">
            <v>Mr.Roland Kwok / Mr.PoMan Wong</v>
          </cell>
          <cell r="W619" t="str">
            <v>PCL Holding Co.,Ltd</v>
          </cell>
          <cell r="X619" t="str">
            <v>10700</v>
          </cell>
          <cell r="Z619">
            <v>0</v>
          </cell>
          <cell r="AA619" t="str">
            <v>PCL560594</v>
          </cell>
          <cell r="AD619" t="str">
            <v>MAIN</v>
          </cell>
          <cell r="AE619">
            <v>0</v>
          </cell>
          <cell r="AG619" t="str">
            <v>201412</v>
          </cell>
        </row>
        <row r="620">
          <cell r="A620" t="str">
            <v>1079817</v>
          </cell>
          <cell r="B620" t="str">
            <v>PGRN14-12-0119</v>
          </cell>
          <cell r="C620" t="str">
            <v>P14-B181 Beckman reagent of Aug.14</v>
          </cell>
          <cell r="D620" t="str">
            <v>AUG#4</v>
          </cell>
          <cell r="E620" t="str">
            <v>P14-B181</v>
          </cell>
          <cell r="F620">
            <v>41992</v>
          </cell>
          <cell r="G620">
            <v>41830</v>
          </cell>
          <cell r="H620" t="str">
            <v>1079817</v>
          </cell>
          <cell r="I620" t="str">
            <v>AB010</v>
          </cell>
          <cell r="J620" t="str">
            <v>BECKMAN COULTER (HONG KONG) LTD.</v>
          </cell>
          <cell r="K620" t="str">
            <v>USD</v>
          </cell>
          <cell r="L620">
            <v>17792</v>
          </cell>
          <cell r="M620">
            <v>17792</v>
          </cell>
          <cell r="P620" t="str">
            <v>Mr.Roland Kwok / Mr.PoMan Wong</v>
          </cell>
          <cell r="Q620" t="str">
            <v>AB010</v>
          </cell>
          <cell r="R620" t="str">
            <v>BECKMAN COULTER (HONG KONG) LTD.</v>
          </cell>
          <cell r="U620" t="str">
            <v>Mr.Roland Kwok / Mr.PoMan Wong</v>
          </cell>
          <cell r="W620" t="str">
            <v>PCL Holding Co.,Ltd</v>
          </cell>
          <cell r="X620" t="str">
            <v>10700</v>
          </cell>
          <cell r="Z620">
            <v>0</v>
          </cell>
          <cell r="AA620" t="str">
            <v>PCL560594</v>
          </cell>
          <cell r="AD620" t="str">
            <v>MAIN</v>
          </cell>
          <cell r="AE620">
            <v>0</v>
          </cell>
          <cell r="AG620" t="str">
            <v>201412</v>
          </cell>
        </row>
        <row r="621">
          <cell r="A621" t="str">
            <v>1079826</v>
          </cell>
          <cell r="B621" t="str">
            <v>PGRN14-12-0120</v>
          </cell>
          <cell r="C621" t="str">
            <v>P14-B208 Beckman reagent for Sep.14</v>
          </cell>
          <cell r="D621" t="str">
            <v>SEP#5</v>
          </cell>
          <cell r="E621" t="str">
            <v>P14-B208</v>
          </cell>
          <cell r="F621">
            <v>41992</v>
          </cell>
          <cell r="G621">
            <v>41865</v>
          </cell>
          <cell r="H621" t="str">
            <v>1079826</v>
          </cell>
          <cell r="I621" t="str">
            <v>AB010</v>
          </cell>
          <cell r="J621" t="str">
            <v>BECKMAN COULTER (HONG KONG) LTD.</v>
          </cell>
          <cell r="K621" t="str">
            <v>USD</v>
          </cell>
          <cell r="L621">
            <v>12800</v>
          </cell>
          <cell r="M621">
            <v>12800</v>
          </cell>
          <cell r="P621" t="str">
            <v>Mr.Roland Kwok / Mr.PoMan Wong</v>
          </cell>
          <cell r="Q621" t="str">
            <v>AB010</v>
          </cell>
          <cell r="R621" t="str">
            <v>BECKMAN COULTER (HONG KONG) LTD.</v>
          </cell>
          <cell r="U621" t="str">
            <v>Mr.Roland Kwok / Mr.PoMan Wong</v>
          </cell>
          <cell r="W621" t="str">
            <v>PCL Holding Co.,Ltd</v>
          </cell>
          <cell r="X621" t="str">
            <v>10700</v>
          </cell>
          <cell r="Z621">
            <v>0</v>
          </cell>
          <cell r="AA621" t="str">
            <v>PCL560594</v>
          </cell>
          <cell r="AD621" t="str">
            <v>MAIN</v>
          </cell>
          <cell r="AE621">
            <v>0</v>
          </cell>
          <cell r="AG621" t="str">
            <v>201412</v>
          </cell>
        </row>
        <row r="622">
          <cell r="A622" t="str">
            <v>1079767</v>
          </cell>
          <cell r="B622" t="str">
            <v>PGRN14-12-0121</v>
          </cell>
          <cell r="C622" t="str">
            <v>P14-BIB005 Beckman reagent for Nov.14 CDM PN 442620 Q7 $22 @32.9417</v>
          </cell>
          <cell r="D622" t="str">
            <v>RIN1410003</v>
          </cell>
          <cell r="E622" t="str">
            <v>P14-BIB005</v>
          </cell>
          <cell r="F622">
            <v>41991</v>
          </cell>
          <cell r="G622">
            <v>41940</v>
          </cell>
          <cell r="H622" t="str">
            <v>1079767</v>
          </cell>
          <cell r="I622" t="str">
            <v>AB010</v>
          </cell>
          <cell r="J622" t="str">
            <v>BECKMAN COULTER (HONG KONG) LTD.</v>
          </cell>
          <cell r="K622" t="str">
            <v>USD</v>
          </cell>
          <cell r="L622">
            <v>154</v>
          </cell>
          <cell r="M622">
            <v>154</v>
          </cell>
          <cell r="P622" t="str">
            <v>Mr.Roland Kwok / Mr.PoMan Wong</v>
          </cell>
          <cell r="Q622" t="str">
            <v>AB010</v>
          </cell>
          <cell r="R622" t="str">
            <v>BECKMAN COULTER (HONG KONG) LTD.</v>
          </cell>
          <cell r="U622" t="str">
            <v>Mr.Roland Kwok / Mr.PoMan Wong</v>
          </cell>
          <cell r="W622" t="str">
            <v>PCL Holding Co.,Ltd</v>
          </cell>
          <cell r="X622" t="str">
            <v>10700</v>
          </cell>
          <cell r="Z622">
            <v>0</v>
          </cell>
          <cell r="AA622" t="str">
            <v>PCL560594</v>
          </cell>
          <cell r="AD622" t="str">
            <v>MAIN</v>
          </cell>
          <cell r="AE622">
            <v>0</v>
          </cell>
          <cell r="AG622" t="str">
            <v>201412</v>
          </cell>
        </row>
        <row r="623">
          <cell r="A623" t="str">
            <v>1079732</v>
          </cell>
          <cell r="B623" t="str">
            <v>PGRN14-12-0122</v>
          </cell>
          <cell r="C623" t="str">
            <v>P14-BIB007 Beckman reagent for Dec.14</v>
          </cell>
          <cell r="D623" t="str">
            <v>RIN1411002</v>
          </cell>
          <cell r="E623" t="str">
            <v>P14-BIB007</v>
          </cell>
          <cell r="F623">
            <v>41990</v>
          </cell>
          <cell r="G623">
            <v>41941</v>
          </cell>
          <cell r="H623" t="str">
            <v>1079732</v>
          </cell>
          <cell r="I623" t="str">
            <v>AB010</v>
          </cell>
          <cell r="J623" t="str">
            <v>BECKMAN COULTER (HONG KONG) LTD.</v>
          </cell>
          <cell r="K623" t="str">
            <v>USD</v>
          </cell>
          <cell r="L623">
            <v>9060</v>
          </cell>
          <cell r="M623">
            <v>9060</v>
          </cell>
          <cell r="P623" t="str">
            <v>Mr.Roland Kwok / Mr.PoMan Wong</v>
          </cell>
          <cell r="Q623" t="str">
            <v>AB010</v>
          </cell>
          <cell r="R623" t="str">
            <v>BECKMAN COULTER (HONG KONG) LTD.</v>
          </cell>
          <cell r="U623" t="str">
            <v>Mr.Roland Kwok / Mr.PoMan Wong</v>
          </cell>
          <cell r="W623" t="str">
            <v>PCL Holding Co.,Ltd</v>
          </cell>
          <cell r="X623" t="str">
            <v>10700</v>
          </cell>
          <cell r="Z623">
            <v>0</v>
          </cell>
          <cell r="AA623" t="str">
            <v>PCL560594</v>
          </cell>
          <cell r="AD623" t="str">
            <v>MAIN</v>
          </cell>
          <cell r="AE623">
            <v>0</v>
          </cell>
          <cell r="AG623" t="str">
            <v>201412</v>
          </cell>
        </row>
        <row r="624">
          <cell r="A624" t="str">
            <v>1079766</v>
          </cell>
          <cell r="B624" t="str">
            <v>PGRN14-12-0123</v>
          </cell>
          <cell r="C624" t="str">
            <v>P14-BIB007 Beckman reagent for Dec.14</v>
          </cell>
          <cell r="D624" t="str">
            <v>RIN1411002</v>
          </cell>
          <cell r="E624" t="str">
            <v>P14-BIB007</v>
          </cell>
          <cell r="F624">
            <v>41991</v>
          </cell>
          <cell r="G624">
            <v>41941</v>
          </cell>
          <cell r="H624" t="str">
            <v>1079766</v>
          </cell>
          <cell r="I624" t="str">
            <v>AB010</v>
          </cell>
          <cell r="J624" t="str">
            <v>BECKMAN COULTER (HONG KONG) LTD.</v>
          </cell>
          <cell r="K624" t="str">
            <v>USD</v>
          </cell>
          <cell r="L624">
            <v>38900</v>
          </cell>
          <cell r="M624">
            <v>38900</v>
          </cell>
          <cell r="P624" t="str">
            <v>Mr.Roland Kwok / Mr.PoMan Wong</v>
          </cell>
          <cell r="Q624" t="str">
            <v>AB010</v>
          </cell>
          <cell r="R624" t="str">
            <v>BECKMAN COULTER (HONG KONG) LTD.</v>
          </cell>
          <cell r="U624" t="str">
            <v>Mr.Roland Kwok / Mr.PoMan Wong</v>
          </cell>
          <cell r="W624" t="str">
            <v>PCL Holding Co.,Ltd</v>
          </cell>
          <cell r="X624" t="str">
            <v>10700</v>
          </cell>
          <cell r="Z624">
            <v>0</v>
          </cell>
          <cell r="AA624" t="str">
            <v>PCL560594</v>
          </cell>
          <cell r="AD624" t="str">
            <v>MAIN</v>
          </cell>
          <cell r="AE624">
            <v>0</v>
          </cell>
          <cell r="AG624" t="str">
            <v>201412</v>
          </cell>
        </row>
        <row r="625">
          <cell r="A625" t="str">
            <v>1079736</v>
          </cell>
          <cell r="B625" t="str">
            <v>PGRN14-12-0124</v>
          </cell>
          <cell r="C625" t="str">
            <v>P14-BIB007 Beckman reagent for Dec.14</v>
          </cell>
          <cell r="D625" t="str">
            <v>RIN1411002</v>
          </cell>
          <cell r="E625" t="str">
            <v>P14-BIB007</v>
          </cell>
          <cell r="F625">
            <v>41991</v>
          </cell>
          <cell r="G625">
            <v>41941</v>
          </cell>
          <cell r="H625" t="str">
            <v>1079736</v>
          </cell>
          <cell r="I625" t="str">
            <v>AB010</v>
          </cell>
          <cell r="J625" t="str">
            <v>BECKMAN COULTER (HONG KONG) LTD.</v>
          </cell>
          <cell r="K625" t="str">
            <v>USD</v>
          </cell>
          <cell r="L625">
            <v>12300</v>
          </cell>
          <cell r="M625">
            <v>12300</v>
          </cell>
          <cell r="P625" t="str">
            <v>Mr.Roland Kwok / Mr.PoMan Wong</v>
          </cell>
          <cell r="Q625" t="str">
            <v>AB010</v>
          </cell>
          <cell r="R625" t="str">
            <v>BECKMAN COULTER (HONG KONG) LTD.</v>
          </cell>
          <cell r="U625" t="str">
            <v>Mr.Roland Kwok / Mr.PoMan Wong</v>
          </cell>
          <cell r="W625" t="str">
            <v>PCL Holding Co.,Ltd</v>
          </cell>
          <cell r="X625" t="str">
            <v>10700</v>
          </cell>
          <cell r="Z625">
            <v>0</v>
          </cell>
          <cell r="AA625" t="str">
            <v>PCL560594</v>
          </cell>
          <cell r="AD625" t="str">
            <v>MAIN</v>
          </cell>
          <cell r="AE625">
            <v>0</v>
          </cell>
          <cell r="AG625" t="str">
            <v>201412</v>
          </cell>
        </row>
        <row r="626">
          <cell r="A626" t="str">
            <v>1079246</v>
          </cell>
          <cell r="B626" t="str">
            <v>PGRN14-12-0125</v>
          </cell>
          <cell r="C626" t="str">
            <v>P14-BIC006 Coulter reagent inventory for Oct.14</v>
          </cell>
          <cell r="D626" t="str">
            <v>RIN1409011</v>
          </cell>
          <cell r="E626" t="str">
            <v>P14-BIC006</v>
          </cell>
          <cell r="F626">
            <v>41988</v>
          </cell>
          <cell r="G626">
            <v>41908</v>
          </cell>
          <cell r="H626" t="str">
            <v>1079246</v>
          </cell>
          <cell r="I626" t="str">
            <v>AB010</v>
          </cell>
          <cell r="J626" t="str">
            <v>BECKMAN COULTER (HONG KONG) LTD.</v>
          </cell>
          <cell r="K626" t="str">
            <v>USD</v>
          </cell>
          <cell r="L626">
            <v>110443.05</v>
          </cell>
          <cell r="M626">
            <v>110443.05</v>
          </cell>
          <cell r="P626" t="str">
            <v>Mr.Roland Kwok / Mr.PoMan Wong</v>
          </cell>
          <cell r="Q626" t="str">
            <v>AB010</v>
          </cell>
          <cell r="R626" t="str">
            <v>BECKMAN COULTER (HONG KONG) LTD.</v>
          </cell>
          <cell r="U626" t="str">
            <v>Mr.Roland Kwok / Mr.PoMan Wong</v>
          </cell>
          <cell r="W626" t="str">
            <v>PCL Holding Co.,Ltd</v>
          </cell>
          <cell r="X626" t="str">
            <v>10700</v>
          </cell>
          <cell r="Z626">
            <v>0</v>
          </cell>
          <cell r="AA626" t="str">
            <v>PCL560594</v>
          </cell>
          <cell r="AD626" t="str">
            <v>MAIN</v>
          </cell>
          <cell r="AE626">
            <v>0</v>
          </cell>
          <cell r="AG626" t="str">
            <v>201412</v>
          </cell>
        </row>
        <row r="627">
          <cell r="A627" t="str">
            <v>1078274</v>
          </cell>
          <cell r="B627" t="str">
            <v>PGRN14-12-0126</v>
          </cell>
          <cell r="C627" t="str">
            <v>P14-BIU004 AU reagent inventory for Oct.14</v>
          </cell>
          <cell r="D627" t="str">
            <v>RIN1409007</v>
          </cell>
          <cell r="E627" t="str">
            <v>P14-BIU004</v>
          </cell>
          <cell r="F627">
            <v>41992</v>
          </cell>
          <cell r="G627">
            <v>41908</v>
          </cell>
          <cell r="H627" t="str">
            <v>1078274</v>
          </cell>
          <cell r="I627" t="str">
            <v>AB010</v>
          </cell>
          <cell r="J627" t="str">
            <v>BECKMAN COULTER (HONG KONG) LTD.</v>
          </cell>
          <cell r="K627" t="str">
            <v>USD</v>
          </cell>
          <cell r="L627">
            <v>42560</v>
          </cell>
          <cell r="M627">
            <v>42560</v>
          </cell>
          <cell r="P627" t="str">
            <v>Mr.Roland Kwok / Mr.PoMan Wong</v>
          </cell>
          <cell r="Q627" t="str">
            <v>AB010</v>
          </cell>
          <cell r="R627" t="str">
            <v>BECKMAN COULTER (HONG KONG) LTD.</v>
          </cell>
          <cell r="U627" t="str">
            <v>Mr.Roland Kwok / Mr.PoMan Wong</v>
          </cell>
          <cell r="W627" t="str">
            <v>PCL Holding Co.,Ltd</v>
          </cell>
          <cell r="X627" t="str">
            <v>10700</v>
          </cell>
          <cell r="Z627">
            <v>0</v>
          </cell>
          <cell r="AA627" t="str">
            <v>PCL560594</v>
          </cell>
          <cell r="AD627" t="str">
            <v>MAIN</v>
          </cell>
          <cell r="AE627">
            <v>0</v>
          </cell>
          <cell r="AG627" t="str">
            <v>201412</v>
          </cell>
        </row>
        <row r="628">
          <cell r="A628" t="str">
            <v>1079729</v>
          </cell>
          <cell r="B628" t="str">
            <v>PGRN14-12-0127</v>
          </cell>
          <cell r="C628" t="str">
            <v>P14-BOB031 Beckman reagent by order on 10 Nov.14</v>
          </cell>
          <cell r="D628" t="str">
            <v>BOB141110</v>
          </cell>
          <cell r="E628" t="str">
            <v>P14-BOB031</v>
          </cell>
          <cell r="F628">
            <v>41990</v>
          </cell>
          <cell r="G628">
            <v>41954</v>
          </cell>
          <cell r="H628" t="str">
            <v>1079729</v>
          </cell>
          <cell r="I628" t="str">
            <v>AB010</v>
          </cell>
          <cell r="J628" t="str">
            <v>BECKMAN COULTER (HONG KONG) LTD.</v>
          </cell>
          <cell r="K628" t="str">
            <v>USD</v>
          </cell>
          <cell r="L628">
            <v>615</v>
          </cell>
          <cell r="M628">
            <v>615</v>
          </cell>
          <cell r="P628" t="str">
            <v>Mr.Roland Kwok / Mr.PoMan Wong</v>
          </cell>
          <cell r="Q628" t="str">
            <v>AB010</v>
          </cell>
          <cell r="R628" t="str">
            <v>BECKMAN COULTER (HONG KONG) LTD.</v>
          </cell>
          <cell r="U628" t="str">
            <v>Mr.Roland Kwok / Mr.PoMan Wong</v>
          </cell>
          <cell r="W628" t="str">
            <v>PCL Holding Co.,Ltd</v>
          </cell>
          <cell r="X628" t="str">
            <v>10700</v>
          </cell>
          <cell r="Z628">
            <v>0</v>
          </cell>
          <cell r="AA628" t="str">
            <v>PCL160100</v>
          </cell>
          <cell r="AD628" t="str">
            <v>MAIN</v>
          </cell>
          <cell r="AE628">
            <v>0</v>
          </cell>
          <cell r="AG628" t="str">
            <v>201412</v>
          </cell>
        </row>
        <row r="629">
          <cell r="A629" t="str">
            <v>1079730</v>
          </cell>
          <cell r="B629" t="str">
            <v>PGRN14-12-0128</v>
          </cell>
          <cell r="C629" t="str">
            <v>P14-BOB032 Beckman reagent by order on 20 Nov.14</v>
          </cell>
          <cell r="D629" t="str">
            <v>BOB141120</v>
          </cell>
          <cell r="E629" t="str">
            <v>P14-BOB032</v>
          </cell>
          <cell r="F629">
            <v>41990</v>
          </cell>
          <cell r="G629">
            <v>41967</v>
          </cell>
          <cell r="H629" t="str">
            <v>1079730</v>
          </cell>
          <cell r="I629" t="str">
            <v>AB010</v>
          </cell>
          <cell r="J629" t="str">
            <v>BECKMAN COULTER (HONG KONG) LTD.</v>
          </cell>
          <cell r="K629" t="str">
            <v>USD</v>
          </cell>
          <cell r="L629">
            <v>861</v>
          </cell>
          <cell r="M629">
            <v>861</v>
          </cell>
          <cell r="P629" t="str">
            <v>Mr.Roland Kwok / Mr.PoMan Wong</v>
          </cell>
          <cell r="Q629" t="str">
            <v>AB010</v>
          </cell>
          <cell r="R629" t="str">
            <v>BECKMAN COULTER (HONG KONG) LTD.</v>
          </cell>
          <cell r="U629" t="str">
            <v>Mr.Roland Kwok / Mr.PoMan Wong</v>
          </cell>
          <cell r="W629" t="str">
            <v>PCL Holding Co.,Ltd</v>
          </cell>
          <cell r="X629" t="str">
            <v>10700</v>
          </cell>
          <cell r="Z629">
            <v>0</v>
          </cell>
          <cell r="AA629" t="str">
            <v>PCL160100</v>
          </cell>
          <cell r="AD629" t="str">
            <v>MAIN</v>
          </cell>
          <cell r="AE629">
            <v>0</v>
          </cell>
          <cell r="AG629" t="str">
            <v>201412</v>
          </cell>
        </row>
        <row r="630">
          <cell r="A630" t="str">
            <v>1079673</v>
          </cell>
          <cell r="B630" t="str">
            <v>PGRN14-12-0129</v>
          </cell>
          <cell r="C630" t="str">
            <v>P14-BOF058 Flow reagent by order on 01 Oct.14 Customer's letter</v>
          </cell>
          <cell r="D630" t="str">
            <v>BOF141001</v>
          </cell>
          <cell r="E630" t="str">
            <v>P14-BOF058</v>
          </cell>
          <cell r="F630">
            <v>41992</v>
          </cell>
          <cell r="G630">
            <v>41914</v>
          </cell>
          <cell r="H630" t="str">
            <v>1079673</v>
          </cell>
          <cell r="I630" t="str">
            <v>AB010</v>
          </cell>
          <cell r="J630" t="str">
            <v>BECKMAN COULTER (HONG KONG) LTD.</v>
          </cell>
          <cell r="K630" t="str">
            <v>USD</v>
          </cell>
          <cell r="L630">
            <v>412.5</v>
          </cell>
          <cell r="M630">
            <v>412.5</v>
          </cell>
          <cell r="P630" t="str">
            <v>Mr.Roland Kwok / Mr.PoMan Wong</v>
          </cell>
          <cell r="Q630" t="str">
            <v>AB010</v>
          </cell>
          <cell r="R630" t="str">
            <v>BECKMAN COULTER (HONG KONG) LTD.</v>
          </cell>
          <cell r="U630" t="str">
            <v>Mr.Roland Kwok / Mr.PoMan Wong</v>
          </cell>
          <cell r="W630" t="str">
            <v>PCL Holding Co.,Ltd</v>
          </cell>
          <cell r="X630" t="str">
            <v>10700</v>
          </cell>
          <cell r="Z630">
            <v>0</v>
          </cell>
          <cell r="AA630" t="str">
            <v>PCL160100</v>
          </cell>
          <cell r="AD630" t="str">
            <v>MAIN</v>
          </cell>
          <cell r="AE630">
            <v>0</v>
          </cell>
          <cell r="AG630" t="str">
            <v>201412</v>
          </cell>
        </row>
        <row r="631">
          <cell r="A631" t="str">
            <v>1079672</v>
          </cell>
          <cell r="B631" t="str">
            <v>PGRN14-12-0130</v>
          </cell>
          <cell r="C631" t="str">
            <v>P14-BSL014, สำหรับซ่อมเครื่อง Model Optima, Sprincron DLX, Allegra X-15R</v>
          </cell>
          <cell r="D631" t="str">
            <v>PR14-S071</v>
          </cell>
          <cell r="E631" t="str">
            <v>P14-BSL014</v>
          </cell>
          <cell r="F631">
            <v>41989</v>
          </cell>
          <cell r="G631">
            <v>41968</v>
          </cell>
          <cell r="H631" t="str">
            <v>1079672</v>
          </cell>
          <cell r="I631" t="str">
            <v>AB010</v>
          </cell>
          <cell r="J631" t="str">
            <v>BECKMAN COULTER (HONG KONG) LTD.</v>
          </cell>
          <cell r="K631" t="str">
            <v>USD</v>
          </cell>
          <cell r="L631">
            <v>1749.62</v>
          </cell>
          <cell r="M631">
            <v>1749.62</v>
          </cell>
          <cell r="P631" t="str">
            <v>Mr.Roland Kwok / Mr.PoMan Wong</v>
          </cell>
          <cell r="Q631" t="str">
            <v>AB010</v>
          </cell>
          <cell r="R631" t="str">
            <v>BECKMAN COULTER (HONG KONG) LTD.</v>
          </cell>
          <cell r="U631" t="str">
            <v>Mr.Roland Kwok / Mr.PoMan Wong</v>
          </cell>
          <cell r="W631" t="str">
            <v>PCL Holding Co.,Ltd</v>
          </cell>
          <cell r="X631" t="str">
            <v>10700</v>
          </cell>
          <cell r="Z631">
            <v>0</v>
          </cell>
          <cell r="AA631" t="str">
            <v>BMR2-E</v>
          </cell>
          <cell r="AB631" t="str">
            <v>BMR-SV</v>
          </cell>
          <cell r="AC631" t="str">
            <v>BC-BM-LSD</v>
          </cell>
          <cell r="AD631" t="str">
            <v>MAIN</v>
          </cell>
          <cell r="AE631">
            <v>0</v>
          </cell>
          <cell r="AG631" t="str">
            <v>201412</v>
          </cell>
        </row>
        <row r="632">
          <cell r="A632" t="str">
            <v>1079671</v>
          </cell>
          <cell r="B632" t="str">
            <v>PGRN14-12-0131</v>
          </cell>
          <cell r="C632" t="str">
            <v>P14-BSL015, สถาบันมะเร็งแห่งชาติ ตามใบเสนอราคาเลขที่ LSD14/S222</v>
          </cell>
          <cell r="D632" t="str">
            <v>PR14-S072</v>
          </cell>
          <cell r="E632" t="str">
            <v>P14-BSL015</v>
          </cell>
          <cell r="F632">
            <v>41989</v>
          </cell>
          <cell r="G632">
            <v>41969</v>
          </cell>
          <cell r="H632" t="str">
            <v>1079671</v>
          </cell>
          <cell r="I632" t="str">
            <v>AB010</v>
          </cell>
          <cell r="J632" t="str">
            <v>BECKMAN COULTER (HONG KONG) LTD.</v>
          </cell>
          <cell r="K632" t="str">
            <v>USD</v>
          </cell>
          <cell r="L632">
            <v>153.75</v>
          </cell>
          <cell r="M632">
            <v>153.75</v>
          </cell>
          <cell r="P632" t="str">
            <v>Mr.Roland Kwok / Mr.PoMan Wong</v>
          </cell>
          <cell r="Q632" t="str">
            <v>AB010</v>
          </cell>
          <cell r="R632" t="str">
            <v>BECKMAN COULTER (HONG KONG) LTD.</v>
          </cell>
          <cell r="U632" t="str">
            <v>Mr.Roland Kwok / Mr.PoMan Wong</v>
          </cell>
          <cell r="W632" t="str">
            <v>PCL Holding Co.,Ltd</v>
          </cell>
          <cell r="X632" t="str">
            <v>10700</v>
          </cell>
          <cell r="Z632">
            <v>0</v>
          </cell>
          <cell r="AA632" t="str">
            <v>BMR2-E</v>
          </cell>
          <cell r="AB632" t="str">
            <v>BMR-SV</v>
          </cell>
          <cell r="AC632" t="str">
            <v>BC-BM-LSD</v>
          </cell>
          <cell r="AD632" t="str">
            <v>MAIN</v>
          </cell>
          <cell r="AE632">
            <v>0</v>
          </cell>
          <cell r="AG632" t="str">
            <v>201412</v>
          </cell>
        </row>
        <row r="633">
          <cell r="A633" t="str">
            <v>1079827</v>
          </cell>
          <cell r="B633" t="str">
            <v>PGRN14-12-0132</v>
          </cell>
          <cell r="C633" t="str">
            <v>P14-BSU009, AU routine order as of Dec.14</v>
          </cell>
          <cell r="D633" t="str">
            <v>SIN1412007</v>
          </cell>
          <cell r="E633" t="str">
            <v>P14-BSU009</v>
          </cell>
          <cell r="F633">
            <v>41991</v>
          </cell>
          <cell r="G633">
            <v>41982</v>
          </cell>
          <cell r="H633" t="str">
            <v>1079827</v>
          </cell>
          <cell r="I633" t="str">
            <v>AB010</v>
          </cell>
          <cell r="J633" t="str">
            <v>BECKMAN COULTER (HONG KONG) LTD.</v>
          </cell>
          <cell r="K633" t="str">
            <v>USD</v>
          </cell>
          <cell r="L633">
            <v>30906.68</v>
          </cell>
          <cell r="M633">
            <v>30906.68</v>
          </cell>
          <cell r="P633" t="str">
            <v>Mr.Roland Kwok / Mr.PoMan Wong</v>
          </cell>
          <cell r="Q633" t="str">
            <v>AB010</v>
          </cell>
          <cell r="R633" t="str">
            <v>BECKMAN COULTER (HONG KONG) LTD.</v>
          </cell>
          <cell r="U633" t="str">
            <v>Mr.Roland Kwok / Mr.PoMan Wong</v>
          </cell>
          <cell r="W633" t="str">
            <v>PCL Holding Co.,Ltd</v>
          </cell>
          <cell r="X633" t="str">
            <v>10700</v>
          </cell>
          <cell r="Z633">
            <v>0</v>
          </cell>
          <cell r="AA633" t="str">
            <v>PCL240134</v>
          </cell>
          <cell r="AC633" t="str">
            <v>BC-DI-AU</v>
          </cell>
          <cell r="AD633" t="str">
            <v>MAIN</v>
          </cell>
          <cell r="AE633">
            <v>0</v>
          </cell>
          <cell r="AG633" t="str">
            <v>201412</v>
          </cell>
        </row>
        <row r="634">
          <cell r="A634" t="str">
            <v>1078020.</v>
          </cell>
          <cell r="B634" t="str">
            <v>PGRN14-12-0133</v>
          </cell>
          <cell r="C634" t="str">
            <v>P14-LS131 , Livestock , Avanti JXN-26</v>
          </cell>
          <cell r="D634" t="str">
            <v>BMR14090002</v>
          </cell>
          <cell r="E634" t="str">
            <v>P14-LS131</v>
          </cell>
          <cell r="F634">
            <v>41990</v>
          </cell>
          <cell r="G634">
            <v>41890</v>
          </cell>
          <cell r="H634" t="str">
            <v>1078020.</v>
          </cell>
          <cell r="I634" t="str">
            <v>AB010</v>
          </cell>
          <cell r="J634" t="str">
            <v>BECKMAN COULTER (HONG KONG) LTD.</v>
          </cell>
          <cell r="K634" t="str">
            <v>USD</v>
          </cell>
          <cell r="L634">
            <v>92303.61</v>
          </cell>
          <cell r="M634">
            <v>92303.61</v>
          </cell>
          <cell r="P634" t="str">
            <v>Mr.Roland Kwok / Mr.PoMan Wong</v>
          </cell>
          <cell r="Q634" t="str">
            <v>AB010</v>
          </cell>
          <cell r="R634" t="str">
            <v>BECKMAN COULTER (HONG KONG) LTD.</v>
          </cell>
          <cell r="U634" t="str">
            <v>Mr.Roland Kwok / Mr.PoMan Wong</v>
          </cell>
          <cell r="W634" t="str">
            <v>PCL Holding Co.,Ltd</v>
          </cell>
          <cell r="X634" t="str">
            <v>10700</v>
          </cell>
          <cell r="Z634">
            <v>0</v>
          </cell>
          <cell r="AA634" t="str">
            <v>BMR1-C</v>
          </cell>
          <cell r="AB634" t="str">
            <v>BMR-SA</v>
          </cell>
          <cell r="AC634" t="str">
            <v>BC-BM-LSD</v>
          </cell>
          <cell r="AD634" t="str">
            <v>MAIN</v>
          </cell>
          <cell r="AE634">
            <v>0</v>
          </cell>
          <cell r="AF634" t="str">
            <v>A</v>
          </cell>
          <cell r="AG634" t="str">
            <v>201412</v>
          </cell>
        </row>
        <row r="635">
          <cell r="A635" t="str">
            <v>1078021.</v>
          </cell>
          <cell r="B635" t="str">
            <v>PGRN14-12-0134</v>
          </cell>
          <cell r="C635" t="str">
            <v>P14-LS133 , TISTR,Avanti JXN-26</v>
          </cell>
          <cell r="D635" t="str">
            <v>BMR14090004</v>
          </cell>
          <cell r="E635" t="str">
            <v>P14-LS133</v>
          </cell>
          <cell r="F635">
            <v>41990</v>
          </cell>
          <cell r="G635">
            <v>41890</v>
          </cell>
          <cell r="H635" t="str">
            <v>1078021.</v>
          </cell>
          <cell r="I635" t="str">
            <v>AB010</v>
          </cell>
          <cell r="J635" t="str">
            <v>BECKMAN COULTER (HONG KONG) LTD.</v>
          </cell>
          <cell r="K635" t="str">
            <v>USD</v>
          </cell>
          <cell r="L635">
            <v>21625.81</v>
          </cell>
          <cell r="M635">
            <v>21625.81</v>
          </cell>
          <cell r="P635" t="str">
            <v>Mr.Roland Kwok / Mr.PoMan Wong</v>
          </cell>
          <cell r="Q635" t="str">
            <v>AB010</v>
          </cell>
          <cell r="R635" t="str">
            <v>BECKMAN COULTER (HONG KONG) LTD.</v>
          </cell>
          <cell r="U635" t="str">
            <v>Mr.Roland Kwok / Mr.PoMan Wong</v>
          </cell>
          <cell r="W635" t="str">
            <v>PCL Holding Co.,Ltd</v>
          </cell>
          <cell r="X635" t="str">
            <v>10700</v>
          </cell>
          <cell r="Z635">
            <v>0</v>
          </cell>
          <cell r="AA635" t="str">
            <v>BMR1-M</v>
          </cell>
          <cell r="AB635" t="str">
            <v>BMR-SA</v>
          </cell>
          <cell r="AC635" t="str">
            <v>BC-BM-LSD</v>
          </cell>
          <cell r="AD635" t="str">
            <v>MAIN</v>
          </cell>
          <cell r="AE635">
            <v>0</v>
          </cell>
          <cell r="AF635" t="str">
            <v>A</v>
          </cell>
          <cell r="AG635" t="str">
            <v>201412</v>
          </cell>
        </row>
        <row r="636">
          <cell r="A636" t="str">
            <v>1079668</v>
          </cell>
          <cell r="B636" t="str">
            <v>PGRN14-12-0135</v>
          </cell>
          <cell r="C636" t="str">
            <v>P14-LS161, ภาควิชาชีวเคมี มหาวิทยาลัยมหิดล, ศูนย์พันธุวิศวกรรมและเทคโนโลยีชีวภาพแห่งชาติ</v>
          </cell>
          <cell r="D636" t="str">
            <v>BMR14A12113-14</v>
          </cell>
          <cell r="E636" t="str">
            <v>P14-LS161</v>
          </cell>
          <cell r="F636">
            <v>41989</v>
          </cell>
          <cell r="G636">
            <v>41976</v>
          </cell>
          <cell r="H636" t="str">
            <v>1079668</v>
          </cell>
          <cell r="I636" t="str">
            <v>AB010</v>
          </cell>
          <cell r="J636" t="str">
            <v>BECKMAN COULTER (HONG KONG) LTD.</v>
          </cell>
          <cell r="K636" t="str">
            <v>USD</v>
          </cell>
          <cell r="L636">
            <v>59.2</v>
          </cell>
          <cell r="M636">
            <v>59.2</v>
          </cell>
          <cell r="P636" t="str">
            <v>Mr.Roland Kwok / Mr.PoMan Wong</v>
          </cell>
          <cell r="Q636" t="str">
            <v>AB010</v>
          </cell>
          <cell r="R636" t="str">
            <v>BECKMAN COULTER (HONG KONG) LTD.</v>
          </cell>
          <cell r="U636" t="str">
            <v>Mr.Roland Kwok / Mr.PoMan Wong</v>
          </cell>
          <cell r="W636" t="str">
            <v>PCL Holding Co.,Ltd</v>
          </cell>
          <cell r="X636" t="str">
            <v>10700</v>
          </cell>
          <cell r="Z636">
            <v>0</v>
          </cell>
          <cell r="AA636" t="str">
            <v>BMR1-P</v>
          </cell>
          <cell r="AB636" t="str">
            <v>BMR-SA</v>
          </cell>
          <cell r="AC636" t="str">
            <v>BC-BM-LSD</v>
          </cell>
          <cell r="AD636" t="str">
            <v>MAIN</v>
          </cell>
          <cell r="AE636">
            <v>0</v>
          </cell>
          <cell r="AG636" t="str">
            <v>201412</v>
          </cell>
        </row>
        <row r="637">
          <cell r="A637" t="str">
            <v>1079461</v>
          </cell>
          <cell r="B637" t="str">
            <v>PGRN14-12-0137</v>
          </cell>
          <cell r="C637" t="str">
            <v>P14-BHW007 Instrument  PK7300 ศุนย์บริการโลหิต 1, ศุนย์บริืการโลหิต เชียงใหม่ 1 ตัว</v>
          </cell>
          <cell r="D637" t="str">
            <v>EM-20141027</v>
          </cell>
          <cell r="E637" t="str">
            <v>P14-BHW007</v>
          </cell>
          <cell r="F637">
            <v>41995</v>
          </cell>
          <cell r="G637">
            <v>41939</v>
          </cell>
          <cell r="H637" t="str">
            <v>1079461</v>
          </cell>
          <cell r="I637" t="str">
            <v>AB010</v>
          </cell>
          <cell r="J637" t="str">
            <v>BECKMAN COULTER (HONG KONG) LTD.</v>
          </cell>
          <cell r="K637" t="str">
            <v>USD</v>
          </cell>
          <cell r="L637">
            <v>700000</v>
          </cell>
          <cell r="M637">
            <v>700000</v>
          </cell>
          <cell r="P637" t="str">
            <v>Mr.Roland Kwok / Mr.PoMan Wong</v>
          </cell>
          <cell r="Q637" t="str">
            <v>AB010</v>
          </cell>
          <cell r="R637" t="str">
            <v>BECKMAN COULTER (HONG KONG) LTD.</v>
          </cell>
          <cell r="U637" t="str">
            <v>Mr.Roland Kwok / Mr.PoMan Wong</v>
          </cell>
          <cell r="W637" t="str">
            <v>PCL Holding Co.,Ltd</v>
          </cell>
          <cell r="X637" t="str">
            <v>10700</v>
          </cell>
          <cell r="Z637">
            <v>0</v>
          </cell>
          <cell r="AA637" t="str">
            <v>PCL510001</v>
          </cell>
          <cell r="AD637" t="str">
            <v>MAIN</v>
          </cell>
          <cell r="AE637">
            <v>0</v>
          </cell>
          <cell r="AG637" t="str">
            <v>201412</v>
          </cell>
        </row>
        <row r="638">
          <cell r="A638" t="str">
            <v>1079739</v>
          </cell>
          <cell r="B638" t="str">
            <v>PGRN14-12-0149</v>
          </cell>
          <cell r="C638" t="str">
            <v>P14-B236 Coulter reagent for by order with special case (P'Mol)</v>
          </cell>
          <cell r="D638" t="str">
            <v>Y2014-T14</v>
          </cell>
          <cell r="E638" t="str">
            <v>P14-B236</v>
          </cell>
          <cell r="F638">
            <v>41996</v>
          </cell>
          <cell r="G638">
            <v>41957</v>
          </cell>
          <cell r="H638" t="str">
            <v>1079739</v>
          </cell>
          <cell r="I638" t="str">
            <v>AB010</v>
          </cell>
          <cell r="J638" t="str">
            <v>BECKMAN COULTER (HONG KONG) LTD.</v>
          </cell>
          <cell r="K638" t="str">
            <v>USD</v>
          </cell>
          <cell r="L638">
            <v>250</v>
          </cell>
          <cell r="M638">
            <v>250</v>
          </cell>
          <cell r="P638" t="str">
            <v>Mr.Roland Kwok / Mr.PoMan Wong</v>
          </cell>
          <cell r="Q638" t="str">
            <v>AB010</v>
          </cell>
          <cell r="R638" t="str">
            <v>BECKMAN COULTER (HONG KONG) LTD.</v>
          </cell>
          <cell r="U638" t="str">
            <v>Mr.Roland Kwok / Mr.PoMan Wong</v>
          </cell>
          <cell r="W638" t="str">
            <v>PCL Holding Co.,Ltd</v>
          </cell>
          <cell r="X638" t="str">
            <v>10700</v>
          </cell>
          <cell r="Z638">
            <v>0</v>
          </cell>
          <cell r="AA638" t="str">
            <v>PCL170091</v>
          </cell>
          <cell r="AD638" t="str">
            <v>MAIN</v>
          </cell>
          <cell r="AE638">
            <v>0</v>
          </cell>
          <cell r="AG638" t="str">
            <v>201412</v>
          </cell>
        </row>
        <row r="639">
          <cell r="A639" t="str">
            <v>1080087</v>
          </cell>
          <cell r="B639" t="str">
            <v>PGRN14-12-0150</v>
          </cell>
          <cell r="C639" t="str">
            <v>P14-BIB007 Beckman reagent for Dec.14</v>
          </cell>
          <cell r="D639" t="str">
            <v>RIN1411002</v>
          </cell>
          <cell r="E639" t="str">
            <v>P14-BIB007</v>
          </cell>
          <cell r="F639">
            <v>41997</v>
          </cell>
          <cell r="G639">
            <v>41941</v>
          </cell>
          <cell r="H639" t="str">
            <v>1080087</v>
          </cell>
          <cell r="I639" t="str">
            <v>AB010</v>
          </cell>
          <cell r="J639" t="str">
            <v>BECKMAN COULTER (HONG KONG) LTD.</v>
          </cell>
          <cell r="K639" t="str">
            <v>USD</v>
          </cell>
          <cell r="L639">
            <v>440</v>
          </cell>
          <cell r="M639">
            <v>440</v>
          </cell>
          <cell r="P639" t="str">
            <v>Mr.Roland Kwok / Mr.PoMan Wong</v>
          </cell>
          <cell r="Q639" t="str">
            <v>AB010</v>
          </cell>
          <cell r="R639" t="str">
            <v>BECKMAN COULTER (HONG KONG) LTD.</v>
          </cell>
          <cell r="U639" t="str">
            <v>Mr.Roland Kwok / Mr.PoMan Wong</v>
          </cell>
          <cell r="W639" t="str">
            <v>PCL Holding Co.,Ltd</v>
          </cell>
          <cell r="X639" t="str">
            <v>10700</v>
          </cell>
          <cell r="Z639">
            <v>0</v>
          </cell>
          <cell r="AA639" t="str">
            <v>PCL560594</v>
          </cell>
          <cell r="AD639" t="str">
            <v>MAIN</v>
          </cell>
          <cell r="AE639">
            <v>0</v>
          </cell>
          <cell r="AG639" t="str">
            <v>201412</v>
          </cell>
        </row>
        <row r="640">
          <cell r="A640" t="str">
            <v>1080092</v>
          </cell>
          <cell r="B640" t="str">
            <v>PGRN14-12-0151</v>
          </cell>
          <cell r="C640" t="str">
            <v>P14-BIC008 Coulter reagent for Nov.14</v>
          </cell>
          <cell r="D640" t="str">
            <v>RIN1410009</v>
          </cell>
          <cell r="E640" t="str">
            <v>P14-BIC008</v>
          </cell>
          <cell r="F640">
            <v>41996</v>
          </cell>
          <cell r="G640">
            <v>41941</v>
          </cell>
          <cell r="H640" t="str">
            <v>1080092</v>
          </cell>
          <cell r="I640" t="str">
            <v>AB010</v>
          </cell>
          <cell r="J640" t="str">
            <v>BECKMAN COULTER (HONG KONG) LTD.</v>
          </cell>
          <cell r="K640" t="str">
            <v>USD</v>
          </cell>
          <cell r="L640">
            <v>29656.94</v>
          </cell>
          <cell r="M640">
            <v>29656.94</v>
          </cell>
          <cell r="P640" t="str">
            <v>Mr.Roland Kwok / Mr.PoMan Wong</v>
          </cell>
          <cell r="Q640" t="str">
            <v>AB010</v>
          </cell>
          <cell r="R640" t="str">
            <v>BECKMAN COULTER (HONG KONG) LTD.</v>
          </cell>
          <cell r="U640" t="str">
            <v>Mr.Roland Kwok / Mr.PoMan Wong</v>
          </cell>
          <cell r="W640" t="str">
            <v>PCL Holding Co.,Ltd</v>
          </cell>
          <cell r="X640" t="str">
            <v>10700</v>
          </cell>
          <cell r="Z640">
            <v>0</v>
          </cell>
          <cell r="AA640" t="str">
            <v>PCL560594</v>
          </cell>
          <cell r="AD640" t="str">
            <v>MAIN</v>
          </cell>
          <cell r="AE640">
            <v>0</v>
          </cell>
          <cell r="AG640" t="str">
            <v>201412</v>
          </cell>
        </row>
        <row r="641">
          <cell r="A641" t="str">
            <v>1079743</v>
          </cell>
          <cell r="B641" t="str">
            <v>PGRN14-12-0152</v>
          </cell>
          <cell r="C641" t="str">
            <v>P14-BIC008 Coulter reagent for Nov.14</v>
          </cell>
          <cell r="D641" t="str">
            <v>RIN1410009</v>
          </cell>
          <cell r="E641" t="str">
            <v>P14-BIC008</v>
          </cell>
          <cell r="F641">
            <v>41996</v>
          </cell>
          <cell r="G641">
            <v>41941</v>
          </cell>
          <cell r="H641" t="str">
            <v>1079743</v>
          </cell>
          <cell r="I641" t="str">
            <v>AB010</v>
          </cell>
          <cell r="J641" t="str">
            <v>BECKMAN COULTER (HONG KONG) LTD.</v>
          </cell>
          <cell r="K641" t="str">
            <v>USD</v>
          </cell>
          <cell r="L641">
            <v>1864.5</v>
          </cell>
          <cell r="M641">
            <v>1864.5</v>
          </cell>
          <cell r="P641" t="str">
            <v>Mr.Roland Kwok / Mr.PoMan Wong</v>
          </cell>
          <cell r="Q641" t="str">
            <v>AB010</v>
          </cell>
          <cell r="R641" t="str">
            <v>BECKMAN COULTER (HONG KONG) LTD.</v>
          </cell>
          <cell r="U641" t="str">
            <v>Mr.Roland Kwok / Mr.PoMan Wong</v>
          </cell>
          <cell r="W641" t="str">
            <v>PCL Holding Co.,Ltd</v>
          </cell>
          <cell r="X641" t="str">
            <v>10700</v>
          </cell>
          <cell r="Z641">
            <v>0</v>
          </cell>
          <cell r="AA641" t="str">
            <v>PCL560594</v>
          </cell>
          <cell r="AD641" t="str">
            <v>MAIN</v>
          </cell>
          <cell r="AE641">
            <v>0</v>
          </cell>
          <cell r="AG641" t="str">
            <v>201412</v>
          </cell>
        </row>
        <row r="642">
          <cell r="A642" t="str">
            <v>1079742</v>
          </cell>
          <cell r="B642" t="str">
            <v>PGRN14-12-0153</v>
          </cell>
          <cell r="C642" t="str">
            <v>P14-BIC009 Coulter reagent for Nov.14</v>
          </cell>
          <cell r="D642" t="str">
            <v>RIN1410010</v>
          </cell>
          <cell r="E642" t="str">
            <v>P14-BIC009</v>
          </cell>
          <cell r="F642">
            <v>41996</v>
          </cell>
          <cell r="G642">
            <v>41941</v>
          </cell>
          <cell r="H642" t="str">
            <v>1079742</v>
          </cell>
          <cell r="I642" t="str">
            <v>AB010</v>
          </cell>
          <cell r="J642" t="str">
            <v>BECKMAN COULTER (HONG KONG) LTD.</v>
          </cell>
          <cell r="K642" t="str">
            <v>USD</v>
          </cell>
          <cell r="L642">
            <v>525</v>
          </cell>
          <cell r="M642">
            <v>525</v>
          </cell>
          <cell r="P642" t="str">
            <v>Mr.Roland Kwok / Mr.PoMan Wong</v>
          </cell>
          <cell r="Q642" t="str">
            <v>AB010</v>
          </cell>
          <cell r="R642" t="str">
            <v>BECKMAN COULTER (HONG KONG) LTD.</v>
          </cell>
          <cell r="U642" t="str">
            <v>Mr.Roland Kwok / Mr.PoMan Wong</v>
          </cell>
          <cell r="W642" t="str">
            <v>PCL Holding Co.,Ltd</v>
          </cell>
          <cell r="X642" t="str">
            <v>10700</v>
          </cell>
          <cell r="Z642">
            <v>0</v>
          </cell>
          <cell r="AA642" t="str">
            <v>PCL560594</v>
          </cell>
          <cell r="AD642" t="str">
            <v>MAIN</v>
          </cell>
          <cell r="AE642">
            <v>0</v>
          </cell>
          <cell r="AG642" t="str">
            <v>201412</v>
          </cell>
        </row>
        <row r="643">
          <cell r="A643" t="str">
            <v>1079741</v>
          </cell>
          <cell r="B643" t="str">
            <v>PGRN14-12-0154</v>
          </cell>
          <cell r="C643" t="str">
            <v>P14-BIC015 Coulter reagent for Dec.14</v>
          </cell>
          <cell r="D643" t="str">
            <v>RIN1411006</v>
          </cell>
          <cell r="E643" t="str">
            <v>P14-BIC015</v>
          </cell>
          <cell r="F643">
            <v>41996</v>
          </cell>
          <cell r="G643">
            <v>41941</v>
          </cell>
          <cell r="H643" t="str">
            <v>1079741</v>
          </cell>
          <cell r="I643" t="str">
            <v>AB010</v>
          </cell>
          <cell r="J643" t="str">
            <v>BECKMAN COULTER (HONG KONG) LTD.</v>
          </cell>
          <cell r="K643" t="str">
            <v>USD</v>
          </cell>
          <cell r="L643">
            <v>350</v>
          </cell>
          <cell r="M643">
            <v>350</v>
          </cell>
          <cell r="P643" t="str">
            <v>Mr.Roland Kwok / Mr.PoMan Wong</v>
          </cell>
          <cell r="Q643" t="str">
            <v>AB010</v>
          </cell>
          <cell r="R643" t="str">
            <v>BECKMAN COULTER (HONG KONG) LTD.</v>
          </cell>
          <cell r="U643" t="str">
            <v>Mr.Roland Kwok / Mr.PoMan Wong</v>
          </cell>
          <cell r="W643" t="str">
            <v>PCL Holding Co.,Ltd</v>
          </cell>
          <cell r="X643" t="str">
            <v>10700</v>
          </cell>
          <cell r="Z643">
            <v>0</v>
          </cell>
          <cell r="AA643" t="str">
            <v>PCL560594</v>
          </cell>
          <cell r="AD643" t="str">
            <v>MAIN</v>
          </cell>
          <cell r="AE643">
            <v>0</v>
          </cell>
          <cell r="AG643" t="str">
            <v>201412</v>
          </cell>
        </row>
        <row r="644">
          <cell r="A644" t="str">
            <v>1079728</v>
          </cell>
          <cell r="B644" t="str">
            <v>PGRN14-12-0155</v>
          </cell>
          <cell r="C644" t="str">
            <v>P14-BOF070 Flow reagent by order on 20 Nov.14, FSC completed</v>
          </cell>
          <cell r="D644" t="str">
            <v>BOF141120</v>
          </cell>
          <cell r="E644" t="str">
            <v>P14-BOF070</v>
          </cell>
          <cell r="F644">
            <v>41996</v>
          </cell>
          <cell r="G644">
            <v>41967</v>
          </cell>
          <cell r="H644" t="str">
            <v>1079728</v>
          </cell>
          <cell r="I644" t="str">
            <v>AB010</v>
          </cell>
          <cell r="J644" t="str">
            <v>BECKMAN COULTER (HONG KONG) LTD.</v>
          </cell>
          <cell r="K644" t="str">
            <v>USD</v>
          </cell>
          <cell r="L644">
            <v>2743</v>
          </cell>
          <cell r="M644">
            <v>2743</v>
          </cell>
          <cell r="P644" t="str">
            <v>Mr.Roland Kwok / Mr.PoMan Wong</v>
          </cell>
          <cell r="Q644" t="str">
            <v>AB010</v>
          </cell>
          <cell r="R644" t="str">
            <v>BECKMAN COULTER (HONG KONG) LTD.</v>
          </cell>
          <cell r="U644" t="str">
            <v>Mr.Roland Kwok / Mr.PoMan Wong</v>
          </cell>
          <cell r="W644" t="str">
            <v>PCL Holding Co.,Ltd</v>
          </cell>
          <cell r="X644" t="str">
            <v>10700</v>
          </cell>
          <cell r="Z644">
            <v>0</v>
          </cell>
          <cell r="AA644" t="str">
            <v>PCL160100</v>
          </cell>
          <cell r="AD644" t="str">
            <v>MAIN</v>
          </cell>
          <cell r="AE644">
            <v>0</v>
          </cell>
          <cell r="AG644" t="str">
            <v>201412</v>
          </cell>
        </row>
        <row r="645">
          <cell r="A645" t="str">
            <v>1080046</v>
          </cell>
          <cell r="B645" t="str">
            <v>PGRN14-12-0156</v>
          </cell>
          <cell r="C645" t="str">
            <v>P14-BSA004, Spare parts routine order as of Dec.14</v>
          </cell>
          <cell r="D645" t="str">
            <v>SIN1412005</v>
          </cell>
          <cell r="E645" t="str">
            <v>P14-BSA004</v>
          </cell>
          <cell r="F645">
            <v>41996</v>
          </cell>
          <cell r="G645">
            <v>41981</v>
          </cell>
          <cell r="H645" t="str">
            <v>1080046</v>
          </cell>
          <cell r="I645" t="str">
            <v>AB010</v>
          </cell>
          <cell r="J645" t="str">
            <v>BECKMAN COULTER (HONG KONG) LTD.</v>
          </cell>
          <cell r="K645" t="str">
            <v>USD</v>
          </cell>
          <cell r="L645">
            <v>132.26</v>
          </cell>
          <cell r="M645">
            <v>132.26</v>
          </cell>
          <cell r="P645" t="str">
            <v>Mr.Roland Kwok / Mr.PoMan Wong</v>
          </cell>
          <cell r="Q645" t="str">
            <v>AB010</v>
          </cell>
          <cell r="R645" t="str">
            <v>BECKMAN COULTER (HONG KONG) LTD.</v>
          </cell>
          <cell r="U645" t="str">
            <v>Mr.Roland Kwok / Mr.PoMan Wong</v>
          </cell>
          <cell r="W645" t="str">
            <v>PCL Holding Co.,Ltd</v>
          </cell>
          <cell r="X645" t="str">
            <v>10700</v>
          </cell>
          <cell r="Z645">
            <v>0</v>
          </cell>
          <cell r="AA645" t="str">
            <v>PCL220111</v>
          </cell>
          <cell r="AC645" t="str">
            <v>BC-DI-AC</v>
          </cell>
          <cell r="AD645" t="str">
            <v>MAIN</v>
          </cell>
          <cell r="AE645">
            <v>0</v>
          </cell>
          <cell r="AG645" t="str">
            <v>201412</v>
          </cell>
        </row>
        <row r="646">
          <cell r="A646" t="str">
            <v>1080048</v>
          </cell>
          <cell r="B646" t="str">
            <v>PGRN14-12-0157</v>
          </cell>
          <cell r="C646" t="str">
            <v>P14-BSB008, Spare parts routine order as of Dec.14</v>
          </cell>
          <cell r="D646" t="str">
            <v>SIN1412006</v>
          </cell>
          <cell r="E646" t="str">
            <v>P14-BSB008</v>
          </cell>
          <cell r="F646">
            <v>41996</v>
          </cell>
          <cell r="G646">
            <v>41981</v>
          </cell>
          <cell r="H646" t="str">
            <v>1080048</v>
          </cell>
          <cell r="I646" t="str">
            <v>AB010</v>
          </cell>
          <cell r="J646" t="str">
            <v>BECKMAN COULTER (HONG KONG) LTD.</v>
          </cell>
          <cell r="K646" t="str">
            <v>USD</v>
          </cell>
          <cell r="L646">
            <v>897.05</v>
          </cell>
          <cell r="M646">
            <v>897.05</v>
          </cell>
          <cell r="P646" t="str">
            <v>Mr.Roland Kwok / Mr.PoMan Wong</v>
          </cell>
          <cell r="Q646" t="str">
            <v>AB010</v>
          </cell>
          <cell r="R646" t="str">
            <v>BECKMAN COULTER (HONG KONG) LTD.</v>
          </cell>
          <cell r="U646" t="str">
            <v>Mr.Roland Kwok / Mr.PoMan Wong</v>
          </cell>
          <cell r="W646" t="str">
            <v>PCL Holding Co.,Ltd</v>
          </cell>
          <cell r="X646" t="str">
            <v>10700</v>
          </cell>
          <cell r="Z646">
            <v>0</v>
          </cell>
          <cell r="AA646" t="str">
            <v>PCL220111</v>
          </cell>
          <cell r="AC646" t="str">
            <v>BC-DI-BE</v>
          </cell>
          <cell r="AD646" t="str">
            <v>MAIN</v>
          </cell>
          <cell r="AE646">
            <v>0</v>
          </cell>
          <cell r="AG646" t="str">
            <v>201412</v>
          </cell>
        </row>
        <row r="647">
          <cell r="A647" t="str">
            <v>1080101</v>
          </cell>
          <cell r="B647" t="str">
            <v>PGRN14-12-0158</v>
          </cell>
          <cell r="C647" t="str">
            <v>P14-BSC003 , Routine Order Oct-14 CDM PN 6701588 Q1 $144.68, PN 7000020 Q1 $589.1 @33.1499</v>
          </cell>
          <cell r="D647" t="str">
            <v>ROUTINE OCT.14</v>
          </cell>
          <cell r="E647" t="str">
            <v>P14-BSC003</v>
          </cell>
          <cell r="F647">
            <v>41996</v>
          </cell>
          <cell r="G647">
            <v>41926</v>
          </cell>
          <cell r="H647" t="str">
            <v>1080101</v>
          </cell>
          <cell r="I647" t="str">
            <v>AB010</v>
          </cell>
          <cell r="J647" t="str">
            <v>BECKMAN COULTER (HONG KONG) LTD.</v>
          </cell>
          <cell r="K647" t="str">
            <v>USD</v>
          </cell>
          <cell r="L647">
            <v>733.78</v>
          </cell>
          <cell r="M647">
            <v>733.78</v>
          </cell>
          <cell r="P647" t="str">
            <v>Mr.Roland Kwok / Mr.PoMan Wong</v>
          </cell>
          <cell r="Q647" t="str">
            <v>AB010</v>
          </cell>
          <cell r="R647" t="str">
            <v>BECKMAN COULTER (HONG KONG) LTD.</v>
          </cell>
          <cell r="U647" t="str">
            <v>Mr.Roland Kwok / Mr.PoMan Wong</v>
          </cell>
          <cell r="W647" t="str">
            <v>PCL Holding Co.,Ltd</v>
          </cell>
          <cell r="X647" t="str">
            <v>10700</v>
          </cell>
          <cell r="Z647">
            <v>0</v>
          </cell>
          <cell r="AA647" t="str">
            <v>PCL240134</v>
          </cell>
          <cell r="AC647" t="str">
            <v>BC-DI-CO</v>
          </cell>
          <cell r="AD647" t="str">
            <v>MAIN</v>
          </cell>
          <cell r="AE647">
            <v>0</v>
          </cell>
          <cell r="AG647" t="str">
            <v>201412</v>
          </cell>
        </row>
        <row r="648">
          <cell r="A648" t="str">
            <v>1080098</v>
          </cell>
          <cell r="B648" t="str">
            <v>PGRN14-12-0159</v>
          </cell>
          <cell r="C648" t="str">
            <v>P14-BSL015, สถาบันมะเร็งแห่งชาติ ตามใบเสนอราคาเลขที่ LSD14/S222</v>
          </cell>
          <cell r="D648" t="str">
            <v>PR14-S072</v>
          </cell>
          <cell r="E648" t="str">
            <v>P14-BSL015</v>
          </cell>
          <cell r="F648">
            <v>41997</v>
          </cell>
          <cell r="G648">
            <v>41969</v>
          </cell>
          <cell r="H648" t="str">
            <v>1080098</v>
          </cell>
          <cell r="I648" t="str">
            <v>AB010</v>
          </cell>
          <cell r="J648" t="str">
            <v>BECKMAN COULTER (HONG KONG) LTD.</v>
          </cell>
          <cell r="K648" t="str">
            <v>USD</v>
          </cell>
          <cell r="L648">
            <v>21.42</v>
          </cell>
          <cell r="M648">
            <v>21.42</v>
          </cell>
          <cell r="P648" t="str">
            <v>Mr.Roland Kwok / Mr.PoMan Wong</v>
          </cell>
          <cell r="Q648" t="str">
            <v>AB010</v>
          </cell>
          <cell r="R648" t="str">
            <v>BECKMAN COULTER (HONG KONG) LTD.</v>
          </cell>
          <cell r="U648" t="str">
            <v>Mr.Roland Kwok / Mr.PoMan Wong</v>
          </cell>
          <cell r="W648" t="str">
            <v>PCL Holding Co.,Ltd</v>
          </cell>
          <cell r="X648" t="str">
            <v>10700</v>
          </cell>
          <cell r="Z648">
            <v>0</v>
          </cell>
          <cell r="AA648" t="str">
            <v>BMR2-E</v>
          </cell>
          <cell r="AB648" t="str">
            <v>BMR-SV</v>
          </cell>
          <cell r="AC648" t="str">
            <v>BC-BM-LSD</v>
          </cell>
          <cell r="AD648" t="str">
            <v>MAIN</v>
          </cell>
          <cell r="AE648">
            <v>0</v>
          </cell>
          <cell r="AG648" t="str">
            <v>201412</v>
          </cell>
        </row>
        <row r="649">
          <cell r="A649" t="str">
            <v>1079194</v>
          </cell>
          <cell r="B649" t="str">
            <v>PGRN14-12-0168</v>
          </cell>
          <cell r="C649" t="str">
            <v>P14-BSC004 , Coulter routine order od Nov.14</v>
          </cell>
          <cell r="D649" t="str">
            <v>SIN1411002</v>
          </cell>
          <cell r="E649" t="str">
            <v>P14-BSC004</v>
          </cell>
          <cell r="F649">
            <v>41997</v>
          </cell>
          <cell r="G649">
            <v>41954</v>
          </cell>
          <cell r="H649" t="str">
            <v>1079194</v>
          </cell>
          <cell r="I649" t="str">
            <v>AB010</v>
          </cell>
          <cell r="J649" t="str">
            <v>BECKMAN COULTER (HONG KONG) LTD.</v>
          </cell>
          <cell r="K649" t="str">
            <v>USD</v>
          </cell>
          <cell r="L649">
            <v>26038.46</v>
          </cell>
          <cell r="M649">
            <v>26038.46</v>
          </cell>
          <cell r="P649" t="str">
            <v>Mr.Roland Kwok / Mr.PoMan Wong</v>
          </cell>
          <cell r="Q649" t="str">
            <v>AB010</v>
          </cell>
          <cell r="R649" t="str">
            <v>BECKMAN COULTER (HONG KONG) LTD.</v>
          </cell>
          <cell r="U649" t="str">
            <v>Mr.Roland Kwok / Mr.PoMan Wong</v>
          </cell>
          <cell r="W649" t="str">
            <v>PCL Holding Co.,Ltd</v>
          </cell>
          <cell r="X649" t="str">
            <v>10700</v>
          </cell>
          <cell r="Z649">
            <v>0</v>
          </cell>
          <cell r="AA649" t="str">
            <v>PCL240134</v>
          </cell>
          <cell r="AC649" t="str">
            <v>BC-DI-CO</v>
          </cell>
          <cell r="AD649" t="str">
            <v>MAIN</v>
          </cell>
          <cell r="AE649">
            <v>0</v>
          </cell>
          <cell r="AG649" t="str">
            <v>201412</v>
          </cell>
        </row>
        <row r="650">
          <cell r="A650" t="str">
            <v>1079207</v>
          </cell>
          <cell r="B650" t="str">
            <v>PGRN14-12-0173</v>
          </cell>
          <cell r="C650" t="str">
            <v>P14-BSB007, Beckman routine order of Nov.14</v>
          </cell>
          <cell r="D650" t="str">
            <v>SIN1411004</v>
          </cell>
          <cell r="E650" t="str">
            <v>P14-BSB007</v>
          </cell>
          <cell r="F650">
            <v>41997</v>
          </cell>
          <cell r="G650">
            <v>41954</v>
          </cell>
          <cell r="H650" t="str">
            <v>1079207</v>
          </cell>
          <cell r="I650" t="str">
            <v>AB010</v>
          </cell>
          <cell r="J650" t="str">
            <v>BECKMAN COULTER (HONG KONG) LTD.</v>
          </cell>
          <cell r="K650" t="str">
            <v>USD</v>
          </cell>
          <cell r="L650">
            <v>5014.46</v>
          </cell>
          <cell r="M650">
            <v>5014.46</v>
          </cell>
          <cell r="P650" t="str">
            <v>Mr.Roland Kwok / Mr.PoMan Wong</v>
          </cell>
          <cell r="Q650" t="str">
            <v>AB010</v>
          </cell>
          <cell r="R650" t="str">
            <v>BECKMAN COULTER (HONG KONG) LTD.</v>
          </cell>
          <cell r="U650" t="str">
            <v>Mr.Roland Kwok / Mr.PoMan Wong</v>
          </cell>
          <cell r="W650" t="str">
            <v>PCL Holding Co.,Ltd</v>
          </cell>
          <cell r="X650" t="str">
            <v>10700</v>
          </cell>
          <cell r="Z650">
            <v>0</v>
          </cell>
          <cell r="AA650" t="str">
            <v>PCL220111</v>
          </cell>
          <cell r="AC650" t="str">
            <v>BC-DI-BE</v>
          </cell>
          <cell r="AD650" t="str">
            <v>MAIN</v>
          </cell>
          <cell r="AE650">
            <v>0</v>
          </cell>
          <cell r="AG650" t="str">
            <v>201412</v>
          </cell>
        </row>
        <row r="651">
          <cell r="A651" t="str">
            <v>1080207</v>
          </cell>
          <cell r="B651" t="str">
            <v>PGRN14-12-0174</v>
          </cell>
          <cell r="C651" t="str">
            <v>P14-BIC017 Coulter Inventory Reagent for Dec 14-Adding4 order P/N 628017 DxH Diluent</v>
          </cell>
          <cell r="D651" t="str">
            <v>RIN1411021</v>
          </cell>
          <cell r="E651" t="str">
            <v>P14-BIC017</v>
          </cell>
          <cell r="F651">
            <v>41999</v>
          </cell>
          <cell r="G651">
            <v>41990</v>
          </cell>
          <cell r="H651" t="str">
            <v>1080207</v>
          </cell>
          <cell r="I651" t="str">
            <v>AB010</v>
          </cell>
          <cell r="J651" t="str">
            <v>BECKMAN COULTER (HONG KONG) LTD.</v>
          </cell>
          <cell r="K651" t="str">
            <v>USD</v>
          </cell>
          <cell r="L651">
            <v>1425</v>
          </cell>
          <cell r="M651">
            <v>1425</v>
          </cell>
          <cell r="P651" t="str">
            <v>Mr.Roland Kwok / Mr.PoMan Wong</v>
          </cell>
          <cell r="Q651" t="str">
            <v>AB010</v>
          </cell>
          <cell r="R651" t="str">
            <v>BECKMAN COULTER (HONG KONG) LTD.</v>
          </cell>
          <cell r="U651" t="str">
            <v>Mr.Roland Kwok / Mr.PoMan Wong</v>
          </cell>
          <cell r="W651" t="str">
            <v>PCL Holding Co.,Ltd</v>
          </cell>
          <cell r="X651" t="str">
            <v>10700</v>
          </cell>
          <cell r="Z651">
            <v>0</v>
          </cell>
          <cell r="AA651" t="str">
            <v>PCL560594</v>
          </cell>
          <cell r="AD651" t="str">
            <v>MAIN</v>
          </cell>
          <cell r="AE651">
            <v>0</v>
          </cell>
          <cell r="AG651" t="str">
            <v>201412</v>
          </cell>
        </row>
        <row r="652">
          <cell r="A652" t="str">
            <v>1079192</v>
          </cell>
          <cell r="B652" t="str">
            <v>PGRN14-12-0175</v>
          </cell>
          <cell r="C652" t="str">
            <v>P14-BSB007, Beckman routine order of Nov.14 D PM A83860 Q 4 $ 1,142.91 @ 33.1217</v>
          </cell>
          <cell r="D652" t="str">
            <v>SIN1411004</v>
          </cell>
          <cell r="E652" t="str">
            <v>P14-BSB007</v>
          </cell>
          <cell r="F652">
            <v>41997</v>
          </cell>
          <cell r="G652">
            <v>41954</v>
          </cell>
          <cell r="H652" t="str">
            <v>1079192</v>
          </cell>
          <cell r="I652" t="str">
            <v>AB010</v>
          </cell>
          <cell r="J652" t="str">
            <v>BECKMAN COULTER (HONG KONG) LTD.</v>
          </cell>
          <cell r="K652" t="str">
            <v>USD</v>
          </cell>
          <cell r="L652">
            <v>15298.27</v>
          </cell>
          <cell r="M652">
            <v>15298.27</v>
          </cell>
          <cell r="P652" t="str">
            <v>Mr.Roland Kwok / Mr.PoMan Wong</v>
          </cell>
          <cell r="Q652" t="str">
            <v>AB010</v>
          </cell>
          <cell r="R652" t="str">
            <v>BECKMAN COULTER (HONG KONG) LTD.</v>
          </cell>
          <cell r="U652" t="str">
            <v>Mr.Roland Kwok / Mr.PoMan Wong</v>
          </cell>
          <cell r="W652" t="str">
            <v>PCL Holding Co.,Ltd</v>
          </cell>
          <cell r="X652" t="str">
            <v>10700</v>
          </cell>
          <cell r="Z652">
            <v>0</v>
          </cell>
          <cell r="AA652" t="str">
            <v>PCL220111</v>
          </cell>
          <cell r="AC652" t="str">
            <v>BC-DI-BE</v>
          </cell>
          <cell r="AD652" t="str">
            <v>MAIN</v>
          </cell>
          <cell r="AE652">
            <v>0</v>
          </cell>
          <cell r="AG652" t="str">
            <v>201412</v>
          </cell>
        </row>
        <row r="653">
          <cell r="A653" t="str">
            <v>1079277</v>
          </cell>
          <cell r="B653" t="str">
            <v>PGRN14-12-0187</v>
          </cell>
          <cell r="C653" t="str">
            <v>P14-BHW006 instrument for Oct.14 Sales group TN, DXH800 with workstation</v>
          </cell>
          <cell r="D653" t="str">
            <v>EM-20141021</v>
          </cell>
          <cell r="E653" t="str">
            <v>P14-BHW006</v>
          </cell>
          <cell r="F653">
            <v>41985</v>
          </cell>
          <cell r="G653">
            <v>41933</v>
          </cell>
          <cell r="H653" t="str">
            <v>1079277</v>
          </cell>
          <cell r="I653" t="str">
            <v>AB010</v>
          </cell>
          <cell r="J653" t="str">
            <v>BECKMAN COULTER (HONG KONG) LTD.</v>
          </cell>
          <cell r="K653" t="str">
            <v>USD</v>
          </cell>
          <cell r="L653">
            <v>126000</v>
          </cell>
          <cell r="M653">
            <v>126000</v>
          </cell>
          <cell r="P653" t="str">
            <v>Mr.Roland Kwok / Mr.PoMan Wong</v>
          </cell>
          <cell r="Q653" t="str">
            <v>AB010</v>
          </cell>
          <cell r="R653" t="str">
            <v>BECKMAN COULTER (HONG KONG) LTD.</v>
          </cell>
          <cell r="U653" t="str">
            <v>Mr.Roland Kwok / Mr.PoMan Wong</v>
          </cell>
          <cell r="W653" t="str">
            <v>PCL Holding Co.,Ltd</v>
          </cell>
          <cell r="X653" t="str">
            <v>10700</v>
          </cell>
          <cell r="Z653">
            <v>0</v>
          </cell>
          <cell r="AA653" t="str">
            <v>PCL510001</v>
          </cell>
          <cell r="AD653" t="str">
            <v>MAIN</v>
          </cell>
          <cell r="AE653">
            <v>0</v>
          </cell>
          <cell r="AG653" t="str">
            <v>201412</v>
          </cell>
        </row>
        <row r="654">
          <cell r="A654" t="str">
            <v>1079880</v>
          </cell>
          <cell r="B654" t="str">
            <v>PGRN14-12-0190</v>
          </cell>
          <cell r="C654" t="str">
            <v>P14-BHW009 AU480 OTL for Q4.</v>
          </cell>
          <cell r="D654" t="str">
            <v>EM20141111</v>
          </cell>
          <cell r="E654" t="str">
            <v>P14-BHW009</v>
          </cell>
          <cell r="F654">
            <v>41997</v>
          </cell>
          <cell r="G654">
            <v>41954</v>
          </cell>
          <cell r="H654" t="str">
            <v>1079880</v>
          </cell>
          <cell r="I654" t="str">
            <v>AB010</v>
          </cell>
          <cell r="J654" t="str">
            <v>BECKMAN COULTER (HONG KONG) LTD.</v>
          </cell>
          <cell r="K654" t="str">
            <v>USD</v>
          </cell>
          <cell r="L654">
            <v>218756</v>
          </cell>
          <cell r="M654">
            <v>218756</v>
          </cell>
          <cell r="P654" t="str">
            <v>Mr.Roland Kwok / Mr.PoMan Wong</v>
          </cell>
          <cell r="Q654" t="str">
            <v>AB010</v>
          </cell>
          <cell r="R654" t="str">
            <v>BECKMAN COULTER (HONG KONG) LTD.</v>
          </cell>
          <cell r="U654" t="str">
            <v>Mr.Roland Kwok / Mr.PoMan Wong</v>
          </cell>
          <cell r="W654" t="str">
            <v>PCL Holding Co.,Ltd</v>
          </cell>
          <cell r="X654" t="str">
            <v>10700</v>
          </cell>
          <cell r="Z654">
            <v>0</v>
          </cell>
          <cell r="AA654" t="str">
            <v>PCL510001</v>
          </cell>
          <cell r="AD654" t="str">
            <v>MAIN</v>
          </cell>
          <cell r="AE654">
            <v>0</v>
          </cell>
          <cell r="AG654" t="str">
            <v>201412</v>
          </cell>
        </row>
        <row r="655">
          <cell r="A655" t="str">
            <v>1080053</v>
          </cell>
          <cell r="B655" t="str">
            <v>PGRN14-12-0194</v>
          </cell>
          <cell r="C655" t="str">
            <v>P14-LS167, PURAC (Thailand) ltd.</v>
          </cell>
          <cell r="D655" t="str">
            <v>BMR14-A11112</v>
          </cell>
          <cell r="E655" t="str">
            <v>P14-LS167</v>
          </cell>
          <cell r="F655">
            <v>42000</v>
          </cell>
          <cell r="G655">
            <v>41985</v>
          </cell>
          <cell r="H655" t="str">
            <v>1080053</v>
          </cell>
          <cell r="I655" t="str">
            <v>AB010</v>
          </cell>
          <cell r="J655" t="str">
            <v>BECKMAN COULTER (HONG KONG) LTD.</v>
          </cell>
          <cell r="K655" t="str">
            <v>USD</v>
          </cell>
          <cell r="L655">
            <v>112.2</v>
          </cell>
          <cell r="M655">
            <v>112.2</v>
          </cell>
          <cell r="P655" t="str">
            <v>Mr.Roland Kwok / Mr.PoMan Wong</v>
          </cell>
          <cell r="Q655" t="str">
            <v>AB010</v>
          </cell>
          <cell r="R655" t="str">
            <v>BECKMAN COULTER (HONG KONG) LTD.</v>
          </cell>
          <cell r="U655" t="str">
            <v>Mr.Roland Kwok / Mr.PoMan Wong</v>
          </cell>
          <cell r="W655" t="str">
            <v>PCL Holding Co.,Ltd</v>
          </cell>
          <cell r="X655" t="str">
            <v>10700</v>
          </cell>
          <cell r="Z655">
            <v>0</v>
          </cell>
          <cell r="AA655" t="str">
            <v>BMR1-M</v>
          </cell>
          <cell r="AB655" t="str">
            <v>BMR-SA</v>
          </cell>
          <cell r="AD655" t="str">
            <v>MAIN</v>
          </cell>
          <cell r="AE655">
            <v>0</v>
          </cell>
          <cell r="AG655" t="str">
            <v>201412</v>
          </cell>
        </row>
        <row r="656">
          <cell r="A656" t="str">
            <v>1079396</v>
          </cell>
          <cell r="B656" t="str">
            <v>PGRN14-12-0195</v>
          </cell>
          <cell r="C656" t="str">
            <v>P14-B183 AU reagent of Aug.14</v>
          </cell>
          <cell r="D656" t="str">
            <v>AUG#6</v>
          </cell>
          <cell r="E656" t="str">
            <v>P14-B183</v>
          </cell>
          <cell r="F656">
            <v>41982</v>
          </cell>
          <cell r="G656">
            <v>41830</v>
          </cell>
          <cell r="H656" t="str">
            <v>1079396</v>
          </cell>
          <cell r="I656" t="str">
            <v>AB010</v>
          </cell>
          <cell r="J656" t="str">
            <v>BECKMAN COULTER (HONG KONG) LTD.</v>
          </cell>
          <cell r="K656" t="str">
            <v>USD</v>
          </cell>
          <cell r="L656">
            <v>1281</v>
          </cell>
          <cell r="M656">
            <v>1281</v>
          </cell>
          <cell r="P656" t="str">
            <v>Mr.Roland Kwok / Mr.PoMan Wong</v>
          </cell>
          <cell r="Q656" t="str">
            <v>AB010</v>
          </cell>
          <cell r="R656" t="str">
            <v>BECKMAN COULTER (HONG KONG) LTD.</v>
          </cell>
          <cell r="U656" t="str">
            <v>Mr.Roland Kwok / Mr.PoMan Wong</v>
          </cell>
          <cell r="W656" t="str">
            <v>PCL Holding Co.,Ltd</v>
          </cell>
          <cell r="X656" t="str">
            <v>10700</v>
          </cell>
          <cell r="Z656">
            <v>0</v>
          </cell>
          <cell r="AA656" t="str">
            <v>PCL560594</v>
          </cell>
          <cell r="AD656" t="str">
            <v>MAIN</v>
          </cell>
          <cell r="AE656">
            <v>0</v>
          </cell>
          <cell r="AG656" t="str">
            <v>201412</v>
          </cell>
        </row>
        <row r="657">
          <cell r="A657" t="str">
            <v>1075379</v>
          </cell>
          <cell r="B657" t="str">
            <v>PPL14-08-0265</v>
          </cell>
          <cell r="C657" t="str">
            <v>P14-B195 OTL AU5800 -10</v>
          </cell>
          <cell r="D657" t="str">
            <v>JULY. 25TH.2014</v>
          </cell>
          <cell r="E657" t="str">
            <v>P14-B195</v>
          </cell>
          <cell r="F657">
            <v>41866</v>
          </cell>
          <cell r="G657">
            <v>41845</v>
          </cell>
          <cell r="H657" t="str">
            <v>1075379</v>
          </cell>
          <cell r="I657" t="str">
            <v>AB010</v>
          </cell>
          <cell r="J657" t="str">
            <v>BECKMAN COULTER (HONG KONG) LTD.</v>
          </cell>
          <cell r="K657" t="str">
            <v>USD</v>
          </cell>
          <cell r="L657">
            <v>130500</v>
          </cell>
          <cell r="M657">
            <v>130500</v>
          </cell>
          <cell r="P657" t="str">
            <v>Mr.Roland Kwok / Mr.PoMan Wong</v>
          </cell>
          <cell r="Q657" t="str">
            <v>AB010</v>
          </cell>
          <cell r="R657" t="str">
            <v>BECKMAN COULTER (HONG KONG) LTD.</v>
          </cell>
          <cell r="U657" t="str">
            <v>Mr.Roland Kwok / Mr.PoMan Wong</v>
          </cell>
          <cell r="W657" t="str">
            <v>PCL Holding Co.,Ltd</v>
          </cell>
          <cell r="X657" t="str">
            <v>10700</v>
          </cell>
          <cell r="Z657">
            <v>0</v>
          </cell>
          <cell r="AA657" t="str">
            <v>PCL510001</v>
          </cell>
          <cell r="AD657" t="str">
            <v>MAIN</v>
          </cell>
          <cell r="AE657">
            <v>0</v>
          </cell>
          <cell r="AG657" t="str">
            <v>201412</v>
          </cell>
        </row>
        <row r="658">
          <cell r="A658" t="str">
            <v>GI_2014</v>
          </cell>
          <cell r="B658" t="str">
            <v>PGRN14-12-0197</v>
          </cell>
          <cell r="C658" t="str">
            <v>Adjust Goods intransit_Y2014</v>
          </cell>
          <cell r="F658">
            <v>42004</v>
          </cell>
          <cell r="G658" t="str">
            <v>30/12/14</v>
          </cell>
          <cell r="H658" t="str">
            <v>GI_2014</v>
          </cell>
          <cell r="I658" t="str">
            <v>AB010</v>
          </cell>
          <cell r="J658" t="str">
            <v>BECKMAN COULTER (HONG KONG) LTD.</v>
          </cell>
          <cell r="K658" t="str">
            <v>USD</v>
          </cell>
          <cell r="L658">
            <v>1763885.67</v>
          </cell>
          <cell r="M658" t="str">
            <v>1,763,885.67</v>
          </cell>
          <cell r="P658" t="str">
            <v>Mr.Roland Kwok / Mr.PoMan Wong</v>
          </cell>
          <cell r="Q658" t="str">
            <v>AB010</v>
          </cell>
          <cell r="R658" t="str">
            <v>BECKMAN COULTER (HONG KONG) LTD.</v>
          </cell>
          <cell r="U658" t="str">
            <v>Mr.Roland Kwok / Mr.PoMan Wong</v>
          </cell>
          <cell r="W658" t="str">
            <v>PCL Holding Co.,Ltd</v>
          </cell>
          <cell r="X658" t="str">
            <v>10700</v>
          </cell>
          <cell r="AD658" t="str">
            <v>MAIN</v>
          </cell>
          <cell r="AE658">
            <v>0</v>
          </cell>
          <cell r="AG658" t="str">
            <v>201412</v>
          </cell>
          <cell r="AH658">
            <v>0</v>
          </cell>
        </row>
        <row r="660">
          <cell r="B660" t="b">
            <v>1</v>
          </cell>
          <cell r="C660" t="b">
            <v>1</v>
          </cell>
          <cell r="D660" t="b">
            <v>1</v>
          </cell>
          <cell r="E660" t="b">
            <v>1</v>
          </cell>
          <cell r="F660" t="b">
            <v>1</v>
          </cell>
          <cell r="G660" t="b">
            <v>1</v>
          </cell>
          <cell r="H660" t="b">
            <v>1</v>
          </cell>
          <cell r="I660" t="b">
            <v>1</v>
          </cell>
          <cell r="J660" t="b">
            <v>1</v>
          </cell>
          <cell r="K660" t="b">
            <v>1</v>
          </cell>
          <cell r="L660" t="b">
            <v>1</v>
          </cell>
          <cell r="M660" t="b">
            <v>1</v>
          </cell>
          <cell r="N660" t="b">
            <v>1</v>
          </cell>
          <cell r="O660" t="b">
            <v>1</v>
          </cell>
          <cell r="P660" t="b">
            <v>1</v>
          </cell>
          <cell r="Q660" t="b">
            <v>1</v>
          </cell>
          <cell r="R660" t="b">
            <v>1</v>
          </cell>
          <cell r="S660" t="b">
            <v>1</v>
          </cell>
          <cell r="T660" t="b">
            <v>1</v>
          </cell>
          <cell r="U660" t="b">
            <v>1</v>
          </cell>
          <cell r="V660" t="b">
            <v>1</v>
          </cell>
          <cell r="W660" t="b">
            <v>1</v>
          </cell>
          <cell r="X660" t="b">
            <v>1</v>
          </cell>
          <cell r="Y660" t="b">
            <v>1</v>
          </cell>
          <cell r="Z660" t="b">
            <v>1</v>
          </cell>
          <cell r="AA660" t="b">
            <v>1</v>
          </cell>
          <cell r="AB660" t="b">
            <v>1</v>
          </cell>
          <cell r="AC660" t="b">
            <v>1</v>
          </cell>
          <cell r="AD660" t="b">
            <v>1</v>
          </cell>
          <cell r="AE660" t="b">
            <v>1</v>
          </cell>
          <cell r="AF660" t="b">
            <v>1</v>
          </cell>
          <cell r="AG660" t="b">
            <v>1</v>
          </cell>
        </row>
        <row r="662">
          <cell r="A662" t="str">
            <v>Vendor Invoice No.</v>
          </cell>
          <cell r="B662" t="str">
            <v>No.</v>
          </cell>
          <cell r="C662" t="str">
            <v>Invoice Description</v>
          </cell>
          <cell r="D662" t="str">
            <v>Ref. PR</v>
          </cell>
          <cell r="E662" t="str">
            <v>Order No.</v>
          </cell>
          <cell r="F662" t="str">
            <v>Posting Date</v>
          </cell>
          <cell r="G662" t="str">
            <v>Order Date</v>
          </cell>
          <cell r="H662" t="str">
            <v>Vendor Invoice No.</v>
          </cell>
          <cell r="I662" t="str">
            <v>Buy-from Vendor No.</v>
          </cell>
          <cell r="J662" t="str">
            <v>Buy-from Vendor Name</v>
          </cell>
          <cell r="K662" t="str">
            <v>Currency Code</v>
          </cell>
          <cell r="L662" t="str">
            <v>Amount</v>
          </cell>
          <cell r="M662" t="str">
            <v>Amount Including VAT</v>
          </cell>
          <cell r="N662" t="str">
            <v>Buy-from Post Code</v>
          </cell>
          <cell r="O662" t="str">
            <v>Buy-from Country/Region Code</v>
          </cell>
          <cell r="P662" t="str">
            <v>Buy-from Contact</v>
          </cell>
          <cell r="Q662" t="str">
            <v>Pay-to Vendor No.</v>
          </cell>
          <cell r="R662" t="str">
            <v>Pay-to Name</v>
          </cell>
          <cell r="S662" t="str">
            <v>Pay-to Post Code</v>
          </cell>
          <cell r="T662" t="str">
            <v>Pay-to Country/Region Code</v>
          </cell>
          <cell r="U662" t="str">
            <v>Pay-to Contact</v>
          </cell>
          <cell r="V662" t="str">
            <v>Ship-to Code</v>
          </cell>
          <cell r="W662" t="str">
            <v>Ship-to Name</v>
          </cell>
          <cell r="X662" t="str">
            <v>Ship-to Post Code</v>
          </cell>
          <cell r="Y662" t="str">
            <v>Ship-to Country/Region Code</v>
          </cell>
          <cell r="Z662" t="str">
            <v>Ship-to Contact</v>
          </cell>
          <cell r="AA662" t="str">
            <v>Purchaser Code</v>
          </cell>
          <cell r="AB662" t="str">
            <v>Sales area Code</v>
          </cell>
          <cell r="AC662" t="str">
            <v>Product group Code</v>
          </cell>
          <cell r="AD662" t="str">
            <v>Location Code</v>
          </cell>
          <cell r="AE662" t="str">
            <v>No. Printed</v>
          </cell>
          <cell r="AF662" t="str">
            <v>T</v>
          </cell>
          <cell r="AG662" t="str">
            <v>YYYYMM</v>
          </cell>
        </row>
        <row r="663">
          <cell r="A663" t="str">
            <v>1080195</v>
          </cell>
          <cell r="B663" t="str">
            <v>PGRN15-01-0002</v>
          </cell>
          <cell r="C663" t="str">
            <v>P14-LS159, Nanotec</v>
          </cell>
          <cell r="D663" t="str">
            <v>BMR14110001</v>
          </cell>
          <cell r="E663" t="str">
            <v>P14-LS159</v>
          </cell>
          <cell r="F663">
            <v>42011</v>
          </cell>
          <cell r="G663" t="str">
            <v>25/11/14</v>
          </cell>
          <cell r="H663" t="str">
            <v>1080195</v>
          </cell>
          <cell r="I663" t="str">
            <v>AB010</v>
          </cell>
          <cell r="J663" t="str">
            <v>BECKMAN COULTER (HONG KONG) LTD.</v>
          </cell>
          <cell r="K663" t="str">
            <v>USD</v>
          </cell>
          <cell r="L663">
            <v>204308.44</v>
          </cell>
          <cell r="M663" t="str">
            <v>204,308.44</v>
          </cell>
          <cell r="P663" t="str">
            <v>Mr.Roland Kwok / Mr.PoMan Wong</v>
          </cell>
          <cell r="Q663" t="str">
            <v>AB010</v>
          </cell>
          <cell r="R663" t="str">
            <v>BECKMAN COULTER (HONG KONG) LTD.</v>
          </cell>
          <cell r="U663" t="str">
            <v>Mr.Roland Kwok / Mr.PoMan Wong</v>
          </cell>
          <cell r="W663" t="str">
            <v>PCL Holding Co.,Ltd</v>
          </cell>
          <cell r="X663" t="str">
            <v>10700</v>
          </cell>
          <cell r="AA663" t="str">
            <v>BMR1-P</v>
          </cell>
          <cell r="AB663" t="str">
            <v>BMR-SA</v>
          </cell>
          <cell r="AC663" t="str">
            <v>BC-BM-LSD</v>
          </cell>
          <cell r="AD663" t="str">
            <v>MAIN</v>
          </cell>
          <cell r="AE663">
            <v>0</v>
          </cell>
          <cell r="AG663" t="str">
            <v>201501</v>
          </cell>
        </row>
        <row r="664">
          <cell r="A664" t="str">
            <v>1077255.</v>
          </cell>
          <cell r="B664" t="str">
            <v>PGRN15-01-0005</v>
          </cell>
          <cell r="C664" t="str">
            <v>P14-BHW003 OTL order 2014</v>
          </cell>
          <cell r="D664" t="str">
            <v>HW ORDER 2014</v>
          </cell>
          <cell r="E664" t="str">
            <v>P14-BHW003</v>
          </cell>
          <cell r="F664">
            <v>42013</v>
          </cell>
          <cell r="G664" t="str">
            <v>19/09/14</v>
          </cell>
          <cell r="H664" t="str">
            <v>1077255.</v>
          </cell>
          <cell r="I664" t="str">
            <v>AB010</v>
          </cell>
          <cell r="J664" t="str">
            <v>BECKMAN COULTER (HONG KONG) LTD.</v>
          </cell>
          <cell r="K664" t="str">
            <v>USD</v>
          </cell>
          <cell r="L664">
            <v>63000</v>
          </cell>
          <cell r="M664" t="str">
            <v>63,000.00</v>
          </cell>
          <cell r="P664" t="str">
            <v>Mr.Roland Kwok / Mr.PoMan Wong</v>
          </cell>
          <cell r="Q664" t="str">
            <v>AB010</v>
          </cell>
          <cell r="R664" t="str">
            <v>BECKMAN COULTER (HONG KONG) LTD.</v>
          </cell>
          <cell r="U664" t="str">
            <v>Mr.Roland Kwok / Mr.PoMan Wong</v>
          </cell>
          <cell r="W664" t="str">
            <v>PCL Holding Co.,Ltd</v>
          </cell>
          <cell r="X664" t="str">
            <v>10700</v>
          </cell>
          <cell r="AA664" t="str">
            <v>PCL510001</v>
          </cell>
          <cell r="AD664" t="str">
            <v>MAIN</v>
          </cell>
          <cell r="AE664">
            <v>0</v>
          </cell>
          <cell r="AF664" t="str">
            <v>A</v>
          </cell>
          <cell r="AG664" t="str">
            <v>201501</v>
          </cell>
        </row>
        <row r="665">
          <cell r="A665" t="str">
            <v>1080398</v>
          </cell>
          <cell r="B665" t="str">
            <v>PGRN15-01-0017</v>
          </cell>
          <cell r="C665" t="str">
            <v>P14-BIA003 Access reagent inventory for Oct.14</v>
          </cell>
          <cell r="D665" t="str">
            <v>RIN1409001</v>
          </cell>
          <cell r="E665" t="str">
            <v>P14-BIA003</v>
          </cell>
          <cell r="F665">
            <v>42010</v>
          </cell>
          <cell r="G665" t="str">
            <v>26/09/14</v>
          </cell>
          <cell r="H665" t="str">
            <v>1080398</v>
          </cell>
          <cell r="I665" t="str">
            <v>AB010</v>
          </cell>
          <cell r="J665" t="str">
            <v>BECKMAN COULTER (HONG KONG) LTD.</v>
          </cell>
          <cell r="K665" t="str">
            <v>USD</v>
          </cell>
          <cell r="L665">
            <v>2450</v>
          </cell>
          <cell r="M665" t="str">
            <v>2,450.00</v>
          </cell>
          <cell r="P665" t="str">
            <v>Mr.Roland Kwok / Mr.PoMan Wong</v>
          </cell>
          <cell r="Q665" t="str">
            <v>AB010</v>
          </cell>
          <cell r="R665" t="str">
            <v>BECKMAN COULTER (HONG KONG) LTD.</v>
          </cell>
          <cell r="U665" t="str">
            <v>Mr.Roland Kwok / Mr.PoMan Wong</v>
          </cell>
          <cell r="W665" t="str">
            <v>PCL Holding Co.,Ltd</v>
          </cell>
          <cell r="X665" t="str">
            <v>10700</v>
          </cell>
          <cell r="AA665" t="str">
            <v>PCL560594</v>
          </cell>
          <cell r="AD665" t="str">
            <v>MAIN</v>
          </cell>
          <cell r="AE665">
            <v>0</v>
          </cell>
          <cell r="AG665" t="str">
            <v>201501</v>
          </cell>
        </row>
        <row r="666">
          <cell r="A666" t="str">
            <v>1080389</v>
          </cell>
          <cell r="B666" t="str">
            <v>PGRN15-01-0018</v>
          </cell>
          <cell r="C666" t="str">
            <v>P14-BIA007 Access reagent for Nov.14 DM PN 37200 Q 6 $120, PN A85264 Q36 $ 72 @ 32.9278</v>
          </cell>
          <cell r="D666" t="str">
            <v>RIN1410001</v>
          </cell>
          <cell r="E666" t="str">
            <v>P14-BIA007</v>
          </cell>
          <cell r="F666">
            <v>42010</v>
          </cell>
          <cell r="G666" t="str">
            <v>28/10/14</v>
          </cell>
          <cell r="H666" t="str">
            <v>1080389</v>
          </cell>
          <cell r="I666" t="str">
            <v>AB010</v>
          </cell>
          <cell r="J666" t="str">
            <v>BECKMAN COULTER (HONG KONG) LTD.</v>
          </cell>
          <cell r="K666" t="str">
            <v>USD</v>
          </cell>
          <cell r="L666">
            <v>2034</v>
          </cell>
          <cell r="M666" t="str">
            <v>2,034.00</v>
          </cell>
          <cell r="P666" t="str">
            <v>Mr.Roland Kwok / Mr.PoMan Wong</v>
          </cell>
          <cell r="Q666" t="str">
            <v>AB010</v>
          </cell>
          <cell r="R666" t="str">
            <v>BECKMAN COULTER (HONG KONG) LTD.</v>
          </cell>
          <cell r="U666" t="str">
            <v>Mr.Roland Kwok / Mr.PoMan Wong</v>
          </cell>
          <cell r="W666" t="str">
            <v>PCL Holding Co.,Ltd</v>
          </cell>
          <cell r="X666" t="str">
            <v>10700</v>
          </cell>
          <cell r="AA666" t="str">
            <v>PCL560594</v>
          </cell>
          <cell r="AD666" t="str">
            <v>MAIN</v>
          </cell>
          <cell r="AE666">
            <v>0</v>
          </cell>
          <cell r="AG666" t="str">
            <v>201501</v>
          </cell>
        </row>
        <row r="667">
          <cell r="A667" t="str">
            <v>1080389.</v>
          </cell>
          <cell r="B667" t="str">
            <v>PGRN15-01-0019</v>
          </cell>
          <cell r="C667" t="str">
            <v>P14-BIA007 Access reagent for Nov.14 CDM PN A85264 Q36 $ 72 @ 33.1132</v>
          </cell>
          <cell r="D667" t="str">
            <v>RIN1410001</v>
          </cell>
          <cell r="E667" t="str">
            <v>P14-BIA007</v>
          </cell>
          <cell r="F667">
            <v>42010</v>
          </cell>
          <cell r="G667" t="str">
            <v>28/10/14</v>
          </cell>
          <cell r="H667" t="str">
            <v>1080389.</v>
          </cell>
          <cell r="I667" t="str">
            <v>AB010</v>
          </cell>
          <cell r="J667" t="str">
            <v>BECKMAN COULTER (HONG KONG) LTD.</v>
          </cell>
          <cell r="K667" t="str">
            <v>USD</v>
          </cell>
          <cell r="L667">
            <v>2592</v>
          </cell>
          <cell r="M667" t="str">
            <v>2,592.00</v>
          </cell>
          <cell r="P667" t="str">
            <v>Mr.Roland Kwok / Mr.PoMan Wong</v>
          </cell>
          <cell r="Q667" t="str">
            <v>AB010</v>
          </cell>
          <cell r="R667" t="str">
            <v>BECKMAN COULTER (HONG KONG) LTD.</v>
          </cell>
          <cell r="U667" t="str">
            <v>Mr.Roland Kwok / Mr.PoMan Wong</v>
          </cell>
          <cell r="W667" t="str">
            <v>PCL Holding Co.,Ltd</v>
          </cell>
          <cell r="X667" t="str">
            <v>10700</v>
          </cell>
          <cell r="AA667" t="str">
            <v>PCL560594</v>
          </cell>
          <cell r="AD667" t="str">
            <v>MAIN</v>
          </cell>
          <cell r="AE667">
            <v>0</v>
          </cell>
          <cell r="AF667" t="str">
            <v>A</v>
          </cell>
          <cell r="AG667" t="str">
            <v>201501</v>
          </cell>
        </row>
        <row r="668">
          <cell r="A668" t="str">
            <v>1080425</v>
          </cell>
          <cell r="B668" t="str">
            <v>PGRN15-01-0020</v>
          </cell>
          <cell r="C668" t="str">
            <v>P14-BIA009 Access reagent for Dec.14</v>
          </cell>
          <cell r="D668" t="str">
            <v>RIN1411001</v>
          </cell>
          <cell r="E668" t="str">
            <v>P14-BIA009</v>
          </cell>
          <cell r="F668">
            <v>42009</v>
          </cell>
          <cell r="G668" t="str">
            <v>29/10/14</v>
          </cell>
          <cell r="H668" t="str">
            <v>1080425</v>
          </cell>
          <cell r="I668" t="str">
            <v>AB010</v>
          </cell>
          <cell r="J668" t="str">
            <v>BECKMAN COULTER (HONG KONG) LTD.</v>
          </cell>
          <cell r="K668" t="str">
            <v>USD</v>
          </cell>
          <cell r="L668">
            <v>120</v>
          </cell>
          <cell r="M668" t="str">
            <v>120.00</v>
          </cell>
          <cell r="P668" t="str">
            <v>Mr.Roland Kwok / Mr.PoMan Wong</v>
          </cell>
          <cell r="Q668" t="str">
            <v>AB010</v>
          </cell>
          <cell r="R668" t="str">
            <v>BECKMAN COULTER (HONG KONG) LTD.</v>
          </cell>
          <cell r="U668" t="str">
            <v>Mr.Roland Kwok / Mr.PoMan Wong</v>
          </cell>
          <cell r="W668" t="str">
            <v>PCL Holding Co.,Ltd</v>
          </cell>
          <cell r="X668" t="str">
            <v>10700</v>
          </cell>
          <cell r="AA668" t="str">
            <v>PCL560594</v>
          </cell>
          <cell r="AD668" t="str">
            <v>MAIN</v>
          </cell>
          <cell r="AE668">
            <v>0</v>
          </cell>
          <cell r="AG668" t="str">
            <v>201501</v>
          </cell>
        </row>
        <row r="669">
          <cell r="A669" t="str">
            <v>1080391</v>
          </cell>
          <cell r="B669" t="str">
            <v>PGRN15-01-0021</v>
          </cell>
          <cell r="C669" t="str">
            <v>P14-BIA009 Access reagent for Dec.14</v>
          </cell>
          <cell r="D669" t="str">
            <v>RIN1411001</v>
          </cell>
          <cell r="E669" t="str">
            <v>P14-BIA009</v>
          </cell>
          <cell r="F669">
            <v>42010</v>
          </cell>
          <cell r="G669" t="str">
            <v>29/10/14</v>
          </cell>
          <cell r="H669" t="str">
            <v>1080391</v>
          </cell>
          <cell r="I669" t="str">
            <v>AB010</v>
          </cell>
          <cell r="J669" t="str">
            <v>BECKMAN COULTER (HONG KONG) LTD.</v>
          </cell>
          <cell r="K669" t="str">
            <v>USD</v>
          </cell>
          <cell r="L669">
            <v>42862</v>
          </cell>
          <cell r="M669" t="str">
            <v>42,862.00</v>
          </cell>
          <cell r="P669" t="str">
            <v>Mr.Roland Kwok / Mr.PoMan Wong</v>
          </cell>
          <cell r="Q669" t="str">
            <v>AB010</v>
          </cell>
          <cell r="R669" t="str">
            <v>BECKMAN COULTER (HONG KONG) LTD.</v>
          </cell>
          <cell r="U669" t="str">
            <v>Mr.Roland Kwok / Mr.PoMan Wong</v>
          </cell>
          <cell r="W669" t="str">
            <v>PCL Holding Co.,Ltd</v>
          </cell>
          <cell r="X669" t="str">
            <v>10700</v>
          </cell>
          <cell r="AA669" t="str">
            <v>PCL560594</v>
          </cell>
          <cell r="AD669" t="str">
            <v>MAIN</v>
          </cell>
          <cell r="AE669">
            <v>0</v>
          </cell>
          <cell r="AG669" t="str">
            <v>201501</v>
          </cell>
        </row>
        <row r="670">
          <cell r="A670" t="str">
            <v>1080431</v>
          </cell>
          <cell r="B670" t="str">
            <v>PGRN15-01-0022</v>
          </cell>
          <cell r="C670" t="str">
            <v>P14-BIA009 Access reagent for Dec.14</v>
          </cell>
          <cell r="D670" t="str">
            <v>RIN1411001</v>
          </cell>
          <cell r="E670" t="str">
            <v>P14-BIA009</v>
          </cell>
          <cell r="F670">
            <v>42011</v>
          </cell>
          <cell r="G670" t="str">
            <v>29/10/14</v>
          </cell>
          <cell r="H670" t="str">
            <v>1080431</v>
          </cell>
          <cell r="I670" t="str">
            <v>AB010</v>
          </cell>
          <cell r="J670" t="str">
            <v>BECKMAN COULTER (HONG KONG) LTD.</v>
          </cell>
          <cell r="K670" t="str">
            <v>USD</v>
          </cell>
          <cell r="L670">
            <v>8856</v>
          </cell>
          <cell r="M670" t="str">
            <v>8,856.00</v>
          </cell>
          <cell r="P670" t="str">
            <v>Mr.Roland Kwok / Mr.PoMan Wong</v>
          </cell>
          <cell r="Q670" t="str">
            <v>AB010</v>
          </cell>
          <cell r="R670" t="str">
            <v>BECKMAN COULTER (HONG KONG) LTD.</v>
          </cell>
          <cell r="U670" t="str">
            <v>Mr.Roland Kwok / Mr.PoMan Wong</v>
          </cell>
          <cell r="W670" t="str">
            <v>PCL Holding Co.,Ltd</v>
          </cell>
          <cell r="X670" t="str">
            <v>10700</v>
          </cell>
          <cell r="AA670" t="str">
            <v>PCL560594</v>
          </cell>
          <cell r="AD670" t="str">
            <v>MAIN</v>
          </cell>
          <cell r="AE670">
            <v>0</v>
          </cell>
          <cell r="AG670" t="str">
            <v>201501</v>
          </cell>
        </row>
        <row r="671">
          <cell r="A671" t="str">
            <v>1080454</v>
          </cell>
          <cell r="B671" t="str">
            <v>PGRN15-01-0023</v>
          </cell>
          <cell r="C671" t="str">
            <v>P14-BIA009 Access reagent for Dec.14</v>
          </cell>
          <cell r="D671" t="str">
            <v>RIN1411001</v>
          </cell>
          <cell r="E671" t="str">
            <v>P14-BIA009</v>
          </cell>
          <cell r="F671">
            <v>42016</v>
          </cell>
          <cell r="G671" t="str">
            <v>29/10/14</v>
          </cell>
          <cell r="H671" t="str">
            <v>1080454</v>
          </cell>
          <cell r="I671" t="str">
            <v>AB010</v>
          </cell>
          <cell r="J671" t="str">
            <v>BECKMAN COULTER (HONG KONG) LTD.</v>
          </cell>
          <cell r="K671" t="str">
            <v>USD</v>
          </cell>
          <cell r="L671">
            <v>3180</v>
          </cell>
          <cell r="M671" t="str">
            <v>3,180.00</v>
          </cell>
          <cell r="P671" t="str">
            <v>Mr.Roland Kwok / Mr.PoMan Wong</v>
          </cell>
          <cell r="Q671" t="str">
            <v>AB010</v>
          </cell>
          <cell r="R671" t="str">
            <v>BECKMAN COULTER (HONG KONG) LTD.</v>
          </cell>
          <cell r="U671" t="str">
            <v>Mr.Roland Kwok / Mr.PoMan Wong</v>
          </cell>
          <cell r="W671" t="str">
            <v>PCL Holding Co.,Ltd</v>
          </cell>
          <cell r="X671" t="str">
            <v>10700</v>
          </cell>
          <cell r="AA671" t="str">
            <v>PCL560594</v>
          </cell>
          <cell r="AD671" t="str">
            <v>MAIN</v>
          </cell>
          <cell r="AE671">
            <v>0</v>
          </cell>
          <cell r="AG671" t="str">
            <v>201501</v>
          </cell>
        </row>
        <row r="672">
          <cell r="A672" t="str">
            <v>1080403</v>
          </cell>
          <cell r="B672" t="str">
            <v>PGRN15-01-0024</v>
          </cell>
          <cell r="C672" t="str">
            <v>P14-BIA010 Access reagent Order for Dec 14-adding 1</v>
          </cell>
          <cell r="D672" t="str">
            <v>RIN1411014</v>
          </cell>
          <cell r="E672" t="str">
            <v>P14-BIA010</v>
          </cell>
          <cell r="F672">
            <v>42010</v>
          </cell>
          <cell r="G672" t="str">
            <v>12/11/14</v>
          </cell>
          <cell r="H672" t="str">
            <v>1080403</v>
          </cell>
          <cell r="I672" t="str">
            <v>AB010</v>
          </cell>
          <cell r="J672" t="str">
            <v>BECKMAN COULTER (HONG KONG) LTD.</v>
          </cell>
          <cell r="K672" t="str">
            <v>USD</v>
          </cell>
          <cell r="L672">
            <v>2840.4</v>
          </cell>
          <cell r="M672" t="str">
            <v>2,840.40</v>
          </cell>
          <cell r="P672" t="str">
            <v>Mr.Roland Kwok / Mr.PoMan Wong</v>
          </cell>
          <cell r="Q672" t="str">
            <v>AB010</v>
          </cell>
          <cell r="R672" t="str">
            <v>BECKMAN COULTER (HONG KONG) LTD.</v>
          </cell>
          <cell r="U672" t="str">
            <v>Mr.Roland Kwok / Mr.PoMan Wong</v>
          </cell>
          <cell r="W672" t="str">
            <v>PCL Holding Co.,Ltd</v>
          </cell>
          <cell r="X672" t="str">
            <v>10700</v>
          </cell>
          <cell r="AA672" t="str">
            <v>PCL560594</v>
          </cell>
          <cell r="AD672" t="str">
            <v>MAIN</v>
          </cell>
          <cell r="AE672">
            <v>0</v>
          </cell>
          <cell r="AG672" t="str">
            <v>201501</v>
          </cell>
        </row>
        <row r="673">
          <cell r="A673" t="str">
            <v>1080296</v>
          </cell>
          <cell r="B673" t="str">
            <v>PGRN15-01-0025</v>
          </cell>
          <cell r="C673" t="str">
            <v>P14-BIB003 Beckman reagent CDM PN 442600 Q10 $169.00 @33.0365</v>
          </cell>
          <cell r="D673" t="str">
            <v>RIN1409005</v>
          </cell>
          <cell r="E673" t="str">
            <v>P14-BIB003</v>
          </cell>
          <cell r="F673">
            <v>42010</v>
          </cell>
          <cell r="G673" t="str">
            <v>26/09/14</v>
          </cell>
          <cell r="H673" t="str">
            <v>1080296</v>
          </cell>
          <cell r="I673" t="str">
            <v>AB010</v>
          </cell>
          <cell r="J673" t="str">
            <v>BECKMAN COULTER (HONG KONG) LTD.</v>
          </cell>
          <cell r="K673" t="str">
            <v>USD</v>
          </cell>
          <cell r="L673">
            <v>2860</v>
          </cell>
          <cell r="M673" t="str">
            <v>2,860.00</v>
          </cell>
          <cell r="P673" t="str">
            <v>Mr.Roland Kwok / Mr.PoMan Wong</v>
          </cell>
          <cell r="Q673" t="str">
            <v>AB010</v>
          </cell>
          <cell r="R673" t="str">
            <v>BECKMAN COULTER (HONG KONG) LTD.</v>
          </cell>
          <cell r="U673" t="str">
            <v>Mr.Roland Kwok / Mr.PoMan Wong</v>
          </cell>
          <cell r="W673" t="str">
            <v>PCL Holding Co.,Ltd</v>
          </cell>
          <cell r="X673" t="str">
            <v>10700</v>
          </cell>
          <cell r="AA673" t="str">
            <v>PCL560594</v>
          </cell>
          <cell r="AD673" t="str">
            <v>MAIN</v>
          </cell>
          <cell r="AE673">
            <v>0</v>
          </cell>
          <cell r="AG673" t="str">
            <v>201501</v>
          </cell>
        </row>
        <row r="674">
          <cell r="A674" t="str">
            <v>1080390</v>
          </cell>
          <cell r="B674" t="str">
            <v>PGRN15-01-0026</v>
          </cell>
          <cell r="C674" t="str">
            <v>P14-BIB007 Beckman reagent for Dec.14</v>
          </cell>
          <cell r="D674" t="str">
            <v>RIN1411002</v>
          </cell>
          <cell r="E674" t="str">
            <v>P14-BIB007</v>
          </cell>
          <cell r="F674">
            <v>42010</v>
          </cell>
          <cell r="G674" t="str">
            <v>29/10/14</v>
          </cell>
          <cell r="H674" t="str">
            <v>1080390</v>
          </cell>
          <cell r="I674" t="str">
            <v>AB010</v>
          </cell>
          <cell r="J674" t="str">
            <v>BECKMAN COULTER (HONG KONG) LTD.</v>
          </cell>
          <cell r="K674" t="str">
            <v>USD</v>
          </cell>
          <cell r="L674">
            <v>1568</v>
          </cell>
          <cell r="M674" t="str">
            <v>1,568.00</v>
          </cell>
          <cell r="P674" t="str">
            <v>Mr.Roland Kwok / Mr.PoMan Wong</v>
          </cell>
          <cell r="Q674" t="str">
            <v>AB010</v>
          </cell>
          <cell r="R674" t="str">
            <v>BECKMAN COULTER (HONG KONG) LTD.</v>
          </cell>
          <cell r="U674" t="str">
            <v>Mr.Roland Kwok / Mr.PoMan Wong</v>
          </cell>
          <cell r="W674" t="str">
            <v>PCL Holding Co.,Ltd</v>
          </cell>
          <cell r="X674" t="str">
            <v>10700</v>
          </cell>
          <cell r="AA674" t="str">
            <v>PCL560594</v>
          </cell>
          <cell r="AD674" t="str">
            <v>MAIN</v>
          </cell>
          <cell r="AE674">
            <v>0</v>
          </cell>
          <cell r="AG674" t="str">
            <v>201501</v>
          </cell>
        </row>
        <row r="675">
          <cell r="A675" t="str">
            <v>1080430</v>
          </cell>
          <cell r="B675" t="str">
            <v>PGRN15-01-0027</v>
          </cell>
          <cell r="C675" t="str">
            <v>P14-BIB007 Beckman reagent for Dec.14</v>
          </cell>
          <cell r="D675" t="str">
            <v>RIN1411002</v>
          </cell>
          <cell r="E675" t="str">
            <v>P14-BIB007</v>
          </cell>
          <cell r="F675">
            <v>42011</v>
          </cell>
          <cell r="G675" t="str">
            <v>29/10/14</v>
          </cell>
          <cell r="H675" t="str">
            <v>1080430</v>
          </cell>
          <cell r="I675" t="str">
            <v>AB010</v>
          </cell>
          <cell r="J675" t="str">
            <v>BECKMAN COULTER (HONG KONG) LTD.</v>
          </cell>
          <cell r="K675" t="str">
            <v>USD</v>
          </cell>
          <cell r="L675">
            <v>798</v>
          </cell>
          <cell r="M675" t="str">
            <v>798.00</v>
          </cell>
          <cell r="P675" t="str">
            <v>Mr.Roland Kwok / Mr.PoMan Wong</v>
          </cell>
          <cell r="Q675" t="str">
            <v>AB010</v>
          </cell>
          <cell r="R675" t="str">
            <v>BECKMAN COULTER (HONG KONG) LTD.</v>
          </cell>
          <cell r="U675" t="str">
            <v>Mr.Roland Kwok / Mr.PoMan Wong</v>
          </cell>
          <cell r="W675" t="str">
            <v>PCL Holding Co.,Ltd</v>
          </cell>
          <cell r="X675" t="str">
            <v>10700</v>
          </cell>
          <cell r="AA675" t="str">
            <v>PCL560594</v>
          </cell>
          <cell r="AD675" t="str">
            <v>MAIN</v>
          </cell>
          <cell r="AE675">
            <v>0</v>
          </cell>
          <cell r="AG675" t="str">
            <v>201501</v>
          </cell>
        </row>
        <row r="676">
          <cell r="A676" t="str">
            <v>1080291</v>
          </cell>
          <cell r="B676" t="str">
            <v>PGRN15-01-0028</v>
          </cell>
          <cell r="C676" t="str">
            <v>P14-BIC006 Coulter reagent inventory for Oct.14</v>
          </cell>
          <cell r="D676" t="str">
            <v>RIN1409011</v>
          </cell>
          <cell r="E676" t="str">
            <v>P14-BIC006</v>
          </cell>
          <cell r="F676">
            <v>42012</v>
          </cell>
          <cell r="G676" t="str">
            <v>26/09/14</v>
          </cell>
          <cell r="H676" t="str">
            <v>1080291</v>
          </cell>
          <cell r="I676" t="str">
            <v>AB010</v>
          </cell>
          <cell r="J676" t="str">
            <v>BECKMAN COULTER (HONG KONG) LTD.</v>
          </cell>
          <cell r="K676" t="str">
            <v>USD</v>
          </cell>
          <cell r="L676">
            <v>21909.91</v>
          </cell>
          <cell r="M676" t="str">
            <v>21,909.91</v>
          </cell>
          <cell r="P676" t="str">
            <v>Mr.Roland Kwok / Mr.PoMan Wong</v>
          </cell>
          <cell r="Q676" t="str">
            <v>AB010</v>
          </cell>
          <cell r="R676" t="str">
            <v>BECKMAN COULTER (HONG KONG) LTD.</v>
          </cell>
          <cell r="U676" t="str">
            <v>Mr.Roland Kwok / Mr.PoMan Wong</v>
          </cell>
          <cell r="W676" t="str">
            <v>PCL Holding Co.,Ltd</v>
          </cell>
          <cell r="X676" t="str">
            <v>10700</v>
          </cell>
          <cell r="AA676" t="str">
            <v>PCL560594</v>
          </cell>
          <cell r="AD676" t="str">
            <v>MAIN</v>
          </cell>
          <cell r="AE676">
            <v>0</v>
          </cell>
          <cell r="AG676" t="str">
            <v>201501</v>
          </cell>
        </row>
        <row r="677">
          <cell r="A677" t="str">
            <v>1080451</v>
          </cell>
          <cell r="B677" t="str">
            <v>PGRN15-01-0029</v>
          </cell>
          <cell r="C677" t="str">
            <v>P14-BIC009 Coulter reagent for Nov.14</v>
          </cell>
          <cell r="D677" t="str">
            <v>RIN1410010</v>
          </cell>
          <cell r="E677" t="str">
            <v>P14-BIC009</v>
          </cell>
          <cell r="F677">
            <v>42016</v>
          </cell>
          <cell r="G677" t="str">
            <v>29/10/14</v>
          </cell>
          <cell r="H677" t="str">
            <v>1080451</v>
          </cell>
          <cell r="I677" t="str">
            <v>AB010</v>
          </cell>
          <cell r="J677" t="str">
            <v>BECKMAN COULTER (HONG KONG) LTD.</v>
          </cell>
          <cell r="K677" t="str">
            <v>USD</v>
          </cell>
          <cell r="L677">
            <v>880</v>
          </cell>
          <cell r="M677" t="str">
            <v>880.00</v>
          </cell>
          <cell r="P677" t="str">
            <v>Mr.Roland Kwok / Mr.PoMan Wong</v>
          </cell>
          <cell r="Q677" t="str">
            <v>AB010</v>
          </cell>
          <cell r="R677" t="str">
            <v>BECKMAN COULTER (HONG KONG) LTD.</v>
          </cell>
          <cell r="U677" t="str">
            <v>Mr.Roland Kwok / Mr.PoMan Wong</v>
          </cell>
          <cell r="W677" t="str">
            <v>PCL Holding Co.,Ltd</v>
          </cell>
          <cell r="X677" t="str">
            <v>10700</v>
          </cell>
          <cell r="AA677" t="str">
            <v>PCL560594</v>
          </cell>
          <cell r="AD677" t="str">
            <v>MAIN</v>
          </cell>
          <cell r="AE677">
            <v>0</v>
          </cell>
          <cell r="AG677" t="str">
            <v>201501</v>
          </cell>
        </row>
        <row r="678">
          <cell r="A678" t="str">
            <v>1080292</v>
          </cell>
          <cell r="B678" t="str">
            <v>PGRN15-01-0030</v>
          </cell>
          <cell r="C678" t="str">
            <v>P14-BIC011 Coulter reagent for Nov.14 DM PN 8547195 Q2 $94.78 @33.0689</v>
          </cell>
          <cell r="D678" t="str">
            <v>RIN1410012</v>
          </cell>
          <cell r="E678" t="str">
            <v>P14-BIC011</v>
          </cell>
          <cell r="F678">
            <v>42012</v>
          </cell>
          <cell r="G678" t="str">
            <v>29/10/14</v>
          </cell>
          <cell r="H678" t="str">
            <v>1080292</v>
          </cell>
          <cell r="I678" t="str">
            <v>AB010</v>
          </cell>
          <cell r="J678" t="str">
            <v>BECKMAN COULTER (HONG KONG) LTD.</v>
          </cell>
          <cell r="K678" t="str">
            <v>USD</v>
          </cell>
          <cell r="L678">
            <v>24642.799999999999</v>
          </cell>
          <cell r="M678" t="str">
            <v>24,642.80</v>
          </cell>
          <cell r="P678" t="str">
            <v>Mr.Roland Kwok / Mr.PoMan Wong</v>
          </cell>
          <cell r="Q678" t="str">
            <v>AB010</v>
          </cell>
          <cell r="R678" t="str">
            <v>BECKMAN COULTER (HONG KONG) LTD.</v>
          </cell>
          <cell r="U678" t="str">
            <v>Mr.Roland Kwok / Mr.PoMan Wong</v>
          </cell>
          <cell r="W678" t="str">
            <v>PCL Holding Co.,Ltd</v>
          </cell>
          <cell r="X678" t="str">
            <v>10700</v>
          </cell>
          <cell r="AA678" t="str">
            <v>PCL560594</v>
          </cell>
          <cell r="AD678" t="str">
            <v>MAIN</v>
          </cell>
          <cell r="AE678">
            <v>0</v>
          </cell>
          <cell r="AG678" t="str">
            <v>201501</v>
          </cell>
        </row>
        <row r="679">
          <cell r="A679" t="str">
            <v>1080452</v>
          </cell>
          <cell r="B679" t="str">
            <v>PGRN15-01-0031</v>
          </cell>
          <cell r="C679" t="str">
            <v>P14-BIC017 Coulter Inventory Reagent for Dec 14-Adding4 order P/N 628017 DxH Diluent</v>
          </cell>
          <cell r="D679" t="str">
            <v>RIN1411021</v>
          </cell>
          <cell r="E679" t="str">
            <v>P14-BIC017</v>
          </cell>
          <cell r="F679">
            <v>42016</v>
          </cell>
          <cell r="G679" t="str">
            <v>17/12/14</v>
          </cell>
          <cell r="H679" t="str">
            <v>1080452</v>
          </cell>
          <cell r="I679" t="str">
            <v>AB010</v>
          </cell>
          <cell r="J679" t="str">
            <v>BECKMAN COULTER (HONG KONG) LTD.</v>
          </cell>
          <cell r="K679" t="str">
            <v>USD</v>
          </cell>
          <cell r="L679">
            <v>4987.5</v>
          </cell>
          <cell r="M679" t="str">
            <v>4,987.50</v>
          </cell>
          <cell r="P679" t="str">
            <v>Mr.Roland Kwok / Mr.PoMan Wong</v>
          </cell>
          <cell r="Q679" t="str">
            <v>AB010</v>
          </cell>
          <cell r="R679" t="str">
            <v>BECKMAN COULTER (HONG KONG) LTD.</v>
          </cell>
          <cell r="U679" t="str">
            <v>Mr.Roland Kwok / Mr.PoMan Wong</v>
          </cell>
          <cell r="W679" t="str">
            <v>PCL Holding Co.,Ltd</v>
          </cell>
          <cell r="X679" t="str">
            <v>10700</v>
          </cell>
          <cell r="AA679" t="str">
            <v>PCL560594</v>
          </cell>
          <cell r="AD679" t="str">
            <v>MAIN</v>
          </cell>
          <cell r="AE679">
            <v>0</v>
          </cell>
          <cell r="AG679" t="str">
            <v>201501</v>
          </cell>
        </row>
        <row r="680">
          <cell r="A680" t="str">
            <v>1080453</v>
          </cell>
          <cell r="B680" t="str">
            <v>PGRN15-01-0032</v>
          </cell>
          <cell r="C680" t="str">
            <v>P14-BIF006 Flow reagent for Dec.14</v>
          </cell>
          <cell r="D680" t="str">
            <v>RIN1411007</v>
          </cell>
          <cell r="E680" t="str">
            <v>P14-BIF006</v>
          </cell>
          <cell r="F680">
            <v>42016</v>
          </cell>
          <cell r="G680" t="str">
            <v>29/10/14</v>
          </cell>
          <cell r="H680" t="str">
            <v>1080453</v>
          </cell>
          <cell r="I680" t="str">
            <v>AB010</v>
          </cell>
          <cell r="J680" t="str">
            <v>BECKMAN COULTER (HONG KONG) LTD.</v>
          </cell>
          <cell r="K680" t="str">
            <v>USD</v>
          </cell>
          <cell r="L680">
            <v>1095.25</v>
          </cell>
          <cell r="M680" t="str">
            <v>1,095.25</v>
          </cell>
          <cell r="P680" t="str">
            <v>Mr.Roland Kwok / Mr.PoMan Wong</v>
          </cell>
          <cell r="Q680" t="str">
            <v>AB010</v>
          </cell>
          <cell r="R680" t="str">
            <v>BECKMAN COULTER (HONG KONG) LTD.</v>
          </cell>
          <cell r="U680" t="str">
            <v>Mr.Roland Kwok / Mr.PoMan Wong</v>
          </cell>
          <cell r="W680" t="str">
            <v>PCL Holding Co.,Ltd</v>
          </cell>
          <cell r="X680" t="str">
            <v>10700</v>
          </cell>
          <cell r="AA680" t="str">
            <v>PCL560594</v>
          </cell>
          <cell r="AD680" t="str">
            <v>MAIN</v>
          </cell>
          <cell r="AE680">
            <v>0</v>
          </cell>
          <cell r="AG680" t="str">
            <v>201501</v>
          </cell>
        </row>
        <row r="681">
          <cell r="A681" t="str">
            <v>1080414</v>
          </cell>
          <cell r="B681" t="str">
            <v>PGRN15-01-0033</v>
          </cell>
          <cell r="C681" t="str">
            <v>P14-BIU004 AU reagent inventory for Oct.14</v>
          </cell>
          <cell r="D681" t="str">
            <v>RIN1409007</v>
          </cell>
          <cell r="E681" t="str">
            <v>P14-BIU004</v>
          </cell>
          <cell r="F681">
            <v>42010</v>
          </cell>
          <cell r="G681" t="str">
            <v>26/09/14</v>
          </cell>
          <cell r="H681" t="str">
            <v>1080414</v>
          </cell>
          <cell r="I681" t="str">
            <v>AB010</v>
          </cell>
          <cell r="J681" t="str">
            <v>BECKMAN COULTER (HONG KONG) LTD.</v>
          </cell>
          <cell r="K681" t="str">
            <v>USD</v>
          </cell>
          <cell r="L681">
            <v>5600</v>
          </cell>
          <cell r="M681" t="str">
            <v>5,600.00</v>
          </cell>
          <cell r="P681" t="str">
            <v>Mr.Roland Kwok / Mr.PoMan Wong</v>
          </cell>
          <cell r="Q681" t="str">
            <v>AB010</v>
          </cell>
          <cell r="R681" t="str">
            <v>BECKMAN COULTER (HONG KONG) LTD.</v>
          </cell>
          <cell r="U681" t="str">
            <v>Mr.Roland Kwok / Mr.PoMan Wong</v>
          </cell>
          <cell r="W681" t="str">
            <v>PCL Holding Co.,Ltd</v>
          </cell>
          <cell r="X681" t="str">
            <v>10700</v>
          </cell>
          <cell r="AA681" t="str">
            <v>PCL560594</v>
          </cell>
          <cell r="AD681" t="str">
            <v>MAIN</v>
          </cell>
          <cell r="AE681">
            <v>0</v>
          </cell>
          <cell r="AG681" t="str">
            <v>201501</v>
          </cell>
        </row>
        <row r="682">
          <cell r="A682" t="str">
            <v>1080295</v>
          </cell>
          <cell r="B682" t="str">
            <v>PGRN15-01-0034</v>
          </cell>
          <cell r="C682" t="str">
            <v>P14-BIU004 AU reagent inventory for Oct.14</v>
          </cell>
          <cell r="D682" t="str">
            <v>RIN1409007</v>
          </cell>
          <cell r="E682" t="str">
            <v>P14-BIU004</v>
          </cell>
          <cell r="F682">
            <v>42010</v>
          </cell>
          <cell r="G682" t="str">
            <v>26/09/14</v>
          </cell>
          <cell r="H682" t="str">
            <v>1080295</v>
          </cell>
          <cell r="I682" t="str">
            <v>AB010</v>
          </cell>
          <cell r="J682" t="str">
            <v>BECKMAN COULTER (HONG KONG) LTD.</v>
          </cell>
          <cell r="K682" t="str">
            <v>USD</v>
          </cell>
          <cell r="L682">
            <v>32050</v>
          </cell>
          <cell r="M682" t="str">
            <v>32,050.00</v>
          </cell>
          <cell r="P682" t="str">
            <v>Mr.Roland Kwok / Mr.PoMan Wong</v>
          </cell>
          <cell r="Q682" t="str">
            <v>AB010</v>
          </cell>
          <cell r="R682" t="str">
            <v>BECKMAN COULTER (HONG KONG) LTD.</v>
          </cell>
          <cell r="U682" t="str">
            <v>Mr.Roland Kwok / Mr.PoMan Wong</v>
          </cell>
          <cell r="W682" t="str">
            <v>PCL Holding Co.,Ltd</v>
          </cell>
          <cell r="X682" t="str">
            <v>10700</v>
          </cell>
          <cell r="AA682" t="str">
            <v>PCL560594</v>
          </cell>
          <cell r="AD682" t="str">
            <v>MAIN</v>
          </cell>
          <cell r="AE682">
            <v>0</v>
          </cell>
          <cell r="AG682" t="str">
            <v>201501</v>
          </cell>
        </row>
        <row r="683">
          <cell r="A683" t="str">
            <v>1080409</v>
          </cell>
          <cell r="B683" t="str">
            <v>PGRN15-01-0035</v>
          </cell>
          <cell r="C683" t="str">
            <v>P14-BIU005 AU reagent for Nov.14</v>
          </cell>
          <cell r="D683" t="str">
            <v>RIN1410005</v>
          </cell>
          <cell r="E683" t="str">
            <v>P14-BIU005</v>
          </cell>
          <cell r="F683">
            <v>42010</v>
          </cell>
          <cell r="G683" t="str">
            <v>28/10/14</v>
          </cell>
          <cell r="H683" t="str">
            <v>1080409</v>
          </cell>
          <cell r="I683" t="str">
            <v>AB010</v>
          </cell>
          <cell r="J683" t="str">
            <v>BECKMAN COULTER (HONG KONG) LTD.</v>
          </cell>
          <cell r="K683" t="str">
            <v>USD</v>
          </cell>
          <cell r="L683">
            <v>1792</v>
          </cell>
          <cell r="M683" t="str">
            <v>1,792.00</v>
          </cell>
          <cell r="P683" t="str">
            <v>Mr.Roland Kwok / Mr.PoMan Wong</v>
          </cell>
          <cell r="Q683" t="str">
            <v>AB010</v>
          </cell>
          <cell r="R683" t="str">
            <v>BECKMAN COULTER (HONG KONG) LTD.</v>
          </cell>
          <cell r="U683" t="str">
            <v>Mr.Roland Kwok / Mr.PoMan Wong</v>
          </cell>
          <cell r="W683" t="str">
            <v>PCL Holding Co.,Ltd</v>
          </cell>
          <cell r="X683" t="str">
            <v>10700</v>
          </cell>
          <cell r="AA683" t="str">
            <v>PCL560594</v>
          </cell>
          <cell r="AD683" t="str">
            <v>MAIN</v>
          </cell>
          <cell r="AE683">
            <v>0</v>
          </cell>
          <cell r="AG683" t="str">
            <v>201501</v>
          </cell>
        </row>
        <row r="684">
          <cell r="A684" t="str">
            <v>1080393</v>
          </cell>
          <cell r="B684" t="str">
            <v>PGRN15-01-0036</v>
          </cell>
          <cell r="C684" t="str">
            <v>P14-BOA029 Access reagent by order on 03 Nov.14</v>
          </cell>
          <cell r="D684" t="str">
            <v>BOA141101</v>
          </cell>
          <cell r="E684" t="str">
            <v>P14-BOA029</v>
          </cell>
          <cell r="F684">
            <v>42010</v>
          </cell>
          <cell r="G684" t="str">
            <v>04/11/14</v>
          </cell>
          <cell r="H684" t="str">
            <v>1080393</v>
          </cell>
          <cell r="I684" t="str">
            <v>AB010</v>
          </cell>
          <cell r="J684" t="str">
            <v>BECKMAN COULTER (HONG KONG) LTD.</v>
          </cell>
          <cell r="K684" t="str">
            <v>USD</v>
          </cell>
          <cell r="L684">
            <v>358</v>
          </cell>
          <cell r="M684" t="str">
            <v>358.00</v>
          </cell>
          <cell r="P684" t="str">
            <v>Mr.Roland Kwok / Mr.PoMan Wong</v>
          </cell>
          <cell r="Q684" t="str">
            <v>AB010</v>
          </cell>
          <cell r="R684" t="str">
            <v>BECKMAN COULTER (HONG KONG) LTD.</v>
          </cell>
          <cell r="U684" t="str">
            <v>Mr.Roland Kwok / Mr.PoMan Wong</v>
          </cell>
          <cell r="W684" t="str">
            <v>PCL Holding Co.,Ltd</v>
          </cell>
          <cell r="X684" t="str">
            <v>10700</v>
          </cell>
          <cell r="AA684" t="str">
            <v>PCL160100</v>
          </cell>
          <cell r="AD684" t="str">
            <v>MAIN</v>
          </cell>
          <cell r="AE684">
            <v>0</v>
          </cell>
          <cell r="AG684" t="str">
            <v>201501</v>
          </cell>
        </row>
        <row r="685">
          <cell r="A685" t="str">
            <v>1080402</v>
          </cell>
          <cell r="B685" t="str">
            <v>PGRN15-01-0037</v>
          </cell>
          <cell r="C685" t="str">
            <v>P14-BOA030 Access reagent by order on 10 Nov.14</v>
          </cell>
          <cell r="D685" t="str">
            <v>BOA141110</v>
          </cell>
          <cell r="E685" t="str">
            <v>P14-BOA030</v>
          </cell>
          <cell r="F685">
            <v>42010</v>
          </cell>
          <cell r="G685" t="str">
            <v>11/11/14</v>
          </cell>
          <cell r="H685" t="str">
            <v>1080402</v>
          </cell>
          <cell r="I685" t="str">
            <v>AB010</v>
          </cell>
          <cell r="J685" t="str">
            <v>BECKMAN COULTER (HONG KONG) LTD.</v>
          </cell>
          <cell r="K685" t="str">
            <v>USD</v>
          </cell>
          <cell r="L685">
            <v>700</v>
          </cell>
          <cell r="M685" t="str">
            <v>700.00</v>
          </cell>
          <cell r="P685" t="str">
            <v>Mr.Roland Kwok / Mr.PoMan Wong</v>
          </cell>
          <cell r="Q685" t="str">
            <v>AB010</v>
          </cell>
          <cell r="R685" t="str">
            <v>BECKMAN COULTER (HONG KONG) LTD.</v>
          </cell>
          <cell r="U685" t="str">
            <v>Mr.Roland Kwok / Mr.PoMan Wong</v>
          </cell>
          <cell r="W685" t="str">
            <v>PCL Holding Co.,Ltd</v>
          </cell>
          <cell r="X685" t="str">
            <v>10700</v>
          </cell>
          <cell r="AA685" t="str">
            <v>PCL160100</v>
          </cell>
          <cell r="AD685" t="str">
            <v>MAIN</v>
          </cell>
          <cell r="AE685">
            <v>0</v>
          </cell>
          <cell r="AG685" t="str">
            <v>201501</v>
          </cell>
        </row>
        <row r="686">
          <cell r="A686" t="str">
            <v>1080432</v>
          </cell>
          <cell r="B686" t="str">
            <v>PGRN15-01-0038</v>
          </cell>
          <cell r="C686" t="str">
            <v>P14-BOA030 Access reagent by order on 10 Nov.14</v>
          </cell>
          <cell r="D686" t="str">
            <v>BOA141110</v>
          </cell>
          <cell r="E686" t="str">
            <v>P14-BOA030</v>
          </cell>
          <cell r="F686">
            <v>42011</v>
          </cell>
          <cell r="G686" t="str">
            <v>11/11/14</v>
          </cell>
          <cell r="H686" t="str">
            <v>1080432</v>
          </cell>
          <cell r="I686" t="str">
            <v>AB010</v>
          </cell>
          <cell r="J686" t="str">
            <v>BECKMAN COULTER (HONG KONG) LTD.</v>
          </cell>
          <cell r="K686" t="str">
            <v>USD</v>
          </cell>
          <cell r="L686">
            <v>160</v>
          </cell>
          <cell r="M686" t="str">
            <v>160.00</v>
          </cell>
          <cell r="P686" t="str">
            <v>Mr.Roland Kwok / Mr.PoMan Wong</v>
          </cell>
          <cell r="Q686" t="str">
            <v>AB010</v>
          </cell>
          <cell r="R686" t="str">
            <v>BECKMAN COULTER (HONG KONG) LTD.</v>
          </cell>
          <cell r="U686" t="str">
            <v>Mr.Roland Kwok / Mr.PoMan Wong</v>
          </cell>
          <cell r="W686" t="str">
            <v>PCL Holding Co.,Ltd</v>
          </cell>
          <cell r="X686" t="str">
            <v>10700</v>
          </cell>
          <cell r="AA686" t="str">
            <v>PCL160100</v>
          </cell>
          <cell r="AD686" t="str">
            <v>MAIN</v>
          </cell>
          <cell r="AE686">
            <v>0</v>
          </cell>
          <cell r="AG686" t="str">
            <v>201501</v>
          </cell>
        </row>
        <row r="687">
          <cell r="A687" t="str">
            <v>1080407</v>
          </cell>
          <cell r="B687" t="str">
            <v>PGRN15-01-0039</v>
          </cell>
          <cell r="C687" t="str">
            <v>P14-BOA032 Access reagent by order on 20 Nov.14</v>
          </cell>
          <cell r="D687" t="str">
            <v>BOA141120</v>
          </cell>
          <cell r="E687" t="str">
            <v>P14-BOA032</v>
          </cell>
          <cell r="F687">
            <v>42010</v>
          </cell>
          <cell r="G687" t="str">
            <v>24/11/14</v>
          </cell>
          <cell r="H687" t="str">
            <v>1080407</v>
          </cell>
          <cell r="I687" t="str">
            <v>AB010</v>
          </cell>
          <cell r="J687" t="str">
            <v>BECKMAN COULTER (HONG KONG) LTD.</v>
          </cell>
          <cell r="K687" t="str">
            <v>USD</v>
          </cell>
          <cell r="L687">
            <v>1393</v>
          </cell>
          <cell r="M687" t="str">
            <v>1,393.00</v>
          </cell>
          <cell r="P687" t="str">
            <v>Mr.Roland Kwok / Mr.PoMan Wong</v>
          </cell>
          <cell r="Q687" t="str">
            <v>AB010</v>
          </cell>
          <cell r="R687" t="str">
            <v>BECKMAN COULTER (HONG KONG) LTD.</v>
          </cell>
          <cell r="U687" t="str">
            <v>Mr.Roland Kwok / Mr.PoMan Wong</v>
          </cell>
          <cell r="W687" t="str">
            <v>PCL Holding Co.,Ltd</v>
          </cell>
          <cell r="X687" t="str">
            <v>10700</v>
          </cell>
          <cell r="AA687" t="str">
            <v>PCL160100</v>
          </cell>
          <cell r="AD687" t="str">
            <v>MAIN</v>
          </cell>
          <cell r="AE687">
            <v>0</v>
          </cell>
          <cell r="AG687" t="str">
            <v>201501</v>
          </cell>
        </row>
        <row r="688">
          <cell r="A688" t="str">
            <v>1080433</v>
          </cell>
          <cell r="B688" t="str">
            <v>PGRN15-01-0040</v>
          </cell>
          <cell r="C688" t="str">
            <v>P14-BOA032 Access reagent by order on 20 Nov.14</v>
          </cell>
          <cell r="D688" t="str">
            <v>BOA141120</v>
          </cell>
          <cell r="E688" t="str">
            <v>P14-BOA032</v>
          </cell>
          <cell r="F688">
            <v>42011</v>
          </cell>
          <cell r="G688" t="str">
            <v>24/11/14</v>
          </cell>
          <cell r="H688" t="str">
            <v>1080433</v>
          </cell>
          <cell r="I688" t="str">
            <v>AB010</v>
          </cell>
          <cell r="J688" t="str">
            <v>BECKMAN COULTER (HONG KONG) LTD.</v>
          </cell>
          <cell r="K688" t="str">
            <v>USD</v>
          </cell>
          <cell r="L688">
            <v>1775</v>
          </cell>
          <cell r="M688" t="str">
            <v>1,775.00</v>
          </cell>
          <cell r="P688" t="str">
            <v>Mr.Roland Kwok / Mr.PoMan Wong</v>
          </cell>
          <cell r="Q688" t="str">
            <v>AB010</v>
          </cell>
          <cell r="R688" t="str">
            <v>BECKMAN COULTER (HONG KONG) LTD.</v>
          </cell>
          <cell r="U688" t="str">
            <v>Mr.Roland Kwok / Mr.PoMan Wong</v>
          </cell>
          <cell r="W688" t="str">
            <v>PCL Holding Co.,Ltd</v>
          </cell>
          <cell r="X688" t="str">
            <v>10700</v>
          </cell>
          <cell r="AA688" t="str">
            <v>PCL160100</v>
          </cell>
          <cell r="AD688" t="str">
            <v>MAIN</v>
          </cell>
          <cell r="AE688">
            <v>0</v>
          </cell>
          <cell r="AG688" t="str">
            <v>201501</v>
          </cell>
        </row>
        <row r="689">
          <cell r="A689" t="str">
            <v>1080400</v>
          </cell>
          <cell r="B689" t="str">
            <v>PGRN15-01-0041</v>
          </cell>
          <cell r="C689" t="str">
            <v>P14-BSB007, Beckman routine order of Nov.14 D PM A83860 Q 4 $ 1,142.91 @ 33.1217</v>
          </cell>
          <cell r="D689" t="str">
            <v>SIN1411004</v>
          </cell>
          <cell r="E689" t="str">
            <v>P14-BSB007</v>
          </cell>
          <cell r="F689">
            <v>42011</v>
          </cell>
          <cell r="G689" t="str">
            <v>11/11/14</v>
          </cell>
          <cell r="H689" t="str">
            <v>1080400</v>
          </cell>
          <cell r="I689" t="str">
            <v>AB010</v>
          </cell>
          <cell r="J689" t="str">
            <v>BECKMAN COULTER (HONG KONG) LTD.</v>
          </cell>
          <cell r="K689" t="str">
            <v>USD</v>
          </cell>
          <cell r="L689">
            <v>1632.55</v>
          </cell>
          <cell r="M689" t="str">
            <v>1,632.55</v>
          </cell>
          <cell r="P689" t="str">
            <v>Mr.Roland Kwok / Mr.PoMan Wong</v>
          </cell>
          <cell r="Q689" t="str">
            <v>AB010</v>
          </cell>
          <cell r="R689" t="str">
            <v>BECKMAN COULTER (HONG KONG) LTD.</v>
          </cell>
          <cell r="U689" t="str">
            <v>Mr.Roland Kwok / Mr.PoMan Wong</v>
          </cell>
          <cell r="W689" t="str">
            <v>PCL Holding Co.,Ltd</v>
          </cell>
          <cell r="X689" t="str">
            <v>10700</v>
          </cell>
          <cell r="AA689" t="str">
            <v>PCL220111</v>
          </cell>
          <cell r="AC689" t="str">
            <v>BC-DI-BE</v>
          </cell>
          <cell r="AD689" t="str">
            <v>MAIN</v>
          </cell>
          <cell r="AE689">
            <v>0</v>
          </cell>
          <cell r="AG689" t="str">
            <v>201501</v>
          </cell>
        </row>
        <row r="690">
          <cell r="A690" t="str">
            <v>1080401</v>
          </cell>
          <cell r="B690" t="str">
            <v>PGRN15-01-0042</v>
          </cell>
          <cell r="C690" t="str">
            <v>P14-BSB007, Beckman routine order of Nov.14 D PM A83860 Q 4 $ 1,142.91 @ 33.1217</v>
          </cell>
          <cell r="D690" t="str">
            <v>SIN1411004</v>
          </cell>
          <cell r="E690" t="str">
            <v>P14-BSB007</v>
          </cell>
          <cell r="F690">
            <v>42011</v>
          </cell>
          <cell r="G690" t="str">
            <v>11/11/14</v>
          </cell>
          <cell r="H690" t="str">
            <v>1080401</v>
          </cell>
          <cell r="I690" t="str">
            <v>AB010</v>
          </cell>
          <cell r="J690" t="str">
            <v>BECKMAN COULTER (HONG KONG) LTD.</v>
          </cell>
          <cell r="K690" t="str">
            <v>USD</v>
          </cell>
          <cell r="L690">
            <v>1926.6</v>
          </cell>
          <cell r="M690" t="str">
            <v>1,926.60</v>
          </cell>
          <cell r="P690" t="str">
            <v>Mr.Roland Kwok / Mr.PoMan Wong</v>
          </cell>
          <cell r="Q690" t="str">
            <v>AB010</v>
          </cell>
          <cell r="R690" t="str">
            <v>BECKMAN COULTER (HONG KONG) LTD.</v>
          </cell>
          <cell r="U690" t="str">
            <v>Mr.Roland Kwok / Mr.PoMan Wong</v>
          </cell>
          <cell r="W690" t="str">
            <v>PCL Holding Co.,Ltd</v>
          </cell>
          <cell r="X690" t="str">
            <v>10700</v>
          </cell>
          <cell r="AA690" t="str">
            <v>PCL220111</v>
          </cell>
          <cell r="AC690" t="str">
            <v>BC-DI-BE</v>
          </cell>
          <cell r="AD690" t="str">
            <v>MAIN</v>
          </cell>
          <cell r="AE690">
            <v>0</v>
          </cell>
          <cell r="AG690" t="str">
            <v>201501</v>
          </cell>
        </row>
        <row r="691">
          <cell r="A691" t="str">
            <v>1080412</v>
          </cell>
          <cell r="B691" t="str">
            <v>PGRN15-01-0043</v>
          </cell>
          <cell r="C691" t="str">
            <v>P14-BSB008, Spare parts routine order as of Dec.14</v>
          </cell>
          <cell r="D691" t="str">
            <v>SIN1412006</v>
          </cell>
          <cell r="E691" t="str">
            <v>P14-BSB008</v>
          </cell>
          <cell r="F691">
            <v>42011</v>
          </cell>
          <cell r="G691" t="str">
            <v>08/12/14</v>
          </cell>
          <cell r="H691" t="str">
            <v>1080412</v>
          </cell>
          <cell r="I691" t="str">
            <v>AB010</v>
          </cell>
          <cell r="J691" t="str">
            <v>BECKMAN COULTER (HONG KONG) LTD.</v>
          </cell>
          <cell r="K691" t="str">
            <v>USD</v>
          </cell>
          <cell r="L691">
            <v>19891.59</v>
          </cell>
          <cell r="M691" t="str">
            <v>19,891.59</v>
          </cell>
          <cell r="P691" t="str">
            <v>Mr.Roland Kwok / Mr.PoMan Wong</v>
          </cell>
          <cell r="Q691" t="str">
            <v>AB010</v>
          </cell>
          <cell r="R691" t="str">
            <v>BECKMAN COULTER (HONG KONG) LTD.</v>
          </cell>
          <cell r="U691" t="str">
            <v>Mr.Roland Kwok / Mr.PoMan Wong</v>
          </cell>
          <cell r="W691" t="str">
            <v>PCL Holding Co.,Ltd</v>
          </cell>
          <cell r="X691" t="str">
            <v>10700</v>
          </cell>
          <cell r="AA691" t="str">
            <v>PCL220111</v>
          </cell>
          <cell r="AC691" t="str">
            <v>BC-DI-BE</v>
          </cell>
          <cell r="AD691" t="str">
            <v>MAIN</v>
          </cell>
          <cell r="AE691">
            <v>0</v>
          </cell>
          <cell r="AG691" t="str">
            <v>201501</v>
          </cell>
        </row>
        <row r="692">
          <cell r="A692" t="str">
            <v>1080434</v>
          </cell>
          <cell r="B692" t="str">
            <v>PGRN15-01-0044</v>
          </cell>
          <cell r="C692" t="str">
            <v>P14-BSB008, Spare parts routine order as of Dec.14</v>
          </cell>
          <cell r="D692" t="str">
            <v>SIN1412006</v>
          </cell>
          <cell r="E692" t="str">
            <v>P14-BSB008</v>
          </cell>
          <cell r="F692">
            <v>42011</v>
          </cell>
          <cell r="G692" t="str">
            <v>08/12/14</v>
          </cell>
          <cell r="H692" t="str">
            <v>1080434</v>
          </cell>
          <cell r="I692" t="str">
            <v>AB010</v>
          </cell>
          <cell r="J692" t="str">
            <v>BECKMAN COULTER (HONG KONG) LTD.</v>
          </cell>
          <cell r="K692" t="str">
            <v>USD</v>
          </cell>
          <cell r="L692">
            <v>87.98</v>
          </cell>
          <cell r="M692" t="str">
            <v>87.98</v>
          </cell>
          <cell r="P692" t="str">
            <v>Mr.Roland Kwok / Mr.PoMan Wong</v>
          </cell>
          <cell r="Q692" t="str">
            <v>AB010</v>
          </cell>
          <cell r="R692" t="str">
            <v>BECKMAN COULTER (HONG KONG) LTD.</v>
          </cell>
          <cell r="U692" t="str">
            <v>Mr.Roland Kwok / Mr.PoMan Wong</v>
          </cell>
          <cell r="W692" t="str">
            <v>PCL Holding Co.,Ltd</v>
          </cell>
          <cell r="X692" t="str">
            <v>10700</v>
          </cell>
          <cell r="AA692" t="str">
            <v>PCL220111</v>
          </cell>
          <cell r="AC692" t="str">
            <v>BC-DI-BE</v>
          </cell>
          <cell r="AD692" t="str">
            <v>MAIN</v>
          </cell>
          <cell r="AE692">
            <v>0</v>
          </cell>
          <cell r="AG692" t="str">
            <v>201501</v>
          </cell>
        </row>
        <row r="693">
          <cell r="A693" t="str">
            <v>1080399</v>
          </cell>
          <cell r="B693" t="str">
            <v>PGRN15-01-0045</v>
          </cell>
          <cell r="C693" t="str">
            <v>P14-BSC004 , Coulter routine order od Nov.14</v>
          </cell>
          <cell r="D693" t="str">
            <v>SIN1411002</v>
          </cell>
          <cell r="E693" t="str">
            <v>P14-BSC004</v>
          </cell>
          <cell r="F693">
            <v>42011</v>
          </cell>
          <cell r="G693" t="str">
            <v>11/11/14</v>
          </cell>
          <cell r="H693" t="str">
            <v>1080399</v>
          </cell>
          <cell r="I693" t="str">
            <v>AB010</v>
          </cell>
          <cell r="J693" t="str">
            <v>BECKMAN COULTER (HONG KONG) LTD.</v>
          </cell>
          <cell r="K693" t="str">
            <v>USD</v>
          </cell>
          <cell r="L693">
            <v>682.54</v>
          </cell>
          <cell r="M693" t="str">
            <v>682.54</v>
          </cell>
          <cell r="P693" t="str">
            <v>Mr.Roland Kwok / Mr.PoMan Wong</v>
          </cell>
          <cell r="Q693" t="str">
            <v>AB010</v>
          </cell>
          <cell r="R693" t="str">
            <v>BECKMAN COULTER (HONG KONG) LTD.</v>
          </cell>
          <cell r="U693" t="str">
            <v>Mr.Roland Kwok / Mr.PoMan Wong</v>
          </cell>
          <cell r="W693" t="str">
            <v>PCL Holding Co.,Ltd</v>
          </cell>
          <cell r="X693" t="str">
            <v>10700</v>
          </cell>
          <cell r="AA693" t="str">
            <v>PCL240134</v>
          </cell>
          <cell r="AC693" t="str">
            <v>BC-DI-CO</v>
          </cell>
          <cell r="AD693" t="str">
            <v>MAIN</v>
          </cell>
          <cell r="AE693">
            <v>0</v>
          </cell>
          <cell r="AG693" t="str">
            <v>201501</v>
          </cell>
        </row>
        <row r="694">
          <cell r="A694" t="str">
            <v>1080386</v>
          </cell>
          <cell r="B694" t="str">
            <v>PGRN15-01-0046</v>
          </cell>
          <cell r="C694" t="str">
            <v>P14-BSC005, Coulter routine order as of Dec.14</v>
          </cell>
          <cell r="D694" t="str">
            <v>SIN1412008</v>
          </cell>
          <cell r="E694" t="str">
            <v>P14-BSC005</v>
          </cell>
          <cell r="F694">
            <v>42011</v>
          </cell>
          <cell r="G694" t="str">
            <v>09/12/14</v>
          </cell>
          <cell r="H694" t="str">
            <v>1080386</v>
          </cell>
          <cell r="I694" t="str">
            <v>AB010</v>
          </cell>
          <cell r="J694" t="str">
            <v>BECKMAN COULTER (HONG KONG) LTD.</v>
          </cell>
          <cell r="K694" t="str">
            <v>USD</v>
          </cell>
          <cell r="L694">
            <v>10098.67</v>
          </cell>
          <cell r="M694" t="str">
            <v>10,098.67</v>
          </cell>
          <cell r="P694" t="str">
            <v>Mr.Roland Kwok / Mr.PoMan Wong</v>
          </cell>
          <cell r="Q694" t="str">
            <v>AB010</v>
          </cell>
          <cell r="R694" t="str">
            <v>BECKMAN COULTER (HONG KONG) LTD.</v>
          </cell>
          <cell r="U694" t="str">
            <v>Mr.Roland Kwok / Mr.PoMan Wong</v>
          </cell>
          <cell r="W694" t="str">
            <v>PCL Holding Co.,Ltd</v>
          </cell>
          <cell r="X694" t="str">
            <v>10700</v>
          </cell>
          <cell r="AA694" t="str">
            <v>PCL240134</v>
          </cell>
          <cell r="AC694" t="str">
            <v>BC-DI-CO</v>
          </cell>
          <cell r="AD694" t="str">
            <v>MAIN</v>
          </cell>
          <cell r="AE694">
            <v>0</v>
          </cell>
          <cell r="AG694" t="str">
            <v>201501</v>
          </cell>
        </row>
        <row r="695">
          <cell r="A695" t="str">
            <v>1080456</v>
          </cell>
          <cell r="B695" t="str">
            <v>PGRN15-01-0047</v>
          </cell>
          <cell r="C695" t="str">
            <v>P14-BSI003, ใช้เป็นอะไหล่สำรองสำหรับงานซ่อม</v>
          </cell>
          <cell r="D695" t="str">
            <v>SVP0139/2014</v>
          </cell>
          <cell r="E695" t="str">
            <v>P14-BSI003</v>
          </cell>
          <cell r="F695">
            <v>42010</v>
          </cell>
          <cell r="G695" t="str">
            <v>14/11/14</v>
          </cell>
          <cell r="H695" t="str">
            <v>1080456</v>
          </cell>
          <cell r="I695" t="str">
            <v>AB010</v>
          </cell>
          <cell r="J695" t="str">
            <v>BECKMAN COULTER (HONG KONG) LTD.</v>
          </cell>
          <cell r="K695" t="str">
            <v>USD</v>
          </cell>
          <cell r="L695">
            <v>208.5</v>
          </cell>
          <cell r="M695" t="str">
            <v>208.50</v>
          </cell>
          <cell r="P695" t="str">
            <v>Mr.Roland Kwok / Mr.PoMan Wong</v>
          </cell>
          <cell r="Q695" t="str">
            <v>AB010</v>
          </cell>
          <cell r="R695" t="str">
            <v>BECKMAN COULTER (HONG KONG) LTD.</v>
          </cell>
          <cell r="U695" t="str">
            <v>Mr.Roland Kwok / Mr.PoMan Wong</v>
          </cell>
          <cell r="W695" t="str">
            <v>PCL Holding Co.,Ltd</v>
          </cell>
          <cell r="X695" t="str">
            <v>10700</v>
          </cell>
          <cell r="AA695" t="str">
            <v>PCL220107</v>
          </cell>
          <cell r="AD695" t="str">
            <v>MAIN</v>
          </cell>
          <cell r="AE695">
            <v>0</v>
          </cell>
          <cell r="AG695" t="str">
            <v>201501</v>
          </cell>
        </row>
        <row r="696">
          <cell r="A696" t="str">
            <v>1080419</v>
          </cell>
          <cell r="B696" t="str">
            <v>PGRN15-01-0048</v>
          </cell>
          <cell r="C696" t="str">
            <v>P14-BSL014, สำหรับซ่อมเครื่อง Model Optima, Sprincron DLX, Allegra X-15R</v>
          </cell>
          <cell r="D696" t="str">
            <v>PR14-S071</v>
          </cell>
          <cell r="E696" t="str">
            <v>P14-BSL014</v>
          </cell>
          <cell r="F696">
            <v>42010</v>
          </cell>
          <cell r="G696" t="str">
            <v>25/11/14</v>
          </cell>
          <cell r="H696" t="str">
            <v>1080419</v>
          </cell>
          <cell r="I696" t="str">
            <v>AB010</v>
          </cell>
          <cell r="J696" t="str">
            <v>BECKMAN COULTER (HONG KONG) LTD.</v>
          </cell>
          <cell r="K696" t="str">
            <v>USD</v>
          </cell>
          <cell r="L696">
            <v>1281.94</v>
          </cell>
          <cell r="M696" t="str">
            <v>1,281.94</v>
          </cell>
          <cell r="P696" t="str">
            <v>Mr.Roland Kwok / Mr.PoMan Wong</v>
          </cell>
          <cell r="Q696" t="str">
            <v>AB010</v>
          </cell>
          <cell r="R696" t="str">
            <v>BECKMAN COULTER (HONG KONG) LTD.</v>
          </cell>
          <cell r="U696" t="str">
            <v>Mr.Roland Kwok / Mr.PoMan Wong</v>
          </cell>
          <cell r="W696" t="str">
            <v>PCL Holding Co.,Ltd</v>
          </cell>
          <cell r="X696" t="str">
            <v>10700</v>
          </cell>
          <cell r="AA696" t="str">
            <v>BMR2-E</v>
          </cell>
          <cell r="AB696" t="str">
            <v>BMR-SV</v>
          </cell>
          <cell r="AC696" t="str">
            <v>BC-BM-LSD</v>
          </cell>
          <cell r="AD696" t="str">
            <v>MAIN</v>
          </cell>
          <cell r="AE696">
            <v>0</v>
          </cell>
          <cell r="AG696" t="str">
            <v>201501</v>
          </cell>
        </row>
        <row r="697">
          <cell r="A697" t="str">
            <v>1080384</v>
          </cell>
          <cell r="B697" t="str">
            <v>PGRN15-01-0049</v>
          </cell>
          <cell r="C697" t="str">
            <v>P14-BSL017, โครงการตัวเร่งชีวภาพ ภาควิชาชีวเคมี คณะวิทยาศาสตร์ จุฬาลงกรณ์มหาวิทยาลัย</v>
          </cell>
          <cell r="D697" t="str">
            <v>PR14-S074</v>
          </cell>
          <cell r="E697" t="str">
            <v>P14-BSL017</v>
          </cell>
          <cell r="F697">
            <v>42009</v>
          </cell>
          <cell r="G697" t="str">
            <v>12/12/14</v>
          </cell>
          <cell r="H697" t="str">
            <v>1080384</v>
          </cell>
          <cell r="I697" t="str">
            <v>AB010</v>
          </cell>
          <cell r="J697" t="str">
            <v>BECKMAN COULTER (HONG KONG) LTD.</v>
          </cell>
          <cell r="K697" t="str">
            <v>USD</v>
          </cell>
          <cell r="L697">
            <v>67.55</v>
          </cell>
          <cell r="M697" t="str">
            <v>67.55</v>
          </cell>
          <cell r="P697" t="str">
            <v>Mr.Roland Kwok / Mr.PoMan Wong</v>
          </cell>
          <cell r="Q697" t="str">
            <v>AB010</v>
          </cell>
          <cell r="R697" t="str">
            <v>BECKMAN COULTER (HONG KONG) LTD.</v>
          </cell>
          <cell r="U697" t="str">
            <v>Mr.Roland Kwok / Mr.PoMan Wong</v>
          </cell>
          <cell r="W697" t="str">
            <v>PCL Holding Co.,Ltd</v>
          </cell>
          <cell r="X697" t="str">
            <v>10700</v>
          </cell>
          <cell r="AA697" t="str">
            <v>BMR2-E</v>
          </cell>
          <cell r="AB697" t="str">
            <v>BMR-SV</v>
          </cell>
          <cell r="AC697" t="str">
            <v>BC-BM-LSD</v>
          </cell>
          <cell r="AD697" t="str">
            <v>MAIN</v>
          </cell>
          <cell r="AE697">
            <v>0</v>
          </cell>
          <cell r="AG697" t="str">
            <v>201501</v>
          </cell>
        </row>
        <row r="698">
          <cell r="A698" t="str">
            <v>1080450</v>
          </cell>
          <cell r="B698" t="str">
            <v>PGRN15-01-0050</v>
          </cell>
          <cell r="C698" t="str">
            <v>P14-LS149 , Med.MSU</v>
          </cell>
          <cell r="D698" t="str">
            <v>BMR14100003</v>
          </cell>
          <cell r="E698" t="str">
            <v>P14-LS149</v>
          </cell>
          <cell r="F698">
            <v>42012</v>
          </cell>
          <cell r="G698" t="str">
            <v>20/10/14</v>
          </cell>
          <cell r="H698" t="str">
            <v>1080450</v>
          </cell>
          <cell r="I698" t="str">
            <v>AB010</v>
          </cell>
          <cell r="J698" t="str">
            <v>BECKMAN COULTER (HONG KONG) LTD.</v>
          </cell>
          <cell r="K698" t="str">
            <v>USD</v>
          </cell>
          <cell r="L698">
            <v>7310.65</v>
          </cell>
          <cell r="M698" t="str">
            <v>7,310.65</v>
          </cell>
          <cell r="P698" t="str">
            <v>Mr.Roland Kwok / Mr.PoMan Wong</v>
          </cell>
          <cell r="Q698" t="str">
            <v>AB010</v>
          </cell>
          <cell r="R698" t="str">
            <v>BECKMAN COULTER (HONG KONG) LTD.</v>
          </cell>
          <cell r="U698" t="str">
            <v>Mr.Roland Kwok / Mr.PoMan Wong</v>
          </cell>
          <cell r="W698" t="str">
            <v>PCL Holding Co.,Ltd</v>
          </cell>
          <cell r="X698" t="str">
            <v>10700</v>
          </cell>
          <cell r="AA698" t="str">
            <v>BMR1-C</v>
          </cell>
          <cell r="AB698" t="str">
            <v>BMR-SA</v>
          </cell>
          <cell r="AC698" t="str">
            <v>BC-BM-LSD</v>
          </cell>
          <cell r="AD698" t="str">
            <v>MAIN</v>
          </cell>
          <cell r="AE698">
            <v>0</v>
          </cell>
          <cell r="AG698" t="str">
            <v>201501</v>
          </cell>
        </row>
        <row r="699">
          <cell r="A699" t="str">
            <v>1080421</v>
          </cell>
          <cell r="B699" t="str">
            <v>PGRN15-01-0051</v>
          </cell>
          <cell r="C699" t="str">
            <v>P14-LS162, BST Elastomer ตามใบเสนอราคาเลขที่ LSD14/S218</v>
          </cell>
          <cell r="D699" t="str">
            <v>PR14-S065</v>
          </cell>
          <cell r="E699" t="str">
            <v>P14-LS162</v>
          </cell>
          <cell r="F699">
            <v>42009</v>
          </cell>
          <cell r="G699" t="str">
            <v>04/12/14</v>
          </cell>
          <cell r="H699" t="str">
            <v>1080421</v>
          </cell>
          <cell r="I699" t="str">
            <v>AB010</v>
          </cell>
          <cell r="J699" t="str">
            <v>BECKMAN COULTER (HONG KONG) LTD.</v>
          </cell>
          <cell r="K699" t="str">
            <v>USD</v>
          </cell>
          <cell r="L699">
            <v>100</v>
          </cell>
          <cell r="M699" t="str">
            <v>100.00</v>
          </cell>
          <cell r="P699" t="str">
            <v>Mr.Roland Kwok / Mr.PoMan Wong</v>
          </cell>
          <cell r="Q699" t="str">
            <v>AB010</v>
          </cell>
          <cell r="R699" t="str">
            <v>BECKMAN COULTER (HONG KONG) LTD.</v>
          </cell>
          <cell r="U699" t="str">
            <v>Mr.Roland Kwok / Mr.PoMan Wong</v>
          </cell>
          <cell r="W699" t="str">
            <v>PCL Holding Co.,Ltd</v>
          </cell>
          <cell r="X699" t="str">
            <v>10700</v>
          </cell>
          <cell r="AA699" t="str">
            <v>BMR2-E</v>
          </cell>
          <cell r="AB699" t="str">
            <v>BMR-SV</v>
          </cell>
          <cell r="AC699" t="str">
            <v>BC-BM-PC</v>
          </cell>
          <cell r="AD699" t="str">
            <v>MAIN</v>
          </cell>
          <cell r="AE699">
            <v>0</v>
          </cell>
          <cell r="AG699" t="str">
            <v>201501</v>
          </cell>
        </row>
        <row r="700">
          <cell r="A700" t="str">
            <v>1080422</v>
          </cell>
          <cell r="B700" t="str">
            <v>PGRN15-01-0052</v>
          </cell>
          <cell r="C700" t="str">
            <v>P14-LS163,หจก. ที.ซี.สถาพร กรุ๊ป แขวง/เขตบางบอน กทม.10150</v>
          </cell>
          <cell r="D700" t="str">
            <v>BMR14-12115</v>
          </cell>
          <cell r="E700" t="str">
            <v>P14-LS163</v>
          </cell>
          <cell r="F700">
            <v>42010</v>
          </cell>
          <cell r="G700" t="str">
            <v>08/12/14</v>
          </cell>
          <cell r="H700" t="str">
            <v>1080422</v>
          </cell>
          <cell r="I700" t="str">
            <v>AB010</v>
          </cell>
          <cell r="J700" t="str">
            <v>BECKMAN COULTER (HONG KONG) LTD.</v>
          </cell>
          <cell r="K700" t="str">
            <v>USD</v>
          </cell>
          <cell r="L700">
            <v>5468</v>
          </cell>
          <cell r="M700" t="str">
            <v>5,468.00</v>
          </cell>
          <cell r="P700" t="str">
            <v>Mr.Roland Kwok / Mr.PoMan Wong</v>
          </cell>
          <cell r="Q700" t="str">
            <v>AB010</v>
          </cell>
          <cell r="R700" t="str">
            <v>BECKMAN COULTER (HONG KONG) LTD.</v>
          </cell>
          <cell r="U700" t="str">
            <v>Mr.Roland Kwok / Mr.PoMan Wong</v>
          </cell>
          <cell r="W700" t="str">
            <v>PCL Holding Co.,Ltd</v>
          </cell>
          <cell r="X700" t="str">
            <v>10700</v>
          </cell>
          <cell r="AA700" t="str">
            <v>BMR1-L</v>
          </cell>
          <cell r="AB700" t="str">
            <v>BMR-SA</v>
          </cell>
          <cell r="AC700" t="str">
            <v>BC-BM-LSD</v>
          </cell>
          <cell r="AD700" t="str">
            <v>MAIN</v>
          </cell>
          <cell r="AE700">
            <v>0</v>
          </cell>
          <cell r="AG700" t="str">
            <v>201501</v>
          </cell>
        </row>
        <row r="701">
          <cell r="A701" t="str">
            <v>1080423</v>
          </cell>
          <cell r="B701" t="str">
            <v>PGRN15-01-0053</v>
          </cell>
          <cell r="C701" t="str">
            <v>P14-LS165, ภาควิชาพยาธิวิทยา คณะแพทยศาสตร์ ร.พ.รามาธิบดี, สถาบันวิจัยจุฬาภรณ์</v>
          </cell>
          <cell r="D701" t="str">
            <v>BMR14A12116-17</v>
          </cell>
          <cell r="E701" t="str">
            <v>P14-LS165</v>
          </cell>
          <cell r="F701">
            <v>42010</v>
          </cell>
          <cell r="G701" t="str">
            <v>09/12/14</v>
          </cell>
          <cell r="H701" t="str">
            <v>1080423</v>
          </cell>
          <cell r="I701" t="str">
            <v>AB010</v>
          </cell>
          <cell r="J701" t="str">
            <v>BECKMAN COULTER (HONG KONG) LTD.</v>
          </cell>
          <cell r="K701" t="str">
            <v>USD</v>
          </cell>
          <cell r="L701">
            <v>3136.8</v>
          </cell>
          <cell r="M701" t="str">
            <v>3,136.80</v>
          </cell>
          <cell r="P701" t="str">
            <v>Mr.Roland Kwok / Mr.PoMan Wong</v>
          </cell>
          <cell r="Q701" t="str">
            <v>AB010</v>
          </cell>
          <cell r="R701" t="str">
            <v>BECKMAN COULTER (HONG KONG) LTD.</v>
          </cell>
          <cell r="U701" t="str">
            <v>Mr.Roland Kwok / Mr.PoMan Wong</v>
          </cell>
          <cell r="W701" t="str">
            <v>PCL Holding Co.,Ltd</v>
          </cell>
          <cell r="X701" t="str">
            <v>10700</v>
          </cell>
          <cell r="AA701" t="str">
            <v>BMR1-P</v>
          </cell>
          <cell r="AB701" t="str">
            <v>BMR-SA</v>
          </cell>
          <cell r="AC701" t="str">
            <v>BC-BM-LSD</v>
          </cell>
          <cell r="AD701" t="str">
            <v>MAIN</v>
          </cell>
          <cell r="AE701">
            <v>0</v>
          </cell>
          <cell r="AG701" t="str">
            <v>201501</v>
          </cell>
        </row>
        <row r="702">
          <cell r="A702" t="str">
            <v>1080455</v>
          </cell>
          <cell r="B702" t="str">
            <v>PGRN15-01-0060</v>
          </cell>
          <cell r="C702" t="str">
            <v>P14-BIA007 Access reagent for Nov.14 CDM PN A85264 Q36 $ 72 @ 33.1132</v>
          </cell>
          <cell r="D702" t="str">
            <v>RIN1410001</v>
          </cell>
          <cell r="E702" t="str">
            <v>P14-BIA007</v>
          </cell>
          <cell r="F702">
            <v>42019</v>
          </cell>
          <cell r="G702" t="str">
            <v>28/10/14</v>
          </cell>
          <cell r="H702" t="str">
            <v>1080455</v>
          </cell>
          <cell r="I702" t="str">
            <v>AB010</v>
          </cell>
          <cell r="J702" t="str">
            <v>BECKMAN COULTER (HONG KONG) LTD.</v>
          </cell>
          <cell r="K702" t="str">
            <v>USD</v>
          </cell>
          <cell r="L702">
            <v>150</v>
          </cell>
          <cell r="M702" t="str">
            <v>150.00</v>
          </cell>
          <cell r="P702" t="str">
            <v>Mr.Roland Kwok / Mr.PoMan Wong</v>
          </cell>
          <cell r="Q702" t="str">
            <v>AB010</v>
          </cell>
          <cell r="R702" t="str">
            <v>BECKMAN COULTER (HONG KONG) LTD.</v>
          </cell>
          <cell r="U702" t="str">
            <v>Mr.Roland Kwok / Mr.PoMan Wong</v>
          </cell>
          <cell r="W702" t="str">
            <v>PCL Holding Co.,Ltd</v>
          </cell>
          <cell r="X702" t="str">
            <v>10700</v>
          </cell>
          <cell r="AA702" t="str">
            <v>PCL560594</v>
          </cell>
          <cell r="AD702" t="str">
            <v>MAIN</v>
          </cell>
          <cell r="AE702">
            <v>0</v>
          </cell>
          <cell r="AG702" t="str">
            <v>201501</v>
          </cell>
        </row>
        <row r="703">
          <cell r="A703" t="str">
            <v>1080716</v>
          </cell>
          <cell r="B703" t="str">
            <v>PGRN15-01-0061</v>
          </cell>
          <cell r="C703" t="str">
            <v>P14-BIC008 Coulter reagent for Nov.14</v>
          </cell>
          <cell r="D703" t="str">
            <v>RIN1410009</v>
          </cell>
          <cell r="E703" t="str">
            <v>P14-BIC008</v>
          </cell>
          <cell r="F703">
            <v>42018</v>
          </cell>
          <cell r="G703" t="str">
            <v>29/10/14</v>
          </cell>
          <cell r="H703" t="str">
            <v>1080716</v>
          </cell>
          <cell r="I703" t="str">
            <v>AB010</v>
          </cell>
          <cell r="J703" t="str">
            <v>BECKMAN COULTER (HONG KONG) LTD.</v>
          </cell>
          <cell r="K703" t="str">
            <v>USD</v>
          </cell>
          <cell r="L703">
            <v>60</v>
          </cell>
          <cell r="M703" t="str">
            <v>60.00</v>
          </cell>
          <cell r="P703" t="str">
            <v>Mr.Roland Kwok / Mr.PoMan Wong</v>
          </cell>
          <cell r="Q703" t="str">
            <v>AB010</v>
          </cell>
          <cell r="R703" t="str">
            <v>BECKMAN COULTER (HONG KONG) LTD.</v>
          </cell>
          <cell r="U703" t="str">
            <v>Mr.Roland Kwok / Mr.PoMan Wong</v>
          </cell>
          <cell r="W703" t="str">
            <v>PCL Holding Co.,Ltd</v>
          </cell>
          <cell r="X703" t="str">
            <v>10700</v>
          </cell>
          <cell r="AA703" t="str">
            <v>PCL560594</v>
          </cell>
          <cell r="AD703" t="str">
            <v>MAIN</v>
          </cell>
          <cell r="AE703">
            <v>0</v>
          </cell>
          <cell r="AG703" t="str">
            <v>201501</v>
          </cell>
        </row>
        <row r="704">
          <cell r="A704" t="str">
            <v>1078497</v>
          </cell>
          <cell r="B704" t="str">
            <v>PGRN15-01-0062</v>
          </cell>
          <cell r="C704" t="str">
            <v>P14-BII004 Iris reagent inventory for Oct.14</v>
          </cell>
          <cell r="D704" t="str">
            <v>RIN1409014</v>
          </cell>
          <cell r="E704" t="str">
            <v>P14-BII004</v>
          </cell>
          <cell r="F704">
            <v>42020</v>
          </cell>
          <cell r="G704" t="str">
            <v>26/09/14</v>
          </cell>
          <cell r="H704" t="str">
            <v>1078497</v>
          </cell>
          <cell r="I704" t="str">
            <v>AB010</v>
          </cell>
          <cell r="J704" t="str">
            <v>BECKMAN COULTER (HONG KONG) LTD.</v>
          </cell>
          <cell r="K704" t="str">
            <v>USD</v>
          </cell>
          <cell r="L704">
            <v>31968</v>
          </cell>
          <cell r="M704" t="str">
            <v>31,968.00</v>
          </cell>
          <cell r="P704" t="str">
            <v>Mr.Roland Kwok / Mr.PoMan Wong</v>
          </cell>
          <cell r="Q704" t="str">
            <v>AB010</v>
          </cell>
          <cell r="R704" t="str">
            <v>BECKMAN COULTER (HONG KONG) LTD.</v>
          </cell>
          <cell r="U704" t="str">
            <v>Mr.Roland Kwok / Mr.PoMan Wong</v>
          </cell>
          <cell r="W704" t="str">
            <v>PCL Holding Co.,Ltd</v>
          </cell>
          <cell r="X704" t="str">
            <v>10700</v>
          </cell>
          <cell r="AA704" t="str">
            <v>PCL560594</v>
          </cell>
          <cell r="AD704" t="str">
            <v>MAIN</v>
          </cell>
          <cell r="AE704">
            <v>0</v>
          </cell>
          <cell r="AG704" t="str">
            <v>201501</v>
          </cell>
        </row>
        <row r="705">
          <cell r="A705" t="str">
            <v>1079262</v>
          </cell>
          <cell r="B705" t="str">
            <v>PGRN15-01-0063</v>
          </cell>
          <cell r="C705" t="str">
            <v>P14-BIU006 AU reagent for Nov.14</v>
          </cell>
          <cell r="D705" t="str">
            <v>RIN1410006</v>
          </cell>
          <cell r="E705" t="str">
            <v>P14-BIU006</v>
          </cell>
          <cell r="F705">
            <v>42019</v>
          </cell>
          <cell r="G705" t="str">
            <v>28/10/14</v>
          </cell>
          <cell r="H705" t="str">
            <v>1079262</v>
          </cell>
          <cell r="I705" t="str">
            <v>AB010</v>
          </cell>
          <cell r="J705" t="str">
            <v>BECKMAN COULTER (HONG KONG) LTD.</v>
          </cell>
          <cell r="K705" t="str">
            <v>USD</v>
          </cell>
          <cell r="L705">
            <v>10032</v>
          </cell>
          <cell r="M705" t="str">
            <v>10,032.00</v>
          </cell>
          <cell r="P705" t="str">
            <v>Mr.Roland Kwok / Mr.PoMan Wong</v>
          </cell>
          <cell r="Q705" t="str">
            <v>AB010</v>
          </cell>
          <cell r="R705" t="str">
            <v>BECKMAN COULTER (HONG KONG) LTD.</v>
          </cell>
          <cell r="U705" t="str">
            <v>Mr.Roland Kwok / Mr.PoMan Wong</v>
          </cell>
          <cell r="W705" t="str">
            <v>PCL Holding Co.,Ltd</v>
          </cell>
          <cell r="X705" t="str">
            <v>10700</v>
          </cell>
          <cell r="AA705" t="str">
            <v>PCL560594</v>
          </cell>
          <cell r="AD705" t="str">
            <v>MAIN</v>
          </cell>
          <cell r="AE705">
            <v>0</v>
          </cell>
          <cell r="AG705" t="str">
            <v>201501</v>
          </cell>
        </row>
        <row r="706">
          <cell r="A706" t="str">
            <v>1080712</v>
          </cell>
          <cell r="B706" t="str">
            <v>PGRN15-01-0064</v>
          </cell>
          <cell r="C706" t="str">
            <v>P14-BOF072 Flow reagent by order on 01 Dec.14</v>
          </cell>
          <cell r="D706" t="str">
            <v>BOF141201</v>
          </cell>
          <cell r="E706" t="str">
            <v>P14-BOF072</v>
          </cell>
          <cell r="F706">
            <v>42018</v>
          </cell>
          <cell r="G706" t="str">
            <v>03/12/14</v>
          </cell>
          <cell r="H706" t="str">
            <v>1080712</v>
          </cell>
          <cell r="I706" t="str">
            <v>AB010</v>
          </cell>
          <cell r="J706" t="str">
            <v>BECKMAN COULTER (HONG KONG) LTD.</v>
          </cell>
          <cell r="K706" t="str">
            <v>USD</v>
          </cell>
          <cell r="L706">
            <v>1140</v>
          </cell>
          <cell r="M706" t="str">
            <v>1,140.00</v>
          </cell>
          <cell r="P706" t="str">
            <v>Mr.Roland Kwok / Mr.PoMan Wong</v>
          </cell>
          <cell r="Q706" t="str">
            <v>AB010</v>
          </cell>
          <cell r="R706" t="str">
            <v>BECKMAN COULTER (HONG KONG) LTD.</v>
          </cell>
          <cell r="U706" t="str">
            <v>Mr.Roland Kwok / Mr.PoMan Wong</v>
          </cell>
          <cell r="W706" t="str">
            <v>PCL Holding Co.,Ltd</v>
          </cell>
          <cell r="X706" t="str">
            <v>10700</v>
          </cell>
          <cell r="AA706" t="str">
            <v>PCL160100</v>
          </cell>
          <cell r="AD706" t="str">
            <v>MAIN</v>
          </cell>
          <cell r="AE706">
            <v>0</v>
          </cell>
          <cell r="AG706" t="str">
            <v>201501</v>
          </cell>
        </row>
        <row r="707">
          <cell r="A707" t="str">
            <v>1080698</v>
          </cell>
          <cell r="B707" t="str">
            <v>PGRN15-01-0065</v>
          </cell>
          <cell r="C707" t="str">
            <v>P14-BOF077 Flow reagent by order on 22 Dec.14</v>
          </cell>
          <cell r="D707" t="str">
            <v>BOF141222</v>
          </cell>
          <cell r="E707" t="str">
            <v>P14-BOF077</v>
          </cell>
          <cell r="F707">
            <v>42018</v>
          </cell>
          <cell r="G707" t="str">
            <v>24/12/14</v>
          </cell>
          <cell r="H707" t="str">
            <v>1080698</v>
          </cell>
          <cell r="I707" t="str">
            <v>AB010</v>
          </cell>
          <cell r="J707" t="str">
            <v>BECKMAN COULTER (HONG KONG) LTD.</v>
          </cell>
          <cell r="K707" t="str">
            <v>USD</v>
          </cell>
          <cell r="L707">
            <v>399</v>
          </cell>
          <cell r="M707" t="str">
            <v>399.00</v>
          </cell>
          <cell r="P707" t="str">
            <v>Mr.Roland Kwok / Mr.PoMan Wong</v>
          </cell>
          <cell r="Q707" t="str">
            <v>AB010</v>
          </cell>
          <cell r="R707" t="str">
            <v>BECKMAN COULTER (HONG KONG) LTD.</v>
          </cell>
          <cell r="U707" t="str">
            <v>Mr.Roland Kwok / Mr.PoMan Wong</v>
          </cell>
          <cell r="W707" t="str">
            <v>PCL Holding Co.,Ltd</v>
          </cell>
          <cell r="X707" t="str">
            <v>10700</v>
          </cell>
          <cell r="AA707" t="str">
            <v>PCL160100</v>
          </cell>
          <cell r="AD707" t="str">
            <v>MAIN</v>
          </cell>
          <cell r="AE707">
            <v>0</v>
          </cell>
          <cell r="AG707" t="str">
            <v>201501</v>
          </cell>
        </row>
        <row r="708">
          <cell r="A708" t="str">
            <v>1080404</v>
          </cell>
          <cell r="B708" t="str">
            <v>PGRN15-01-0066</v>
          </cell>
          <cell r="C708" t="str">
            <v>P14-LS157, โรงพยาบาลจุฬาลงกรณ์</v>
          </cell>
          <cell r="D708" t="str">
            <v>BMR14-FLOW11006</v>
          </cell>
          <cell r="E708" t="str">
            <v>P14-LS157</v>
          </cell>
          <cell r="F708">
            <v>42018</v>
          </cell>
          <cell r="G708" t="str">
            <v>24/11/14</v>
          </cell>
          <cell r="H708" t="str">
            <v>1080404</v>
          </cell>
          <cell r="I708" t="str">
            <v>AB010</v>
          </cell>
          <cell r="J708" t="str">
            <v>BECKMAN COULTER (HONG KONG) LTD.</v>
          </cell>
          <cell r="K708" t="str">
            <v>USD</v>
          </cell>
          <cell r="L708">
            <v>1854</v>
          </cell>
          <cell r="M708" t="str">
            <v>1,854.00</v>
          </cell>
          <cell r="P708" t="str">
            <v>Mr.Roland Kwok / Mr.PoMan Wong</v>
          </cell>
          <cell r="Q708" t="str">
            <v>AB010</v>
          </cell>
          <cell r="R708" t="str">
            <v>BECKMAN COULTER (HONG KONG) LTD.</v>
          </cell>
          <cell r="U708" t="str">
            <v>Mr.Roland Kwok / Mr.PoMan Wong</v>
          </cell>
          <cell r="W708" t="str">
            <v>PCL Holding Co.,Ltd</v>
          </cell>
          <cell r="X708" t="str">
            <v>10700</v>
          </cell>
          <cell r="AA708" t="str">
            <v>BMR1-O</v>
          </cell>
          <cell r="AB708" t="str">
            <v>BMR-SA</v>
          </cell>
          <cell r="AC708" t="str">
            <v>BC-FL-FL</v>
          </cell>
          <cell r="AD708" t="str">
            <v>MAIN</v>
          </cell>
          <cell r="AE708">
            <v>0</v>
          </cell>
          <cell r="AG708" t="str">
            <v>201501</v>
          </cell>
        </row>
        <row r="709">
          <cell r="A709" t="str">
            <v>1080699</v>
          </cell>
          <cell r="B709" t="str">
            <v>PGRN15-01-0067</v>
          </cell>
          <cell r="C709" t="str">
            <v>P14-LS168,รศ.มล.นพ.ชาครีย์ กิตติยากร รพ.รามาธิบดี  , ภาควิชาชีวเคมี ม.มหิดล , Safe Fertility Center</v>
          </cell>
          <cell r="D709" t="str">
            <v>BMR14-A12119-27</v>
          </cell>
          <cell r="E709" t="str">
            <v>P14-LS168</v>
          </cell>
          <cell r="F709">
            <v>42017</v>
          </cell>
          <cell r="G709" t="str">
            <v>19/12/14</v>
          </cell>
          <cell r="H709" t="str">
            <v>1080699</v>
          </cell>
          <cell r="I709" t="str">
            <v>AB010</v>
          </cell>
          <cell r="J709" t="str">
            <v>BECKMAN COULTER (HONG KONG) LTD.</v>
          </cell>
          <cell r="K709" t="str">
            <v>USD</v>
          </cell>
          <cell r="L709">
            <v>3976.9</v>
          </cell>
          <cell r="M709" t="str">
            <v>3,976.90</v>
          </cell>
          <cell r="P709" t="str">
            <v>Mr.Roland Kwok / Mr.PoMan Wong</v>
          </cell>
          <cell r="Q709" t="str">
            <v>AB010</v>
          </cell>
          <cell r="R709" t="str">
            <v>BECKMAN COULTER (HONG KONG) LTD.</v>
          </cell>
          <cell r="U709" t="str">
            <v>Mr.Roland Kwok / Mr.PoMan Wong</v>
          </cell>
          <cell r="W709" t="str">
            <v>PCL Holding Co.,Ltd</v>
          </cell>
          <cell r="X709" t="str">
            <v>10700</v>
          </cell>
          <cell r="AA709" t="str">
            <v>BMR1-P</v>
          </cell>
          <cell r="AB709" t="str">
            <v>BMR-SA</v>
          </cell>
          <cell r="AD709" t="str">
            <v>MAIN</v>
          </cell>
          <cell r="AE709">
            <v>0</v>
          </cell>
          <cell r="AG709" t="str">
            <v>201501</v>
          </cell>
        </row>
        <row r="710">
          <cell r="A710" t="str">
            <v>1080700</v>
          </cell>
          <cell r="B710" t="str">
            <v>PGRN15-01-0068</v>
          </cell>
          <cell r="C710" t="str">
            <v>P14-LS168,รศ.มล.นพ.ชาครีย์ กิตติยากร รพ.รามาธิบดี  , ภาควิชาชีวเคมี ม.มหิดล , Safe Fertility Center</v>
          </cell>
          <cell r="D710" t="str">
            <v>BMR14-A12119-27</v>
          </cell>
          <cell r="E710" t="str">
            <v>P14-LS168</v>
          </cell>
          <cell r="F710">
            <v>42017</v>
          </cell>
          <cell r="G710" t="str">
            <v>19/12/14</v>
          </cell>
          <cell r="H710" t="str">
            <v>1080700</v>
          </cell>
          <cell r="I710" t="str">
            <v>AB010</v>
          </cell>
          <cell r="J710" t="str">
            <v>BECKMAN COULTER (HONG KONG) LTD.</v>
          </cell>
          <cell r="K710" t="str">
            <v>USD</v>
          </cell>
          <cell r="L710">
            <v>72.099999999999994</v>
          </cell>
          <cell r="M710" t="str">
            <v>72.10</v>
          </cell>
          <cell r="P710" t="str">
            <v>Mr.Roland Kwok / Mr.PoMan Wong</v>
          </cell>
          <cell r="Q710" t="str">
            <v>AB010</v>
          </cell>
          <cell r="R710" t="str">
            <v>BECKMAN COULTER (HONG KONG) LTD.</v>
          </cell>
          <cell r="U710" t="str">
            <v>Mr.Roland Kwok / Mr.PoMan Wong</v>
          </cell>
          <cell r="W710" t="str">
            <v>PCL Holding Co.,Ltd</v>
          </cell>
          <cell r="X710" t="str">
            <v>10700</v>
          </cell>
          <cell r="AA710" t="str">
            <v>BMR1-P</v>
          </cell>
          <cell r="AB710" t="str">
            <v>BMR-SA</v>
          </cell>
          <cell r="AD710" t="str">
            <v>MAIN</v>
          </cell>
          <cell r="AE710">
            <v>0</v>
          </cell>
          <cell r="AG710" t="str">
            <v>201501</v>
          </cell>
        </row>
        <row r="711">
          <cell r="A711" t="str">
            <v>1080679</v>
          </cell>
          <cell r="B711" t="str">
            <v>PGRN15-01-0069</v>
          </cell>
          <cell r="C711" t="str">
            <v>P14-LS168,รศ.มล.นพ.ชาครีย์ กิตติยากร รพ.รามาธิบดี  , ภาควิชาชีวเคมี ม.มหิดล , Safe Fertility Center</v>
          </cell>
          <cell r="D711" t="str">
            <v>BMR14-A12119-27</v>
          </cell>
          <cell r="E711" t="str">
            <v>P14-LS168</v>
          </cell>
          <cell r="F711">
            <v>42018</v>
          </cell>
          <cell r="G711" t="str">
            <v>19/12/14</v>
          </cell>
          <cell r="H711" t="str">
            <v>1080679</v>
          </cell>
          <cell r="I711" t="str">
            <v>AB010</v>
          </cell>
          <cell r="J711" t="str">
            <v>BECKMAN COULTER (HONG KONG) LTD.</v>
          </cell>
          <cell r="K711" t="str">
            <v>USD</v>
          </cell>
          <cell r="L711">
            <v>1101.7</v>
          </cell>
          <cell r="M711" t="str">
            <v>1,101.70</v>
          </cell>
          <cell r="P711" t="str">
            <v>Mr.Roland Kwok / Mr.PoMan Wong</v>
          </cell>
          <cell r="Q711" t="str">
            <v>AB010</v>
          </cell>
          <cell r="R711" t="str">
            <v>BECKMAN COULTER (HONG KONG) LTD.</v>
          </cell>
          <cell r="U711" t="str">
            <v>Mr.Roland Kwok / Mr.PoMan Wong</v>
          </cell>
          <cell r="W711" t="str">
            <v>PCL Holding Co.,Ltd</v>
          </cell>
          <cell r="X711" t="str">
            <v>10700</v>
          </cell>
          <cell r="AA711" t="str">
            <v>BMR1-P</v>
          </cell>
          <cell r="AB711" t="str">
            <v>BMR-SA</v>
          </cell>
          <cell r="AD711" t="str">
            <v>MAIN</v>
          </cell>
          <cell r="AE711">
            <v>0</v>
          </cell>
          <cell r="AG711" t="str">
            <v>201501</v>
          </cell>
        </row>
        <row r="712">
          <cell r="A712" t="str">
            <v>1080697</v>
          </cell>
          <cell r="B712" t="str">
            <v>PGRN15-01-0070</v>
          </cell>
          <cell r="C712" t="str">
            <v>P14-LS168,รศ.มล.นพ.ชาครีย์ กิตติยากร รพ.รามาธิบดี  , ภาควิชาชีวเคมี ม.มหิดล , Safe Fertility Center</v>
          </cell>
          <cell r="D712" t="str">
            <v>BMR14-A12119-27</v>
          </cell>
          <cell r="E712" t="str">
            <v>P14-LS168</v>
          </cell>
          <cell r="F712">
            <v>42020</v>
          </cell>
          <cell r="G712" t="str">
            <v>19/12/14</v>
          </cell>
          <cell r="H712" t="str">
            <v>1080697</v>
          </cell>
          <cell r="I712" t="str">
            <v>AB010</v>
          </cell>
          <cell r="J712" t="str">
            <v>BECKMAN COULTER (HONG KONG) LTD.</v>
          </cell>
          <cell r="K712" t="str">
            <v>USD</v>
          </cell>
          <cell r="L712">
            <v>122.4</v>
          </cell>
          <cell r="M712" t="str">
            <v>122.40</v>
          </cell>
          <cell r="P712" t="str">
            <v>Mr.Roland Kwok / Mr.PoMan Wong</v>
          </cell>
          <cell r="Q712" t="str">
            <v>AB010</v>
          </cell>
          <cell r="R712" t="str">
            <v>BECKMAN COULTER (HONG KONG) LTD.</v>
          </cell>
          <cell r="U712" t="str">
            <v>Mr.Roland Kwok / Mr.PoMan Wong</v>
          </cell>
          <cell r="W712" t="str">
            <v>PCL Holding Co.,Ltd</v>
          </cell>
          <cell r="X712" t="str">
            <v>10700</v>
          </cell>
          <cell r="AA712" t="str">
            <v>BMR1-P</v>
          </cell>
          <cell r="AB712" t="str">
            <v>BMR-SA</v>
          </cell>
          <cell r="AD712" t="str">
            <v>MAIN</v>
          </cell>
          <cell r="AE712">
            <v>0</v>
          </cell>
          <cell r="AG712" t="str">
            <v>201501</v>
          </cell>
        </row>
        <row r="713">
          <cell r="A713" t="str">
            <v>1080628</v>
          </cell>
          <cell r="B713" t="str">
            <v>PGRN15-01-0082</v>
          </cell>
          <cell r="C713" t="str">
            <v>P14-B181 Beckman reagent of Aug.14</v>
          </cell>
          <cell r="D713" t="str">
            <v>AUG#4</v>
          </cell>
          <cell r="E713" t="str">
            <v>P14-B181</v>
          </cell>
          <cell r="F713">
            <v>42016</v>
          </cell>
          <cell r="G713" t="str">
            <v>10/07/14</v>
          </cell>
          <cell r="H713" t="str">
            <v>1080628</v>
          </cell>
          <cell r="I713" t="str">
            <v>AB010</v>
          </cell>
          <cell r="J713" t="str">
            <v>BECKMAN COULTER (HONG KONG) LTD.</v>
          </cell>
          <cell r="K713" t="str">
            <v>USD</v>
          </cell>
          <cell r="L713">
            <v>7808</v>
          </cell>
          <cell r="M713" t="str">
            <v>7,808.00</v>
          </cell>
          <cell r="P713" t="str">
            <v>Mr.Roland Kwok / Mr.PoMan Wong</v>
          </cell>
          <cell r="Q713" t="str">
            <v>AB010</v>
          </cell>
          <cell r="R713" t="str">
            <v>BECKMAN COULTER (HONG KONG) LTD.</v>
          </cell>
          <cell r="U713" t="str">
            <v>Mr.Roland Kwok / Mr.PoMan Wong</v>
          </cell>
          <cell r="W713" t="str">
            <v>PCL Holding Co.,Ltd</v>
          </cell>
          <cell r="X713" t="str">
            <v>10700</v>
          </cell>
          <cell r="AA713" t="str">
            <v>PCL560594</v>
          </cell>
          <cell r="AD713" t="str">
            <v>MAIN</v>
          </cell>
          <cell r="AE713">
            <v>0</v>
          </cell>
          <cell r="AG713" t="str">
            <v>201501</v>
          </cell>
        </row>
        <row r="714">
          <cell r="A714" t="str">
            <v>1080720</v>
          </cell>
          <cell r="B714" t="str">
            <v>PGRN15-01-0083</v>
          </cell>
          <cell r="C714" t="str">
            <v>P14-B235 Access reagent ,FOC p2PSA kit จาก Chan Hui สำหรับทำ researh project</v>
          </cell>
          <cell r="D714" t="str">
            <v>20141008</v>
          </cell>
          <cell r="E714" t="str">
            <v>P14-B235</v>
          </cell>
          <cell r="F714">
            <v>42023</v>
          </cell>
          <cell r="G714" t="str">
            <v>08/10/14</v>
          </cell>
          <cell r="H714" t="str">
            <v>1080720</v>
          </cell>
          <cell r="I714" t="str">
            <v>AB010</v>
          </cell>
          <cell r="J714" t="str">
            <v>BECKMAN COULTER (HONG KONG) LTD.</v>
          </cell>
          <cell r="K714" t="str">
            <v>USD</v>
          </cell>
          <cell r="L714">
            <v>0</v>
          </cell>
          <cell r="M714" t="str">
            <v>0.00</v>
          </cell>
          <cell r="P714" t="str">
            <v>Mr.Roland Kwok / Mr.PoMan Wong</v>
          </cell>
          <cell r="Q714" t="str">
            <v>AB010</v>
          </cell>
          <cell r="R714" t="str">
            <v>BECKMAN COULTER (HONG KONG) LTD.</v>
          </cell>
          <cell r="U714" t="str">
            <v>Mr.Roland Kwok / Mr.PoMan Wong</v>
          </cell>
          <cell r="W714" t="str">
            <v>PCL Holding Co.,Ltd</v>
          </cell>
          <cell r="X714" t="str">
            <v>10700</v>
          </cell>
          <cell r="AA714" t="str">
            <v>PCL170090</v>
          </cell>
          <cell r="AD714" t="str">
            <v>MAIN</v>
          </cell>
          <cell r="AE714">
            <v>0</v>
          </cell>
          <cell r="AG714" t="str">
            <v>201501</v>
          </cell>
        </row>
        <row r="715">
          <cell r="A715" t="str">
            <v>1080771</v>
          </cell>
          <cell r="B715" t="str">
            <v>PGRN15-01-0084</v>
          </cell>
          <cell r="C715" t="str">
            <v>P14-B236 Coulter reagent for by order with special case (P'Mol)</v>
          </cell>
          <cell r="D715" t="str">
            <v>Y2014-T14</v>
          </cell>
          <cell r="E715" t="str">
            <v>P14-B236</v>
          </cell>
          <cell r="F715">
            <v>42024</v>
          </cell>
          <cell r="G715" t="str">
            <v>14/11/14</v>
          </cell>
          <cell r="H715" t="str">
            <v>1080771</v>
          </cell>
          <cell r="I715" t="str">
            <v>AB010</v>
          </cell>
          <cell r="J715" t="str">
            <v>BECKMAN COULTER (HONG KONG) LTD.</v>
          </cell>
          <cell r="K715" t="str">
            <v>USD</v>
          </cell>
          <cell r="L715">
            <v>105</v>
          </cell>
          <cell r="M715" t="str">
            <v>105.00</v>
          </cell>
          <cell r="P715" t="str">
            <v>Mr.Roland Kwok / Mr.PoMan Wong</v>
          </cell>
          <cell r="Q715" t="str">
            <v>AB010</v>
          </cell>
          <cell r="R715" t="str">
            <v>BECKMAN COULTER (HONG KONG) LTD.</v>
          </cell>
          <cell r="U715" t="str">
            <v>Mr.Roland Kwok / Mr.PoMan Wong</v>
          </cell>
          <cell r="W715" t="str">
            <v>PCL Holding Co.,Ltd</v>
          </cell>
          <cell r="X715" t="str">
            <v>10700</v>
          </cell>
          <cell r="AA715" t="str">
            <v>PCL170091</v>
          </cell>
          <cell r="AD715" t="str">
            <v>MAIN</v>
          </cell>
          <cell r="AE715">
            <v>0</v>
          </cell>
          <cell r="AG715" t="str">
            <v>201501</v>
          </cell>
        </row>
        <row r="716">
          <cell r="A716" t="str">
            <v>1080583</v>
          </cell>
          <cell r="B716" t="str">
            <v>PGRN15-01-0085</v>
          </cell>
          <cell r="C716" t="str">
            <v>P14-BIA008 Access reagent for Nov.14</v>
          </cell>
          <cell r="D716" t="str">
            <v>RIN1410002</v>
          </cell>
          <cell r="E716" t="str">
            <v>P14-BIA008</v>
          </cell>
          <cell r="F716">
            <v>42023</v>
          </cell>
          <cell r="G716" t="str">
            <v>28/10/14</v>
          </cell>
          <cell r="H716" t="str">
            <v>1080583</v>
          </cell>
          <cell r="I716" t="str">
            <v>AB010</v>
          </cell>
          <cell r="J716" t="str">
            <v>BECKMAN COULTER (HONG KONG) LTD.</v>
          </cell>
          <cell r="K716" t="str">
            <v>USD</v>
          </cell>
          <cell r="L716">
            <v>20320</v>
          </cell>
          <cell r="M716" t="str">
            <v>20,320.00</v>
          </cell>
          <cell r="P716" t="str">
            <v>Mr.Roland Kwok / Mr.PoMan Wong</v>
          </cell>
          <cell r="Q716" t="str">
            <v>AB010</v>
          </cell>
          <cell r="R716" t="str">
            <v>BECKMAN COULTER (HONG KONG) LTD.</v>
          </cell>
          <cell r="U716" t="str">
            <v>Mr.Roland Kwok / Mr.PoMan Wong</v>
          </cell>
          <cell r="W716" t="str">
            <v>PCL Holding Co.,Ltd</v>
          </cell>
          <cell r="X716" t="str">
            <v>10700</v>
          </cell>
          <cell r="AA716" t="str">
            <v>PCL560594</v>
          </cell>
          <cell r="AD716" t="str">
            <v>MAIN</v>
          </cell>
          <cell r="AE716">
            <v>0</v>
          </cell>
          <cell r="AG716" t="str">
            <v>201501</v>
          </cell>
        </row>
        <row r="717">
          <cell r="A717" t="str">
            <v>1080702</v>
          </cell>
          <cell r="B717" t="str">
            <v>PGRN15-01-0086</v>
          </cell>
          <cell r="C717" t="str">
            <v>P14-BIA009 Access reagent for Dec.14</v>
          </cell>
          <cell r="D717" t="str">
            <v>RIN1411001</v>
          </cell>
          <cell r="E717" t="str">
            <v>P14-BIA009</v>
          </cell>
          <cell r="F717">
            <v>42023</v>
          </cell>
          <cell r="G717" t="str">
            <v>29/10/14</v>
          </cell>
          <cell r="H717" t="str">
            <v>1080702</v>
          </cell>
          <cell r="I717" t="str">
            <v>AB010</v>
          </cell>
          <cell r="J717" t="str">
            <v>BECKMAN COULTER (HONG KONG) LTD.</v>
          </cell>
          <cell r="K717" t="str">
            <v>USD</v>
          </cell>
          <cell r="L717">
            <v>73379</v>
          </cell>
          <cell r="M717" t="str">
            <v>73,379.00</v>
          </cell>
          <cell r="P717" t="str">
            <v>Mr.Roland Kwok / Mr.PoMan Wong</v>
          </cell>
          <cell r="Q717" t="str">
            <v>AB010</v>
          </cell>
          <cell r="R717" t="str">
            <v>BECKMAN COULTER (HONG KONG) LTD.</v>
          </cell>
          <cell r="U717" t="str">
            <v>Mr.Roland Kwok / Mr.PoMan Wong</v>
          </cell>
          <cell r="W717" t="str">
            <v>PCL Holding Co.,Ltd</v>
          </cell>
          <cell r="X717" t="str">
            <v>10700</v>
          </cell>
          <cell r="AA717" t="str">
            <v>PCL560594</v>
          </cell>
          <cell r="AD717" t="str">
            <v>MAIN</v>
          </cell>
          <cell r="AE717">
            <v>0</v>
          </cell>
          <cell r="AG717" t="str">
            <v>201501</v>
          </cell>
        </row>
        <row r="718">
          <cell r="A718" t="str">
            <v>1080889</v>
          </cell>
          <cell r="B718" t="str">
            <v>PGRN15-01-0087</v>
          </cell>
          <cell r="C718" t="str">
            <v>P14-BIA009 Access reagent for Dec.14</v>
          </cell>
          <cell r="D718" t="str">
            <v>RIN1411001</v>
          </cell>
          <cell r="E718" t="str">
            <v>P14-BIA009</v>
          </cell>
          <cell r="F718">
            <v>42026</v>
          </cell>
          <cell r="G718" t="str">
            <v>29/10/14</v>
          </cell>
          <cell r="H718" t="str">
            <v>1080889</v>
          </cell>
          <cell r="I718" t="str">
            <v>AB010</v>
          </cell>
          <cell r="J718" t="str">
            <v>BECKMAN COULTER (HONG KONG) LTD.</v>
          </cell>
          <cell r="K718" t="str">
            <v>USD</v>
          </cell>
          <cell r="L718">
            <v>300</v>
          </cell>
          <cell r="M718" t="str">
            <v>300.00</v>
          </cell>
          <cell r="P718" t="str">
            <v>Mr.Roland Kwok / Mr.PoMan Wong</v>
          </cell>
          <cell r="Q718" t="str">
            <v>AB010</v>
          </cell>
          <cell r="R718" t="str">
            <v>BECKMAN COULTER (HONG KONG) LTD.</v>
          </cell>
          <cell r="U718" t="str">
            <v>Mr.Roland Kwok / Mr.PoMan Wong</v>
          </cell>
          <cell r="W718" t="str">
            <v>PCL Holding Co.,Ltd</v>
          </cell>
          <cell r="X718" t="str">
            <v>10700</v>
          </cell>
          <cell r="AA718" t="str">
            <v>PCL560594</v>
          </cell>
          <cell r="AD718" t="str">
            <v>MAIN</v>
          </cell>
          <cell r="AE718">
            <v>0</v>
          </cell>
          <cell r="AG718" t="str">
            <v>201501</v>
          </cell>
        </row>
        <row r="719">
          <cell r="A719" t="str">
            <v>1080715</v>
          </cell>
          <cell r="B719" t="str">
            <v>PGRN15-01-0088</v>
          </cell>
          <cell r="C719" t="str">
            <v>P14-BIC002  Coulter reagent, additional order for Sep.14</v>
          </cell>
          <cell r="D719" t="str">
            <v>SEP#37</v>
          </cell>
          <cell r="E719" t="str">
            <v>P14-BIC002</v>
          </cell>
          <cell r="F719">
            <v>42023</v>
          </cell>
          <cell r="G719" t="str">
            <v>11/09/14</v>
          </cell>
          <cell r="H719" t="str">
            <v>1080715</v>
          </cell>
          <cell r="I719" t="str">
            <v>AB010</v>
          </cell>
          <cell r="J719" t="str">
            <v>BECKMAN COULTER (HONG KONG) LTD.</v>
          </cell>
          <cell r="K719" t="str">
            <v>USD</v>
          </cell>
          <cell r="L719">
            <v>1402.5</v>
          </cell>
          <cell r="M719" t="str">
            <v>1,402.50</v>
          </cell>
          <cell r="P719" t="str">
            <v>Mr.Roland Kwok / Mr.PoMan Wong</v>
          </cell>
          <cell r="Q719" t="str">
            <v>AB010</v>
          </cell>
          <cell r="R719" t="str">
            <v>BECKMAN COULTER (HONG KONG) LTD.</v>
          </cell>
          <cell r="U719" t="str">
            <v>Mr.Roland Kwok / Mr.PoMan Wong</v>
          </cell>
          <cell r="W719" t="str">
            <v>PCL Holding Co.,Ltd</v>
          </cell>
          <cell r="X719" t="str">
            <v>10700</v>
          </cell>
          <cell r="AA719" t="str">
            <v>PCL560594</v>
          </cell>
          <cell r="AD719" t="str">
            <v>MAIN</v>
          </cell>
          <cell r="AE719">
            <v>0</v>
          </cell>
          <cell r="AG719" t="str">
            <v>201501</v>
          </cell>
        </row>
        <row r="720">
          <cell r="A720" t="str">
            <v>1080764</v>
          </cell>
          <cell r="B720" t="str">
            <v>PGRN15-01-0089</v>
          </cell>
          <cell r="C720" t="str">
            <v>P14-BIC007 Coulter reagent for Nov.14</v>
          </cell>
          <cell r="D720" t="str">
            <v>RIN1410008</v>
          </cell>
          <cell r="E720" t="str">
            <v>P14-BIC007</v>
          </cell>
          <cell r="F720">
            <v>42024</v>
          </cell>
          <cell r="G720" t="str">
            <v>28/10/14</v>
          </cell>
          <cell r="H720" t="str">
            <v>1080764</v>
          </cell>
          <cell r="I720" t="str">
            <v>AB010</v>
          </cell>
          <cell r="J720" t="str">
            <v>BECKMAN COULTER (HONG KONG) LTD.</v>
          </cell>
          <cell r="K720" t="str">
            <v>USD</v>
          </cell>
          <cell r="L720">
            <v>1080</v>
          </cell>
          <cell r="M720" t="str">
            <v>1,080.00</v>
          </cell>
          <cell r="P720" t="str">
            <v>Mr.Roland Kwok / Mr.PoMan Wong</v>
          </cell>
          <cell r="Q720" t="str">
            <v>AB010</v>
          </cell>
          <cell r="R720" t="str">
            <v>BECKMAN COULTER (HONG KONG) LTD.</v>
          </cell>
          <cell r="U720" t="str">
            <v>Mr.Roland Kwok / Mr.PoMan Wong</v>
          </cell>
          <cell r="W720" t="str">
            <v>PCL Holding Co.,Ltd</v>
          </cell>
          <cell r="X720" t="str">
            <v>10700</v>
          </cell>
          <cell r="AA720" t="str">
            <v>PCL560594</v>
          </cell>
          <cell r="AD720" t="str">
            <v>MAIN</v>
          </cell>
          <cell r="AE720">
            <v>0</v>
          </cell>
          <cell r="AG720" t="str">
            <v>201501</v>
          </cell>
        </row>
        <row r="721">
          <cell r="A721" t="str">
            <v>1080766</v>
          </cell>
          <cell r="B721" t="str">
            <v>PGRN15-01-0090</v>
          </cell>
          <cell r="C721" t="str">
            <v>P14-BIC008 Coulter reagent for Nov.14</v>
          </cell>
          <cell r="D721" t="str">
            <v>RIN1410009</v>
          </cell>
          <cell r="E721" t="str">
            <v>P14-BIC008</v>
          </cell>
          <cell r="F721">
            <v>42024</v>
          </cell>
          <cell r="G721" t="str">
            <v>29/10/14</v>
          </cell>
          <cell r="H721" t="str">
            <v>1080766</v>
          </cell>
          <cell r="I721" t="str">
            <v>AB010</v>
          </cell>
          <cell r="J721" t="str">
            <v>BECKMAN COULTER (HONG KONG) LTD.</v>
          </cell>
          <cell r="K721" t="str">
            <v>USD</v>
          </cell>
          <cell r="L721">
            <v>210</v>
          </cell>
          <cell r="M721" t="str">
            <v>210.00</v>
          </cell>
          <cell r="P721" t="str">
            <v>Mr.Roland Kwok / Mr.PoMan Wong</v>
          </cell>
          <cell r="Q721" t="str">
            <v>AB010</v>
          </cell>
          <cell r="R721" t="str">
            <v>BECKMAN COULTER (HONG KONG) LTD.</v>
          </cell>
          <cell r="U721" t="str">
            <v>Mr.Roland Kwok / Mr.PoMan Wong</v>
          </cell>
          <cell r="W721" t="str">
            <v>PCL Holding Co.,Ltd</v>
          </cell>
          <cell r="X721" t="str">
            <v>10700</v>
          </cell>
          <cell r="AA721" t="str">
            <v>PCL560594</v>
          </cell>
          <cell r="AD721" t="str">
            <v>MAIN</v>
          </cell>
          <cell r="AE721">
            <v>0</v>
          </cell>
          <cell r="AG721" t="str">
            <v>201501</v>
          </cell>
        </row>
        <row r="722">
          <cell r="A722" t="str">
            <v>1080763</v>
          </cell>
          <cell r="B722" t="str">
            <v>PGRN15-01-0091</v>
          </cell>
          <cell r="C722" t="str">
            <v>P14-BIC013 Coulter reagent for Dec.14</v>
          </cell>
          <cell r="D722" t="str">
            <v>RIN1411004</v>
          </cell>
          <cell r="E722" t="str">
            <v>P14-BIC013</v>
          </cell>
          <cell r="F722">
            <v>42024</v>
          </cell>
          <cell r="G722" t="str">
            <v>29/10/14</v>
          </cell>
          <cell r="H722" t="str">
            <v>1080763</v>
          </cell>
          <cell r="I722" t="str">
            <v>AB010</v>
          </cell>
          <cell r="J722" t="str">
            <v>BECKMAN COULTER (HONG KONG) LTD.</v>
          </cell>
          <cell r="K722" t="str">
            <v>USD</v>
          </cell>
          <cell r="L722">
            <v>1080</v>
          </cell>
          <cell r="M722" t="str">
            <v>1,080.00</v>
          </cell>
          <cell r="P722" t="str">
            <v>Mr.Roland Kwok / Mr.PoMan Wong</v>
          </cell>
          <cell r="Q722" t="str">
            <v>AB010</v>
          </cell>
          <cell r="R722" t="str">
            <v>BECKMAN COULTER (HONG KONG) LTD.</v>
          </cell>
          <cell r="U722" t="str">
            <v>Mr.Roland Kwok / Mr.PoMan Wong</v>
          </cell>
          <cell r="W722" t="str">
            <v>PCL Holding Co.,Ltd</v>
          </cell>
          <cell r="X722" t="str">
            <v>10700</v>
          </cell>
          <cell r="AA722" t="str">
            <v>PCL560594</v>
          </cell>
          <cell r="AD722" t="str">
            <v>MAIN</v>
          </cell>
          <cell r="AE722">
            <v>0</v>
          </cell>
          <cell r="AG722" t="str">
            <v>201501</v>
          </cell>
        </row>
        <row r="723">
          <cell r="A723" t="str">
            <v>1080770</v>
          </cell>
          <cell r="B723" t="str">
            <v>PGRN15-01-0092</v>
          </cell>
          <cell r="C723" t="str">
            <v>P14-BIC014 Coulter reagent for Dec.14</v>
          </cell>
          <cell r="D723" t="str">
            <v>RIN1411005</v>
          </cell>
          <cell r="E723" t="str">
            <v>P14-BIC014</v>
          </cell>
          <cell r="F723">
            <v>42024</v>
          </cell>
          <cell r="G723" t="str">
            <v>29/10/14</v>
          </cell>
          <cell r="H723" t="str">
            <v>1080770</v>
          </cell>
          <cell r="I723" t="str">
            <v>AB010</v>
          </cell>
          <cell r="J723" t="str">
            <v>BECKMAN COULTER (HONG KONG) LTD.</v>
          </cell>
          <cell r="K723" t="str">
            <v>USD</v>
          </cell>
          <cell r="L723">
            <v>28576.94</v>
          </cell>
          <cell r="M723" t="str">
            <v>28,576.94</v>
          </cell>
          <cell r="P723" t="str">
            <v>Mr.Roland Kwok / Mr.PoMan Wong</v>
          </cell>
          <cell r="Q723" t="str">
            <v>AB010</v>
          </cell>
          <cell r="R723" t="str">
            <v>BECKMAN COULTER (HONG KONG) LTD.</v>
          </cell>
          <cell r="U723" t="str">
            <v>Mr.Roland Kwok / Mr.PoMan Wong</v>
          </cell>
          <cell r="W723" t="str">
            <v>PCL Holding Co.,Ltd</v>
          </cell>
          <cell r="X723" t="str">
            <v>10700</v>
          </cell>
          <cell r="AA723" t="str">
            <v>PCL560594</v>
          </cell>
          <cell r="AD723" t="str">
            <v>MAIN</v>
          </cell>
          <cell r="AE723">
            <v>0</v>
          </cell>
          <cell r="AG723" t="str">
            <v>201501</v>
          </cell>
        </row>
        <row r="724">
          <cell r="A724" t="str">
            <v>1080872</v>
          </cell>
          <cell r="B724" t="str">
            <v>PGRN15-01-0093</v>
          </cell>
          <cell r="C724" t="str">
            <v>P14-BIC014 Coulter reagent for Dec.14</v>
          </cell>
          <cell r="D724" t="str">
            <v>RIN1411005</v>
          </cell>
          <cell r="E724" t="str">
            <v>P14-BIC014</v>
          </cell>
          <cell r="F724">
            <v>42025</v>
          </cell>
          <cell r="G724" t="str">
            <v>29/10/14</v>
          </cell>
          <cell r="H724" t="str">
            <v>1080872</v>
          </cell>
          <cell r="I724" t="str">
            <v>AB010</v>
          </cell>
          <cell r="J724" t="str">
            <v>BECKMAN COULTER (HONG KONG) LTD.</v>
          </cell>
          <cell r="K724" t="str">
            <v>USD</v>
          </cell>
          <cell r="L724">
            <v>1924.5</v>
          </cell>
          <cell r="M724" t="str">
            <v>1,924.50</v>
          </cell>
          <cell r="P724" t="str">
            <v>Mr.Roland Kwok / Mr.PoMan Wong</v>
          </cell>
          <cell r="Q724" t="str">
            <v>AB010</v>
          </cell>
          <cell r="R724" t="str">
            <v>BECKMAN COULTER (HONG KONG) LTD.</v>
          </cell>
          <cell r="U724" t="str">
            <v>Mr.Roland Kwok / Mr.PoMan Wong</v>
          </cell>
          <cell r="W724" t="str">
            <v>PCL Holding Co.,Ltd</v>
          </cell>
          <cell r="X724" t="str">
            <v>10700</v>
          </cell>
          <cell r="AA724" t="str">
            <v>PCL560594</v>
          </cell>
          <cell r="AD724" t="str">
            <v>MAIN</v>
          </cell>
          <cell r="AE724">
            <v>0</v>
          </cell>
          <cell r="AG724" t="str">
            <v>201501</v>
          </cell>
        </row>
        <row r="725">
          <cell r="A725" t="str">
            <v>1080657</v>
          </cell>
          <cell r="B725" t="str">
            <v>PGRN15-01-0094</v>
          </cell>
          <cell r="C725" t="str">
            <v>P14-BIC015 Coulter reagent for Dec.14</v>
          </cell>
          <cell r="D725" t="str">
            <v>RIN1411006</v>
          </cell>
          <cell r="E725" t="str">
            <v>P14-BIC015</v>
          </cell>
          <cell r="F725">
            <v>42019</v>
          </cell>
          <cell r="G725" t="str">
            <v>29/10/14</v>
          </cell>
          <cell r="H725" t="str">
            <v>1080657</v>
          </cell>
          <cell r="I725" t="str">
            <v>AB010</v>
          </cell>
          <cell r="J725" t="str">
            <v>BECKMAN COULTER (HONG KONG) LTD.</v>
          </cell>
          <cell r="K725" t="str">
            <v>USD</v>
          </cell>
          <cell r="L725">
            <v>9490</v>
          </cell>
          <cell r="M725" t="str">
            <v>9,490.00</v>
          </cell>
          <cell r="P725" t="str">
            <v>Mr.Roland Kwok / Mr.PoMan Wong</v>
          </cell>
          <cell r="Q725" t="str">
            <v>AB010</v>
          </cell>
          <cell r="R725" t="str">
            <v>BECKMAN COULTER (HONG KONG) LTD.</v>
          </cell>
          <cell r="U725" t="str">
            <v>Mr.Roland Kwok / Mr.PoMan Wong</v>
          </cell>
          <cell r="W725" t="str">
            <v>PCL Holding Co.,Ltd</v>
          </cell>
          <cell r="X725" t="str">
            <v>10700</v>
          </cell>
          <cell r="AA725" t="str">
            <v>PCL560594</v>
          </cell>
          <cell r="AD725" t="str">
            <v>MAIN</v>
          </cell>
          <cell r="AE725">
            <v>0</v>
          </cell>
          <cell r="AG725" t="str">
            <v>201501</v>
          </cell>
        </row>
        <row r="726">
          <cell r="A726" t="str">
            <v>1080887</v>
          </cell>
          <cell r="B726" t="str">
            <v>PGRN15-01-0095</v>
          </cell>
          <cell r="C726" t="str">
            <v>P14-BII007 Iris reagent for Dec.14</v>
          </cell>
          <cell r="D726" t="str">
            <v>RIN1411008</v>
          </cell>
          <cell r="E726" t="str">
            <v>P14-BII007</v>
          </cell>
          <cell r="F726">
            <v>42026</v>
          </cell>
          <cell r="G726" t="str">
            <v>29/10/14</v>
          </cell>
          <cell r="H726" t="str">
            <v>1080887</v>
          </cell>
          <cell r="I726" t="str">
            <v>AB010</v>
          </cell>
          <cell r="J726" t="str">
            <v>BECKMAN COULTER (HONG KONG) LTD.</v>
          </cell>
          <cell r="K726" t="str">
            <v>USD</v>
          </cell>
          <cell r="L726">
            <v>2740</v>
          </cell>
          <cell r="M726" t="str">
            <v>2,740.00</v>
          </cell>
          <cell r="P726" t="str">
            <v>Mr.Roland Kwok / Mr.PoMan Wong</v>
          </cell>
          <cell r="Q726" t="str">
            <v>AB010</v>
          </cell>
          <cell r="R726" t="str">
            <v>BECKMAN COULTER (HONG KONG) LTD.</v>
          </cell>
          <cell r="U726" t="str">
            <v>Mr.Roland Kwok / Mr.PoMan Wong</v>
          </cell>
          <cell r="W726" t="str">
            <v>PCL Holding Co.,Ltd</v>
          </cell>
          <cell r="X726" t="str">
            <v>10700</v>
          </cell>
          <cell r="AA726" t="str">
            <v>PCL560594</v>
          </cell>
          <cell r="AD726" t="str">
            <v>MAIN</v>
          </cell>
          <cell r="AE726">
            <v>0</v>
          </cell>
          <cell r="AG726" t="str">
            <v>201501</v>
          </cell>
        </row>
        <row r="727">
          <cell r="A727" t="str">
            <v>1080815</v>
          </cell>
          <cell r="B727" t="str">
            <v>PGRN15-01-0096</v>
          </cell>
          <cell r="C727" t="str">
            <v>P14-BIU004 AU reagent inventory for Oct.14</v>
          </cell>
          <cell r="D727" t="str">
            <v>RIN1409007</v>
          </cell>
          <cell r="E727" t="str">
            <v>P14-BIU004</v>
          </cell>
          <cell r="F727">
            <v>42025</v>
          </cell>
          <cell r="G727" t="str">
            <v>26/09/14</v>
          </cell>
          <cell r="H727" t="str">
            <v>1080815</v>
          </cell>
          <cell r="I727" t="str">
            <v>AB010</v>
          </cell>
          <cell r="J727" t="str">
            <v>BECKMAN COULTER (HONG KONG) LTD.</v>
          </cell>
          <cell r="K727" t="str">
            <v>USD</v>
          </cell>
          <cell r="L727">
            <v>2800</v>
          </cell>
          <cell r="M727" t="str">
            <v>2,800.00</v>
          </cell>
          <cell r="P727" t="str">
            <v>Mr.Roland Kwok / Mr.PoMan Wong</v>
          </cell>
          <cell r="Q727" t="str">
            <v>AB010</v>
          </cell>
          <cell r="R727" t="str">
            <v>BECKMAN COULTER (HONG KONG) LTD.</v>
          </cell>
          <cell r="U727" t="str">
            <v>Mr.Roland Kwok / Mr.PoMan Wong</v>
          </cell>
          <cell r="W727" t="str">
            <v>PCL Holding Co.,Ltd</v>
          </cell>
          <cell r="X727" t="str">
            <v>10700</v>
          </cell>
          <cell r="AA727" t="str">
            <v>PCL560594</v>
          </cell>
          <cell r="AD727" t="str">
            <v>MAIN</v>
          </cell>
          <cell r="AE727">
            <v>0</v>
          </cell>
          <cell r="AG727" t="str">
            <v>201501</v>
          </cell>
        </row>
        <row r="728">
          <cell r="A728" t="str">
            <v>1080825</v>
          </cell>
          <cell r="B728" t="str">
            <v>PGRN15-01-0097</v>
          </cell>
          <cell r="C728" t="str">
            <v>P14-BIU005 AU reagent for Nov.14</v>
          </cell>
          <cell r="D728" t="str">
            <v>RIN1410005</v>
          </cell>
          <cell r="E728" t="str">
            <v>P14-BIU005</v>
          </cell>
          <cell r="F728">
            <v>42025</v>
          </cell>
          <cell r="G728" t="str">
            <v>28/10/14</v>
          </cell>
          <cell r="H728" t="str">
            <v>1080825</v>
          </cell>
          <cell r="I728" t="str">
            <v>AB010</v>
          </cell>
          <cell r="J728" t="str">
            <v>BECKMAN COULTER (HONG KONG) LTD.</v>
          </cell>
          <cell r="K728" t="str">
            <v>USD</v>
          </cell>
          <cell r="L728">
            <v>1298</v>
          </cell>
          <cell r="M728" t="str">
            <v>1,298.00</v>
          </cell>
          <cell r="P728" t="str">
            <v>Mr.Roland Kwok / Mr.PoMan Wong</v>
          </cell>
          <cell r="Q728" t="str">
            <v>AB010</v>
          </cell>
          <cell r="R728" t="str">
            <v>BECKMAN COULTER (HONG KONG) LTD.</v>
          </cell>
          <cell r="U728" t="str">
            <v>Mr.Roland Kwok / Mr.PoMan Wong</v>
          </cell>
          <cell r="W728" t="str">
            <v>PCL Holding Co.,Ltd</v>
          </cell>
          <cell r="X728" t="str">
            <v>10700</v>
          </cell>
          <cell r="AA728" t="str">
            <v>PCL560594</v>
          </cell>
          <cell r="AD728" t="str">
            <v>MAIN</v>
          </cell>
          <cell r="AE728">
            <v>0</v>
          </cell>
          <cell r="AG728" t="str">
            <v>201501</v>
          </cell>
        </row>
        <row r="729">
          <cell r="A729" t="str">
            <v>1080820</v>
          </cell>
          <cell r="B729" t="str">
            <v>PGRN15-01-0098</v>
          </cell>
          <cell r="C729" t="str">
            <v>P14-BIU008 Au reagent for Dec.14 CDM PN OSR61118 Q1 $93.00 @32.895</v>
          </cell>
          <cell r="D729" t="str">
            <v>RIN1411003</v>
          </cell>
          <cell r="E729" t="str">
            <v>P14-BIU008</v>
          </cell>
          <cell r="F729">
            <v>42024</v>
          </cell>
          <cell r="G729" t="str">
            <v>29/10/14</v>
          </cell>
          <cell r="H729" t="str">
            <v>1080820</v>
          </cell>
          <cell r="I729" t="str">
            <v>AB010</v>
          </cell>
          <cell r="J729" t="str">
            <v>BECKMAN COULTER (HONG KONG) LTD.</v>
          </cell>
          <cell r="K729" t="str">
            <v>USD</v>
          </cell>
          <cell r="L729">
            <v>93</v>
          </cell>
          <cell r="M729" t="str">
            <v>93.00</v>
          </cell>
          <cell r="P729" t="str">
            <v>Mr.Roland Kwok / Mr.PoMan Wong</v>
          </cell>
          <cell r="Q729" t="str">
            <v>AB010</v>
          </cell>
          <cell r="R729" t="str">
            <v>BECKMAN COULTER (HONG KONG) LTD.</v>
          </cell>
          <cell r="U729" t="str">
            <v>Mr.Roland Kwok / Mr.PoMan Wong</v>
          </cell>
          <cell r="W729" t="str">
            <v>PCL Holding Co.,Ltd</v>
          </cell>
          <cell r="X729" t="str">
            <v>10700</v>
          </cell>
          <cell r="AA729" t="str">
            <v>PCL560594</v>
          </cell>
          <cell r="AD729" t="str">
            <v>MAIN</v>
          </cell>
          <cell r="AE729">
            <v>0</v>
          </cell>
          <cell r="AG729" t="str">
            <v>201501</v>
          </cell>
        </row>
        <row r="730">
          <cell r="A730" t="str">
            <v>1080721</v>
          </cell>
          <cell r="B730" t="str">
            <v>PGRN15-01-0099</v>
          </cell>
          <cell r="C730" t="str">
            <v>P14-BOA033 Access reagent by order on 01 Dec.14</v>
          </cell>
          <cell r="D730" t="str">
            <v>BOA141201</v>
          </cell>
          <cell r="E730" t="str">
            <v>P14-BOA033</v>
          </cell>
          <cell r="F730">
            <v>42023</v>
          </cell>
          <cell r="G730" t="str">
            <v>03/12/14</v>
          </cell>
          <cell r="H730" t="str">
            <v>1080721</v>
          </cell>
          <cell r="I730" t="str">
            <v>AB010</v>
          </cell>
          <cell r="J730" t="str">
            <v>BECKMAN COULTER (HONG KONG) LTD.</v>
          </cell>
          <cell r="K730" t="str">
            <v>USD</v>
          </cell>
          <cell r="L730">
            <v>650</v>
          </cell>
          <cell r="M730" t="str">
            <v>650.00</v>
          </cell>
          <cell r="P730" t="str">
            <v>Mr.Roland Kwok / Mr.PoMan Wong</v>
          </cell>
          <cell r="Q730" t="str">
            <v>AB010</v>
          </cell>
          <cell r="R730" t="str">
            <v>BECKMAN COULTER (HONG KONG) LTD.</v>
          </cell>
          <cell r="U730" t="str">
            <v>Mr.Roland Kwok / Mr.PoMan Wong</v>
          </cell>
          <cell r="W730" t="str">
            <v>PCL Holding Co.,Ltd</v>
          </cell>
          <cell r="X730" t="str">
            <v>10700</v>
          </cell>
          <cell r="AA730" t="str">
            <v>PCL160100</v>
          </cell>
          <cell r="AD730" t="str">
            <v>MAIN</v>
          </cell>
          <cell r="AE730">
            <v>0</v>
          </cell>
          <cell r="AG730" t="str">
            <v>201501</v>
          </cell>
        </row>
        <row r="731">
          <cell r="A731" t="str">
            <v>1080831</v>
          </cell>
          <cell r="B731" t="str">
            <v>PGRN15-01-0100</v>
          </cell>
          <cell r="C731" t="str">
            <v>P14-BOA034 Access reagent by order on 11 Dec.14</v>
          </cell>
          <cell r="D731" t="str">
            <v>BOA141211</v>
          </cell>
          <cell r="E731" t="str">
            <v>P14-BOA034</v>
          </cell>
          <cell r="F731">
            <v>42024</v>
          </cell>
          <cell r="G731" t="str">
            <v>12/12/14</v>
          </cell>
          <cell r="H731" t="str">
            <v>1080831</v>
          </cell>
          <cell r="I731" t="str">
            <v>AB010</v>
          </cell>
          <cell r="J731" t="str">
            <v>BECKMAN COULTER (HONG KONG) LTD.</v>
          </cell>
          <cell r="K731" t="str">
            <v>USD</v>
          </cell>
          <cell r="L731">
            <v>836</v>
          </cell>
          <cell r="M731" t="str">
            <v>836.00</v>
          </cell>
          <cell r="P731" t="str">
            <v>Mr.Roland Kwok / Mr.PoMan Wong</v>
          </cell>
          <cell r="Q731" t="str">
            <v>AB010</v>
          </cell>
          <cell r="R731" t="str">
            <v>BECKMAN COULTER (HONG KONG) LTD.</v>
          </cell>
          <cell r="U731" t="str">
            <v>Mr.Roland Kwok / Mr.PoMan Wong</v>
          </cell>
          <cell r="W731" t="str">
            <v>PCL Holding Co.,Ltd</v>
          </cell>
          <cell r="X731" t="str">
            <v>10700</v>
          </cell>
          <cell r="AA731" t="str">
            <v>PCL160100</v>
          </cell>
          <cell r="AD731" t="str">
            <v>MAIN</v>
          </cell>
          <cell r="AE731">
            <v>0</v>
          </cell>
          <cell r="AG731" t="str">
            <v>201501</v>
          </cell>
        </row>
        <row r="732">
          <cell r="A732" t="str">
            <v>1080826</v>
          </cell>
          <cell r="B732" t="str">
            <v>PGRN15-01-0101</v>
          </cell>
          <cell r="C732" t="str">
            <v>P14-BOF072 Flow reagent by order on 01 Dec.14</v>
          </cell>
          <cell r="D732" t="str">
            <v>BOF141201</v>
          </cell>
          <cell r="E732" t="str">
            <v>P14-BOF072</v>
          </cell>
          <cell r="F732">
            <v>42024</v>
          </cell>
          <cell r="G732" t="str">
            <v>03/12/14</v>
          </cell>
          <cell r="H732" t="str">
            <v>1080826</v>
          </cell>
          <cell r="I732" t="str">
            <v>AB010</v>
          </cell>
          <cell r="J732" t="str">
            <v>BECKMAN COULTER (HONG KONG) LTD.</v>
          </cell>
          <cell r="K732" t="str">
            <v>USD</v>
          </cell>
          <cell r="L732">
            <v>500</v>
          </cell>
          <cell r="M732" t="str">
            <v>500.00</v>
          </cell>
          <cell r="P732" t="str">
            <v>Mr.Roland Kwok / Mr.PoMan Wong</v>
          </cell>
          <cell r="Q732" t="str">
            <v>AB010</v>
          </cell>
          <cell r="R732" t="str">
            <v>BECKMAN COULTER (HONG KONG) LTD.</v>
          </cell>
          <cell r="U732" t="str">
            <v>Mr.Roland Kwok / Mr.PoMan Wong</v>
          </cell>
          <cell r="W732" t="str">
            <v>PCL Holding Co.,Ltd</v>
          </cell>
          <cell r="X732" t="str">
            <v>10700</v>
          </cell>
          <cell r="AA732" t="str">
            <v>PCL160100</v>
          </cell>
          <cell r="AD732" t="str">
            <v>MAIN</v>
          </cell>
          <cell r="AE732">
            <v>0</v>
          </cell>
          <cell r="AG732" t="str">
            <v>201501</v>
          </cell>
        </row>
        <row r="733">
          <cell r="A733" t="str">
            <v>1080829</v>
          </cell>
          <cell r="B733" t="str">
            <v>PGRN15-01-0102</v>
          </cell>
          <cell r="C733" t="str">
            <v>P14-BOF074 Flow reagent by order on 11 Dec.14</v>
          </cell>
          <cell r="D733" t="str">
            <v>BOF141211</v>
          </cell>
          <cell r="E733" t="str">
            <v>P14-BOF074</v>
          </cell>
          <cell r="F733">
            <v>42023</v>
          </cell>
          <cell r="G733" t="str">
            <v>12/12/14</v>
          </cell>
          <cell r="H733" t="str">
            <v>1080829</v>
          </cell>
          <cell r="I733" t="str">
            <v>AB010</v>
          </cell>
          <cell r="J733" t="str">
            <v>BECKMAN COULTER (HONG KONG) LTD.</v>
          </cell>
          <cell r="K733" t="str">
            <v>USD</v>
          </cell>
          <cell r="L733">
            <v>309.38</v>
          </cell>
          <cell r="M733" t="str">
            <v>309.38</v>
          </cell>
          <cell r="P733" t="str">
            <v>Mr.Roland Kwok / Mr.PoMan Wong</v>
          </cell>
          <cell r="Q733" t="str">
            <v>AB010</v>
          </cell>
          <cell r="R733" t="str">
            <v>BECKMAN COULTER (HONG KONG) LTD.</v>
          </cell>
          <cell r="U733" t="str">
            <v>Mr.Roland Kwok / Mr.PoMan Wong</v>
          </cell>
          <cell r="W733" t="str">
            <v>PCL Holding Co.,Ltd</v>
          </cell>
          <cell r="X733" t="str">
            <v>10700</v>
          </cell>
          <cell r="AA733" t="str">
            <v>PCL160100</v>
          </cell>
          <cell r="AD733" t="str">
            <v>MAIN</v>
          </cell>
          <cell r="AE733">
            <v>0</v>
          </cell>
          <cell r="AG733" t="str">
            <v>201501</v>
          </cell>
        </row>
        <row r="734">
          <cell r="A734" t="str">
            <v>1080816</v>
          </cell>
          <cell r="B734" t="str">
            <v>PGRN15-01-0103</v>
          </cell>
          <cell r="C734" t="str">
            <v>P14-BOF075 Flow reagent by order, PCT order TO-S140313</v>
          </cell>
          <cell r="D734" t="str">
            <v>TO-S140313,S140311</v>
          </cell>
          <cell r="E734" t="str">
            <v>P14-BOF075</v>
          </cell>
          <cell r="F734">
            <v>42024</v>
          </cell>
          <cell r="G734" t="str">
            <v>16/12/14</v>
          </cell>
          <cell r="H734" t="str">
            <v>1080816</v>
          </cell>
          <cell r="I734" t="str">
            <v>AB010</v>
          </cell>
          <cell r="J734" t="str">
            <v>BECKMAN COULTER (HONG KONG) LTD.</v>
          </cell>
          <cell r="K734" t="str">
            <v>USD</v>
          </cell>
          <cell r="L734">
            <v>4226.5</v>
          </cell>
          <cell r="M734" t="str">
            <v>4,226.50</v>
          </cell>
          <cell r="P734" t="str">
            <v>Mr.Roland Kwok / Mr.PoMan Wong</v>
          </cell>
          <cell r="Q734" t="str">
            <v>AB010</v>
          </cell>
          <cell r="R734" t="str">
            <v>BECKMAN COULTER (HONG KONG) LTD.</v>
          </cell>
          <cell r="U734" t="str">
            <v>Mr.Roland Kwok / Mr.PoMan Wong</v>
          </cell>
          <cell r="W734" t="str">
            <v>PCL Holding Co.,Ltd</v>
          </cell>
          <cell r="X734" t="str">
            <v>10700</v>
          </cell>
          <cell r="AA734" t="str">
            <v>PCL570001</v>
          </cell>
          <cell r="AD734" t="str">
            <v>MAIN</v>
          </cell>
          <cell r="AE734">
            <v>0</v>
          </cell>
          <cell r="AG734" t="str">
            <v>201501</v>
          </cell>
        </row>
        <row r="735">
          <cell r="A735" t="str">
            <v>1080817</v>
          </cell>
          <cell r="B735" t="str">
            <v>PGRN15-01-0104</v>
          </cell>
          <cell r="C735" t="str">
            <v>P14-BOF076 Flow reagent by order, PCT order TO-S140313, FSC incomplete</v>
          </cell>
          <cell r="D735" t="str">
            <v>TO-S140313</v>
          </cell>
          <cell r="E735" t="str">
            <v>P14-BOF076</v>
          </cell>
          <cell r="F735">
            <v>42023</v>
          </cell>
          <cell r="G735" t="str">
            <v>16/12/14</v>
          </cell>
          <cell r="H735" t="str">
            <v>1080817</v>
          </cell>
          <cell r="I735" t="str">
            <v>AB010</v>
          </cell>
          <cell r="J735" t="str">
            <v>BECKMAN COULTER (HONG KONG) LTD.</v>
          </cell>
          <cell r="K735" t="str">
            <v>USD</v>
          </cell>
          <cell r="L735">
            <v>252</v>
          </cell>
          <cell r="M735" t="str">
            <v>252.00</v>
          </cell>
          <cell r="P735" t="str">
            <v>Mr.Roland Kwok / Mr.PoMan Wong</v>
          </cell>
          <cell r="Q735" t="str">
            <v>AB010</v>
          </cell>
          <cell r="R735" t="str">
            <v>BECKMAN COULTER (HONG KONG) LTD.</v>
          </cell>
          <cell r="U735" t="str">
            <v>Mr.Roland Kwok / Mr.PoMan Wong</v>
          </cell>
          <cell r="W735" t="str">
            <v>PCL Holding Co.,Ltd</v>
          </cell>
          <cell r="X735" t="str">
            <v>10700</v>
          </cell>
          <cell r="AA735" t="str">
            <v>PCL570001</v>
          </cell>
          <cell r="AD735" t="str">
            <v>MAIN</v>
          </cell>
          <cell r="AE735">
            <v>0</v>
          </cell>
          <cell r="AG735" t="str">
            <v>201501</v>
          </cell>
        </row>
        <row r="736">
          <cell r="A736" t="str">
            <v>1080828</v>
          </cell>
          <cell r="B736" t="str">
            <v>PGRN15-01-0105</v>
          </cell>
          <cell r="C736" t="str">
            <v>P14-BOU039 AU reagent by order on 11 Dec.14</v>
          </cell>
          <cell r="D736" t="str">
            <v>BOU141211</v>
          </cell>
          <cell r="E736" t="str">
            <v>P14-BOU039</v>
          </cell>
          <cell r="F736">
            <v>42024</v>
          </cell>
          <cell r="G736" t="str">
            <v>12/12/14</v>
          </cell>
          <cell r="H736" t="str">
            <v>1080828</v>
          </cell>
          <cell r="I736" t="str">
            <v>AB010</v>
          </cell>
          <cell r="J736" t="str">
            <v>BECKMAN COULTER (HONG KONG) LTD.</v>
          </cell>
          <cell r="K736" t="str">
            <v>USD</v>
          </cell>
          <cell r="L736">
            <v>1089</v>
          </cell>
          <cell r="M736" t="str">
            <v>1,089.00</v>
          </cell>
          <cell r="P736" t="str">
            <v>Mr.Roland Kwok / Mr.PoMan Wong</v>
          </cell>
          <cell r="Q736" t="str">
            <v>AB010</v>
          </cell>
          <cell r="R736" t="str">
            <v>BECKMAN COULTER (HONG KONG) LTD.</v>
          </cell>
          <cell r="U736" t="str">
            <v>Mr.Roland Kwok / Mr.PoMan Wong</v>
          </cell>
          <cell r="W736" t="str">
            <v>PCL Holding Co.,Ltd</v>
          </cell>
          <cell r="X736" t="str">
            <v>10700</v>
          </cell>
          <cell r="AA736" t="str">
            <v>PCL160100</v>
          </cell>
          <cell r="AD736" t="str">
            <v>MAIN</v>
          </cell>
          <cell r="AE736">
            <v>0</v>
          </cell>
          <cell r="AG736" t="str">
            <v>201501</v>
          </cell>
        </row>
        <row r="737">
          <cell r="A737" t="str">
            <v>1080819</v>
          </cell>
          <cell r="B737" t="str">
            <v>PGRN15-01-0106</v>
          </cell>
          <cell r="C737" t="str">
            <v>P14-BOU040 AU reagent by order on 22 Dec.14</v>
          </cell>
          <cell r="D737" t="str">
            <v>BOU141222</v>
          </cell>
          <cell r="E737" t="str">
            <v>P14-BOU040</v>
          </cell>
          <cell r="F737">
            <v>42024</v>
          </cell>
          <cell r="G737" t="str">
            <v>24/12/14</v>
          </cell>
          <cell r="H737" t="str">
            <v>1080819</v>
          </cell>
          <cell r="I737" t="str">
            <v>AB010</v>
          </cell>
          <cell r="J737" t="str">
            <v>BECKMAN COULTER (HONG KONG) LTD.</v>
          </cell>
          <cell r="K737" t="str">
            <v>USD</v>
          </cell>
          <cell r="L737">
            <v>145</v>
          </cell>
          <cell r="M737" t="str">
            <v>145.00</v>
          </cell>
          <cell r="P737" t="str">
            <v>Mr.Roland Kwok / Mr.PoMan Wong</v>
          </cell>
          <cell r="Q737" t="str">
            <v>AB010</v>
          </cell>
          <cell r="R737" t="str">
            <v>BECKMAN COULTER (HONG KONG) LTD.</v>
          </cell>
          <cell r="U737" t="str">
            <v>Mr.Roland Kwok / Mr.PoMan Wong</v>
          </cell>
          <cell r="W737" t="str">
            <v>PCL Holding Co.,Ltd</v>
          </cell>
          <cell r="X737" t="str">
            <v>10700</v>
          </cell>
          <cell r="AA737" t="str">
            <v>PCL160100</v>
          </cell>
          <cell r="AD737" t="str">
            <v>MAIN</v>
          </cell>
          <cell r="AE737">
            <v>0</v>
          </cell>
          <cell r="AG737" t="str">
            <v>201501</v>
          </cell>
        </row>
        <row r="738">
          <cell r="A738" t="str">
            <v>1080875</v>
          </cell>
          <cell r="B738" t="str">
            <v>PGRN15-01-0107</v>
          </cell>
          <cell r="C738" t="str">
            <v>P14-BSL018, รพ.ศิริราช, คณะแพทยศาสตร์ ม.ขอนแก่น, บจก.ทีพีที ปิโตรเคมิคอล</v>
          </cell>
          <cell r="D738" t="str">
            <v>PR14-S076-77</v>
          </cell>
          <cell r="E738" t="str">
            <v>P14-BSL018</v>
          </cell>
          <cell r="F738">
            <v>42026</v>
          </cell>
          <cell r="G738" t="str">
            <v>16/12/14</v>
          </cell>
          <cell r="H738" t="str">
            <v>1080875</v>
          </cell>
          <cell r="I738" t="str">
            <v>AB010</v>
          </cell>
          <cell r="J738" t="str">
            <v>BECKMAN COULTER (HONG KONG) LTD.</v>
          </cell>
          <cell r="K738" t="str">
            <v>USD</v>
          </cell>
          <cell r="L738">
            <v>4993.16</v>
          </cell>
          <cell r="M738" t="str">
            <v>4,993.16</v>
          </cell>
          <cell r="P738" t="str">
            <v>Mr.Roland Kwok / Mr.PoMan Wong</v>
          </cell>
          <cell r="Q738" t="str">
            <v>AB010</v>
          </cell>
          <cell r="R738" t="str">
            <v>BECKMAN COULTER (HONG KONG) LTD.</v>
          </cell>
          <cell r="U738" t="str">
            <v>Mr.Roland Kwok / Mr.PoMan Wong</v>
          </cell>
          <cell r="W738" t="str">
            <v>PCL Holding Co.,Ltd</v>
          </cell>
          <cell r="X738" t="str">
            <v>10700</v>
          </cell>
          <cell r="AA738" t="str">
            <v>BMR2-B</v>
          </cell>
          <cell r="AB738" t="str">
            <v>BMR-SV</v>
          </cell>
          <cell r="AC738" t="str">
            <v>BC-BM-LSD</v>
          </cell>
          <cell r="AD738" t="str">
            <v>MAIN</v>
          </cell>
          <cell r="AE738">
            <v>0</v>
          </cell>
          <cell r="AG738" t="str">
            <v>201501</v>
          </cell>
        </row>
        <row r="739">
          <cell r="A739" t="str">
            <v>1080855</v>
          </cell>
          <cell r="B739" t="str">
            <v>PGRN15-01-0108</v>
          </cell>
          <cell r="C739" t="str">
            <v>P14-BSL019, คณะแพทยศาสตร์ มหาวิทยาลัยเชียงใหม่ ตามใบเสนอราคาเลขที่ LSD14/S110</v>
          </cell>
          <cell r="D739" t="str">
            <v>PR14-S078</v>
          </cell>
          <cell r="E739" t="str">
            <v>P14-BSL019</v>
          </cell>
          <cell r="F739">
            <v>42026</v>
          </cell>
          <cell r="G739" t="str">
            <v>24/12/14</v>
          </cell>
          <cell r="H739" t="str">
            <v>1080855</v>
          </cell>
          <cell r="I739" t="str">
            <v>AB010</v>
          </cell>
          <cell r="J739" t="str">
            <v>BECKMAN COULTER (HONG KONG) LTD.</v>
          </cell>
          <cell r="K739" t="str">
            <v>USD</v>
          </cell>
          <cell r="L739">
            <v>861.74</v>
          </cell>
          <cell r="M739" t="str">
            <v>861.74</v>
          </cell>
          <cell r="P739" t="str">
            <v>Mr.Roland Kwok / Mr.PoMan Wong</v>
          </cell>
          <cell r="Q739" t="str">
            <v>AB010</v>
          </cell>
          <cell r="R739" t="str">
            <v>BECKMAN COULTER (HONG KONG) LTD.</v>
          </cell>
          <cell r="U739" t="str">
            <v>Mr.Roland Kwok / Mr.PoMan Wong</v>
          </cell>
          <cell r="W739" t="str">
            <v>PCL Holding Co.,Ltd</v>
          </cell>
          <cell r="X739" t="str">
            <v>10700</v>
          </cell>
          <cell r="AA739" t="str">
            <v>BMR2-E</v>
          </cell>
          <cell r="AB739" t="str">
            <v>BMR-SV</v>
          </cell>
          <cell r="AC739" t="str">
            <v>BC-BM-LSD</v>
          </cell>
          <cell r="AD739" t="str">
            <v>MAIN</v>
          </cell>
          <cell r="AE739">
            <v>0</v>
          </cell>
          <cell r="AG739" t="str">
            <v>201501</v>
          </cell>
        </row>
        <row r="740">
          <cell r="A740" t="str">
            <v>1080827</v>
          </cell>
          <cell r="B740" t="str">
            <v>PGRN15-01-0109</v>
          </cell>
          <cell r="C740" t="str">
            <v>P14-LS164, ศูนย์พันธุวิศวกรรมและเทคดนโลยีชีวภาพแห่งชาติ</v>
          </cell>
          <cell r="D740" t="str">
            <v>BMR14-FLOW12007</v>
          </cell>
          <cell r="E740" t="str">
            <v>P14-LS164</v>
          </cell>
          <cell r="F740">
            <v>42024</v>
          </cell>
          <cell r="G740" t="str">
            <v>08/12/14</v>
          </cell>
          <cell r="H740" t="str">
            <v>1080827</v>
          </cell>
          <cell r="I740" t="str">
            <v>AB010</v>
          </cell>
          <cell r="J740" t="str">
            <v>BECKMAN COULTER (HONG KONG) LTD.</v>
          </cell>
          <cell r="K740" t="str">
            <v>USD</v>
          </cell>
          <cell r="L740">
            <v>165</v>
          </cell>
          <cell r="M740" t="str">
            <v>165.00</v>
          </cell>
          <cell r="P740" t="str">
            <v>Mr.Roland Kwok / Mr.PoMan Wong</v>
          </cell>
          <cell r="Q740" t="str">
            <v>AB010</v>
          </cell>
          <cell r="R740" t="str">
            <v>BECKMAN COULTER (HONG KONG) LTD.</v>
          </cell>
          <cell r="U740" t="str">
            <v>Mr.Roland Kwok / Mr.PoMan Wong</v>
          </cell>
          <cell r="W740" t="str">
            <v>PCL Holding Co.,Ltd</v>
          </cell>
          <cell r="X740" t="str">
            <v>10700</v>
          </cell>
          <cell r="AA740" t="str">
            <v>BMR1-L</v>
          </cell>
          <cell r="AB740" t="str">
            <v>BMR-SA</v>
          </cell>
          <cell r="AC740" t="str">
            <v>BC-FL-FL</v>
          </cell>
          <cell r="AD740" t="str">
            <v>MAIN</v>
          </cell>
          <cell r="AE740">
            <v>0</v>
          </cell>
          <cell r="AG740" t="str">
            <v>201501</v>
          </cell>
        </row>
        <row r="741">
          <cell r="A741" t="str">
            <v>1077100.</v>
          </cell>
          <cell r="B741" t="str">
            <v>PGRN15-01-0111</v>
          </cell>
          <cell r="C741" t="str">
            <v>P14-BHW003 OTL order 2014</v>
          </cell>
          <cell r="D741" t="str">
            <v>HW ORDER 2014</v>
          </cell>
          <cell r="E741" t="str">
            <v>P14-BHW003</v>
          </cell>
          <cell r="F741">
            <v>42013</v>
          </cell>
          <cell r="G741" t="str">
            <v>19/09/14</v>
          </cell>
          <cell r="H741" t="str">
            <v>1077100.</v>
          </cell>
          <cell r="I741" t="str">
            <v>AB010</v>
          </cell>
          <cell r="J741" t="str">
            <v>BECKMAN COULTER (HONG KONG) LTD.</v>
          </cell>
          <cell r="K741" t="str">
            <v>USD</v>
          </cell>
          <cell r="L741">
            <v>249000</v>
          </cell>
          <cell r="M741" t="str">
            <v>249,000.00</v>
          </cell>
          <cell r="P741" t="str">
            <v>Mr.Roland Kwok / Mr.PoMan Wong</v>
          </cell>
          <cell r="Q741" t="str">
            <v>AB010</v>
          </cell>
          <cell r="R741" t="str">
            <v>BECKMAN COULTER (HONG KONG) LTD.</v>
          </cell>
          <cell r="U741" t="str">
            <v>Mr.Roland Kwok / Mr.PoMan Wong</v>
          </cell>
          <cell r="W741" t="str">
            <v>PCL Holding Co.,Ltd</v>
          </cell>
          <cell r="X741" t="str">
            <v>10700</v>
          </cell>
          <cell r="AA741" t="str">
            <v>PCL510001</v>
          </cell>
          <cell r="AD741" t="str">
            <v>MAIN</v>
          </cell>
          <cell r="AE741">
            <v>0</v>
          </cell>
          <cell r="AF741" t="str">
            <v>A</v>
          </cell>
          <cell r="AG741" t="str">
            <v>201501</v>
          </cell>
        </row>
        <row r="742">
          <cell r="A742" t="str">
            <v>1080387</v>
          </cell>
          <cell r="B742" t="str">
            <v>PGRN15-01-0112</v>
          </cell>
          <cell r="C742" t="str">
            <v>P14-BOA026 Access reagent by order on 01 Oct.14</v>
          </cell>
          <cell r="D742" t="str">
            <v>BOA141001</v>
          </cell>
          <cell r="E742" t="str">
            <v>P14-BOA026</v>
          </cell>
          <cell r="F742">
            <v>42010</v>
          </cell>
          <cell r="G742" t="str">
            <v>02/10/14</v>
          </cell>
          <cell r="H742" t="str">
            <v>1080387</v>
          </cell>
          <cell r="I742" t="str">
            <v>AB010</v>
          </cell>
          <cell r="J742" t="str">
            <v>BECKMAN COULTER (HONG KONG) LTD.</v>
          </cell>
          <cell r="K742" t="str">
            <v>USD</v>
          </cell>
          <cell r="L742">
            <v>68</v>
          </cell>
          <cell r="M742" t="str">
            <v>68.00</v>
          </cell>
          <cell r="P742" t="str">
            <v>Mr.Roland Kwok / Mr.PoMan Wong</v>
          </cell>
          <cell r="Q742" t="str">
            <v>AB010</v>
          </cell>
          <cell r="R742" t="str">
            <v>BECKMAN COULTER (HONG KONG) LTD.</v>
          </cell>
          <cell r="U742" t="str">
            <v>Mr.Roland Kwok / Mr.PoMan Wong</v>
          </cell>
          <cell r="W742" t="str">
            <v>PCL Holding Co.,Ltd</v>
          </cell>
          <cell r="X742" t="str">
            <v>10700</v>
          </cell>
          <cell r="AA742" t="str">
            <v>PCL160100</v>
          </cell>
          <cell r="AD742" t="str">
            <v>MAIN</v>
          </cell>
          <cell r="AE742">
            <v>0</v>
          </cell>
          <cell r="AG742" t="str">
            <v>201501</v>
          </cell>
        </row>
        <row r="743">
          <cell r="A743" t="str">
            <v>1080133</v>
          </cell>
          <cell r="B743" t="str">
            <v>PGRN15-01-0113</v>
          </cell>
          <cell r="C743" t="str">
            <v>P14-BIB006 Beckman reagent for Nov.14</v>
          </cell>
          <cell r="D743" t="str">
            <v>RIN1410004</v>
          </cell>
          <cell r="E743" t="str">
            <v>P14-BIB006</v>
          </cell>
          <cell r="F743">
            <v>42029</v>
          </cell>
          <cell r="G743" t="str">
            <v>28/10/14</v>
          </cell>
          <cell r="H743" t="str">
            <v>1080133</v>
          </cell>
          <cell r="I743" t="str">
            <v>AB010</v>
          </cell>
          <cell r="J743" t="str">
            <v>BECKMAN COULTER (HONG KONG) LTD.</v>
          </cell>
          <cell r="K743" t="str">
            <v>USD</v>
          </cell>
          <cell r="L743">
            <v>7200</v>
          </cell>
          <cell r="M743" t="str">
            <v>7,200.00</v>
          </cell>
          <cell r="P743" t="str">
            <v>Mr.Roland Kwok / Mr.PoMan Wong</v>
          </cell>
          <cell r="Q743" t="str">
            <v>AB010</v>
          </cell>
          <cell r="R743" t="str">
            <v>BECKMAN COULTER (HONG KONG) LTD.</v>
          </cell>
          <cell r="U743" t="str">
            <v>Mr.Roland Kwok / Mr.PoMan Wong</v>
          </cell>
          <cell r="W743" t="str">
            <v>PCL Holding Co.,Ltd</v>
          </cell>
          <cell r="X743" t="str">
            <v>10700</v>
          </cell>
          <cell r="AA743" t="str">
            <v>PCL560594</v>
          </cell>
          <cell r="AD743" t="str">
            <v>MAIN</v>
          </cell>
          <cell r="AE743">
            <v>0</v>
          </cell>
          <cell r="AG743" t="str">
            <v>201501</v>
          </cell>
        </row>
        <row r="744">
          <cell r="A744" t="str">
            <v>1079239</v>
          </cell>
          <cell r="B744" t="str">
            <v>PGRN15-01-0114</v>
          </cell>
          <cell r="C744" t="str">
            <v>P14-BII006 Iris reagent for Nov.14</v>
          </cell>
          <cell r="D744" t="str">
            <v>RIN1410016</v>
          </cell>
          <cell r="E744" t="str">
            <v>P14-BII006</v>
          </cell>
          <cell r="F744">
            <v>42029</v>
          </cell>
          <cell r="G744" t="str">
            <v>29/10/14</v>
          </cell>
          <cell r="H744" t="str">
            <v>1079239</v>
          </cell>
          <cell r="I744" t="str">
            <v>AB010</v>
          </cell>
          <cell r="J744" t="str">
            <v>BECKMAN COULTER (HONG KONG) LTD.</v>
          </cell>
          <cell r="K744" t="str">
            <v>USD</v>
          </cell>
          <cell r="L744">
            <v>31968</v>
          </cell>
          <cell r="M744" t="str">
            <v>31,968.00</v>
          </cell>
          <cell r="P744" t="str">
            <v>Mr.Roland Kwok / Mr.PoMan Wong</v>
          </cell>
          <cell r="Q744" t="str">
            <v>AB010</v>
          </cell>
          <cell r="R744" t="str">
            <v>BECKMAN COULTER (HONG KONG) LTD.</v>
          </cell>
          <cell r="U744" t="str">
            <v>Mr.Roland Kwok / Mr.PoMan Wong</v>
          </cell>
          <cell r="W744" t="str">
            <v>PCL Holding Co.,Ltd</v>
          </cell>
          <cell r="X744" t="str">
            <v>10700</v>
          </cell>
          <cell r="AA744" t="str">
            <v>PCL560594</v>
          </cell>
          <cell r="AD744" t="str">
            <v>MAIN</v>
          </cell>
          <cell r="AE744">
            <v>0</v>
          </cell>
          <cell r="AG744" t="str">
            <v>201501</v>
          </cell>
        </row>
        <row r="745">
          <cell r="A745" t="str">
            <v>1080873</v>
          </cell>
          <cell r="B745" t="str">
            <v>PGRN15-01-0115</v>
          </cell>
          <cell r="C745" t="str">
            <v>P14-BSB009, ใช้เป็นอะไหล่สำรองในการซ่อม</v>
          </cell>
          <cell r="D745" t="str">
            <v>SV0144/2014</v>
          </cell>
          <cell r="E745" t="str">
            <v>P14-BSB009</v>
          </cell>
          <cell r="F745">
            <v>42030</v>
          </cell>
          <cell r="G745" t="str">
            <v>24/12/14</v>
          </cell>
          <cell r="H745" t="str">
            <v>1080873</v>
          </cell>
          <cell r="I745" t="str">
            <v>AB010</v>
          </cell>
          <cell r="J745" t="str">
            <v>BECKMAN COULTER (HONG KONG) LTD.</v>
          </cell>
          <cell r="K745" t="str">
            <v>USD</v>
          </cell>
          <cell r="L745">
            <v>1758.39</v>
          </cell>
          <cell r="M745" t="str">
            <v>1,758.39</v>
          </cell>
          <cell r="P745" t="str">
            <v>Mr.Roland Kwok / Mr.PoMan Wong</v>
          </cell>
          <cell r="Q745" t="str">
            <v>AB010</v>
          </cell>
          <cell r="R745" t="str">
            <v>BECKMAN COULTER (HONG KONG) LTD.</v>
          </cell>
          <cell r="U745" t="str">
            <v>Mr.Roland Kwok / Mr.PoMan Wong</v>
          </cell>
          <cell r="W745" t="str">
            <v>PCL Holding Co.,Ltd</v>
          </cell>
          <cell r="X745" t="str">
            <v>10700</v>
          </cell>
          <cell r="AA745" t="str">
            <v>PCL220107</v>
          </cell>
          <cell r="AC745" t="str">
            <v>BC-DI-BE</v>
          </cell>
          <cell r="AD745" t="str">
            <v>MAIN</v>
          </cell>
          <cell r="AE745">
            <v>0</v>
          </cell>
          <cell r="AG745" t="str">
            <v>201501</v>
          </cell>
        </row>
        <row r="746">
          <cell r="A746" t="str">
            <v>1080864</v>
          </cell>
          <cell r="B746" t="str">
            <v>PGRN15-01-0116</v>
          </cell>
          <cell r="C746" t="str">
            <v>P14-BSF002, อะไหล่สำรองสำหรับงานซ่อม</v>
          </cell>
          <cell r="D746" t="str">
            <v>SV0143/2014</v>
          </cell>
          <cell r="E746" t="str">
            <v>P14-BSF002</v>
          </cell>
          <cell r="F746">
            <v>42030</v>
          </cell>
          <cell r="G746" t="str">
            <v>24/12/14</v>
          </cell>
          <cell r="H746" t="str">
            <v>1080864</v>
          </cell>
          <cell r="I746" t="str">
            <v>AB010</v>
          </cell>
          <cell r="J746" t="str">
            <v>BECKMAN COULTER (HONG KONG) LTD.</v>
          </cell>
          <cell r="K746" t="str">
            <v>USD</v>
          </cell>
          <cell r="L746">
            <v>2946.4</v>
          </cell>
          <cell r="M746" t="str">
            <v>2,946.40</v>
          </cell>
          <cell r="P746" t="str">
            <v>Mr.Roland Kwok / Mr.PoMan Wong</v>
          </cell>
          <cell r="Q746" t="str">
            <v>AB010</v>
          </cell>
          <cell r="R746" t="str">
            <v>BECKMAN COULTER (HONG KONG) LTD.</v>
          </cell>
          <cell r="U746" t="str">
            <v>Mr.Roland Kwok / Mr.PoMan Wong</v>
          </cell>
          <cell r="W746" t="str">
            <v>PCL Holding Co.,Ltd</v>
          </cell>
          <cell r="X746" t="str">
            <v>10700</v>
          </cell>
          <cell r="AA746" t="str">
            <v>PCL220107</v>
          </cell>
          <cell r="AD746" t="str">
            <v>MAIN</v>
          </cell>
          <cell r="AE746">
            <v>0</v>
          </cell>
          <cell r="AG746" t="str">
            <v>201501</v>
          </cell>
        </row>
        <row r="747">
          <cell r="A747" t="str">
            <v>1080877</v>
          </cell>
          <cell r="B747" t="str">
            <v>PGRN15-01-0117</v>
          </cell>
          <cell r="C747" t="str">
            <v>P14-BSL020,ใช้เป็นอะไหล่สำรองในการซ่อม (ใช้กับรพ.ชุมพร)</v>
          </cell>
          <cell r="D747" t="str">
            <v>SV0145/2014</v>
          </cell>
          <cell r="E747" t="str">
            <v>P14-BSL020</v>
          </cell>
          <cell r="F747">
            <v>42010</v>
          </cell>
          <cell r="G747" t="str">
            <v>26/12/14</v>
          </cell>
          <cell r="H747" t="str">
            <v>1080877</v>
          </cell>
          <cell r="I747" t="str">
            <v>AB010</v>
          </cell>
          <cell r="J747" t="str">
            <v>BECKMAN COULTER (HONG KONG) LTD.</v>
          </cell>
          <cell r="K747" t="str">
            <v>USD</v>
          </cell>
          <cell r="L747">
            <v>5393</v>
          </cell>
          <cell r="M747" t="str">
            <v>5,393.00</v>
          </cell>
          <cell r="P747" t="str">
            <v>Mr.Roland Kwok / Mr.PoMan Wong</v>
          </cell>
          <cell r="Q747" t="str">
            <v>AB010</v>
          </cell>
          <cell r="R747" t="str">
            <v>BECKMAN COULTER (HONG KONG) LTD.</v>
          </cell>
          <cell r="U747" t="str">
            <v>Mr.Roland Kwok / Mr.PoMan Wong</v>
          </cell>
          <cell r="W747" t="str">
            <v>PCL Holding Co.,Ltd</v>
          </cell>
          <cell r="X747" t="str">
            <v>10700</v>
          </cell>
          <cell r="AA747" t="str">
            <v>PCL220107</v>
          </cell>
          <cell r="AC747" t="str">
            <v>BC-DI-BE</v>
          </cell>
          <cell r="AD747" t="str">
            <v>MAIN</v>
          </cell>
          <cell r="AE747">
            <v>0</v>
          </cell>
          <cell r="AG747" t="str">
            <v>201501</v>
          </cell>
        </row>
        <row r="748">
          <cell r="A748" t="str">
            <v>1081115</v>
          </cell>
          <cell r="B748" t="str">
            <v>PGRN15-01-0120</v>
          </cell>
          <cell r="C748" t="str">
            <v>P15-BSC002, Coulter routine order as of Jan.15</v>
          </cell>
          <cell r="D748" t="str">
            <v>SIN1501005</v>
          </cell>
          <cell r="E748" t="str">
            <v>P15-BSC002</v>
          </cell>
          <cell r="F748">
            <v>42030</v>
          </cell>
          <cell r="G748" t="str">
            <v>14/01/15</v>
          </cell>
          <cell r="H748" t="str">
            <v>1081115</v>
          </cell>
          <cell r="I748" t="str">
            <v>AB010</v>
          </cell>
          <cell r="J748" t="str">
            <v>BECKMAN COULTER (HONG KONG) LTD.</v>
          </cell>
          <cell r="K748" t="str">
            <v>USD</v>
          </cell>
          <cell r="L748">
            <v>90.4</v>
          </cell>
          <cell r="M748" t="str">
            <v>90.40</v>
          </cell>
          <cell r="P748" t="str">
            <v>Mr.Roland Kwok / Mr.PoMan Wong</v>
          </cell>
          <cell r="Q748" t="str">
            <v>AB010</v>
          </cell>
          <cell r="R748" t="str">
            <v>BECKMAN COULTER (HONG KONG) LTD.</v>
          </cell>
          <cell r="U748" t="str">
            <v>Mr.Roland Kwok / Mr.PoMan Wong</v>
          </cell>
          <cell r="W748" t="str">
            <v>PCL Holding Co.,Ltd</v>
          </cell>
          <cell r="X748" t="str">
            <v>10700</v>
          </cell>
          <cell r="AA748" t="str">
            <v>PCL220111</v>
          </cell>
          <cell r="AC748" t="str">
            <v>BC-DI-CO</v>
          </cell>
          <cell r="AD748" t="str">
            <v>MAIN</v>
          </cell>
          <cell r="AE748">
            <v>0</v>
          </cell>
          <cell r="AG748" t="str">
            <v>201501</v>
          </cell>
        </row>
        <row r="749">
          <cell r="A749" t="str">
            <v>1081145</v>
          </cell>
          <cell r="B749" t="str">
            <v>PGRN15-01-0122</v>
          </cell>
          <cell r="C749" t="str">
            <v>P14-BOF078 Flow reagent by order on 22 Dec.14</v>
          </cell>
          <cell r="D749" t="str">
            <v>BOF141222</v>
          </cell>
          <cell r="E749" t="str">
            <v>P14-BOF078</v>
          </cell>
          <cell r="F749">
            <v>42032</v>
          </cell>
          <cell r="G749" t="str">
            <v>24/12/14</v>
          </cell>
          <cell r="H749" t="str">
            <v>1081145</v>
          </cell>
          <cell r="I749" t="str">
            <v>AB010</v>
          </cell>
          <cell r="J749" t="str">
            <v>BECKMAN COULTER (HONG KONG) LTD.</v>
          </cell>
          <cell r="K749" t="str">
            <v>USD</v>
          </cell>
          <cell r="L749">
            <v>1648</v>
          </cell>
          <cell r="M749" t="str">
            <v>1,648.00</v>
          </cell>
          <cell r="P749" t="str">
            <v>Mr.Roland Kwok / Mr.PoMan Wong</v>
          </cell>
          <cell r="Q749" t="str">
            <v>AB010</v>
          </cell>
          <cell r="R749" t="str">
            <v>BECKMAN COULTER (HONG KONG) LTD.</v>
          </cell>
          <cell r="U749" t="str">
            <v>Mr.Roland Kwok / Mr.PoMan Wong</v>
          </cell>
          <cell r="W749" t="str">
            <v>PCL Holding Co.,Ltd</v>
          </cell>
          <cell r="X749" t="str">
            <v>10700</v>
          </cell>
          <cell r="AA749" t="str">
            <v>PCL160100</v>
          </cell>
          <cell r="AD749" t="str">
            <v>MAIN</v>
          </cell>
          <cell r="AE749">
            <v>0</v>
          </cell>
          <cell r="AG749" t="str">
            <v>201501</v>
          </cell>
        </row>
        <row r="750">
          <cell r="A750" t="str">
            <v>1080683</v>
          </cell>
          <cell r="B750" t="str">
            <v>PGRN15-01-0123</v>
          </cell>
          <cell r="C750" t="str">
            <v>P14-BIC010 Coulter reagent for Nov.14 DM PN 8547194 Q1 $22.50 @33.0016</v>
          </cell>
          <cell r="D750" t="str">
            <v>RIN1410011</v>
          </cell>
          <cell r="E750" t="str">
            <v>P14-BIC010</v>
          </cell>
          <cell r="F750">
            <v>42025</v>
          </cell>
          <cell r="G750" t="str">
            <v>29/10/14</v>
          </cell>
          <cell r="H750" t="str">
            <v>1080683</v>
          </cell>
          <cell r="I750" t="str">
            <v>AB010</v>
          </cell>
          <cell r="J750" t="str">
            <v>BECKMAN COULTER (HONG KONG) LTD.</v>
          </cell>
          <cell r="K750" t="str">
            <v>USD</v>
          </cell>
          <cell r="L750">
            <v>173957.7</v>
          </cell>
          <cell r="M750" t="str">
            <v>173,957.70</v>
          </cell>
          <cell r="P750" t="str">
            <v>Mr.Roland Kwok / Mr.PoMan Wong</v>
          </cell>
          <cell r="Q750" t="str">
            <v>AB010</v>
          </cell>
          <cell r="R750" t="str">
            <v>BECKMAN COULTER (HONG KONG) LTD.</v>
          </cell>
          <cell r="U750" t="str">
            <v>Mr.Roland Kwok / Mr.PoMan Wong</v>
          </cell>
          <cell r="W750" t="str">
            <v>PCL Holding Co.,Ltd</v>
          </cell>
          <cell r="X750" t="str">
            <v>10700</v>
          </cell>
          <cell r="AA750" t="str">
            <v>PCL560594</v>
          </cell>
          <cell r="AD750" t="str">
            <v>MAIN</v>
          </cell>
          <cell r="AE750">
            <v>0</v>
          </cell>
          <cell r="AG750" t="str">
            <v>201501</v>
          </cell>
        </row>
        <row r="751">
          <cell r="A751" t="str">
            <v>1081144</v>
          </cell>
          <cell r="B751" t="str">
            <v>PGRN15-01-0139</v>
          </cell>
          <cell r="C751" t="str">
            <v>P14-BOF073 Flow reagent by order on 11 Dec.14</v>
          </cell>
          <cell r="D751" t="str">
            <v>BOF141211</v>
          </cell>
          <cell r="E751" t="str">
            <v>P14-BOF073</v>
          </cell>
          <cell r="F751">
            <v>42032</v>
          </cell>
          <cell r="G751" t="str">
            <v>12/12/14</v>
          </cell>
          <cell r="H751" t="str">
            <v>1081144</v>
          </cell>
          <cell r="I751" t="str">
            <v>AB010</v>
          </cell>
          <cell r="J751" t="str">
            <v>BECKMAN COULTER (HONG KONG) LTD.</v>
          </cell>
          <cell r="K751" t="str">
            <v>USD</v>
          </cell>
          <cell r="L751">
            <v>90</v>
          </cell>
          <cell r="M751" t="str">
            <v>90.00</v>
          </cell>
          <cell r="P751" t="str">
            <v>Mr.Roland Kwok / Mr.PoMan Wong</v>
          </cell>
          <cell r="Q751" t="str">
            <v>AB010</v>
          </cell>
          <cell r="R751" t="str">
            <v>BECKMAN COULTER (HONG KONG) LTD.</v>
          </cell>
          <cell r="U751" t="str">
            <v>Mr.Roland Kwok / Mr.PoMan Wong</v>
          </cell>
          <cell r="W751" t="str">
            <v>PCL Holding Co.,Ltd</v>
          </cell>
          <cell r="X751" t="str">
            <v>10700</v>
          </cell>
          <cell r="AA751" t="str">
            <v>PCL160100</v>
          </cell>
          <cell r="AD751" t="str">
            <v>MAIN</v>
          </cell>
          <cell r="AE751">
            <v>0</v>
          </cell>
          <cell r="AG751" t="str">
            <v>201501</v>
          </cell>
        </row>
        <row r="752">
          <cell r="A752" t="str">
            <v>1081143</v>
          </cell>
          <cell r="B752" t="str">
            <v>PGRN15-01-0140</v>
          </cell>
          <cell r="C752" t="str">
            <v>P14-BOF075 Flow reagent by order, PCT order TO-S140313</v>
          </cell>
          <cell r="D752" t="str">
            <v>TO-S140313,S140311</v>
          </cell>
          <cell r="E752" t="str">
            <v>P14-BOF075</v>
          </cell>
          <cell r="F752">
            <v>42032</v>
          </cell>
          <cell r="G752" t="str">
            <v>16/12/14</v>
          </cell>
          <cell r="H752" t="str">
            <v>1081143</v>
          </cell>
          <cell r="I752" t="str">
            <v>AB010</v>
          </cell>
          <cell r="J752" t="str">
            <v>BECKMAN COULTER (HONG KONG) LTD.</v>
          </cell>
          <cell r="K752" t="str">
            <v>USD</v>
          </cell>
          <cell r="L752">
            <v>90</v>
          </cell>
          <cell r="M752" t="str">
            <v>90.00</v>
          </cell>
          <cell r="P752" t="str">
            <v>Mr.Roland Kwok / Mr.PoMan Wong</v>
          </cell>
          <cell r="Q752" t="str">
            <v>AB010</v>
          </cell>
          <cell r="R752" t="str">
            <v>BECKMAN COULTER (HONG KONG) LTD.</v>
          </cell>
          <cell r="U752" t="str">
            <v>Mr.Roland Kwok / Mr.PoMan Wong</v>
          </cell>
          <cell r="W752" t="str">
            <v>PCL Holding Co.,Ltd</v>
          </cell>
          <cell r="X752" t="str">
            <v>10700</v>
          </cell>
          <cell r="AA752" t="str">
            <v>PCL570001</v>
          </cell>
          <cell r="AD752" t="str">
            <v>MAIN</v>
          </cell>
          <cell r="AE752">
            <v>0</v>
          </cell>
          <cell r="AG752" t="str">
            <v>201501</v>
          </cell>
        </row>
        <row r="753">
          <cell r="A753" t="str">
            <v>1081147</v>
          </cell>
          <cell r="B753" t="str">
            <v>PGRN15-01-0141</v>
          </cell>
          <cell r="C753" t="str">
            <v>P15-BIF001, Flow Reagent inventory for Jan.15</v>
          </cell>
          <cell r="D753" t="str">
            <v>RIN1412011</v>
          </cell>
          <cell r="E753" t="str">
            <v>P15-BIF001</v>
          </cell>
          <cell r="F753">
            <v>42032</v>
          </cell>
          <cell r="G753" t="str">
            <v>07/01/15</v>
          </cell>
          <cell r="H753" t="str">
            <v>1081147</v>
          </cell>
          <cell r="I753" t="str">
            <v>AB010</v>
          </cell>
          <cell r="J753" t="str">
            <v>BECKMAN COULTER (HONG KONG) LTD.</v>
          </cell>
          <cell r="K753" t="str">
            <v>USD</v>
          </cell>
          <cell r="L753">
            <v>4050</v>
          </cell>
          <cell r="M753" t="str">
            <v>4,050.00</v>
          </cell>
          <cell r="P753" t="str">
            <v>Mr.Roland Kwok / Mr.PoMan Wong</v>
          </cell>
          <cell r="Q753" t="str">
            <v>AB010</v>
          </cell>
          <cell r="R753" t="str">
            <v>BECKMAN COULTER (HONG KONG) LTD.</v>
          </cell>
          <cell r="U753" t="str">
            <v>Mr.Roland Kwok / Mr.PoMan Wong</v>
          </cell>
          <cell r="W753" t="str">
            <v>PCL Holding Co.,Ltd</v>
          </cell>
          <cell r="X753" t="str">
            <v>10700</v>
          </cell>
          <cell r="AA753" t="str">
            <v>PCL560594</v>
          </cell>
          <cell r="AD753" t="str">
            <v>MAIN</v>
          </cell>
          <cell r="AE753">
            <v>0</v>
          </cell>
          <cell r="AG753" t="str">
            <v>201501</v>
          </cell>
        </row>
        <row r="754">
          <cell r="A754" t="str">
            <v>1081138</v>
          </cell>
          <cell r="B754" t="str">
            <v>PGRN15-01-0142</v>
          </cell>
          <cell r="C754" t="str">
            <v>P15-BSL001, หน่วยวิจัยโครงสร้างและการทำงานของโปรตีน ตามใบเสนอราคาเลขที่ LSD14/S250, TRC Korat</v>
          </cell>
          <cell r="D754" t="str">
            <v>PR15-S001</v>
          </cell>
          <cell r="E754" t="str">
            <v>P15-BSL001</v>
          </cell>
          <cell r="F754">
            <v>42032</v>
          </cell>
          <cell r="G754" t="str">
            <v>13/01/15</v>
          </cell>
          <cell r="H754" t="str">
            <v>1081138</v>
          </cell>
          <cell r="I754" t="str">
            <v>AB010</v>
          </cell>
          <cell r="J754" t="str">
            <v>BECKMAN COULTER (HONG KONG) LTD.</v>
          </cell>
          <cell r="K754" t="str">
            <v>USD</v>
          </cell>
          <cell r="L754">
            <v>165</v>
          </cell>
          <cell r="M754" t="str">
            <v>165.00</v>
          </cell>
          <cell r="P754" t="str">
            <v>Mr.Roland Kwok / Mr.PoMan Wong</v>
          </cell>
          <cell r="Q754" t="str">
            <v>AB010</v>
          </cell>
          <cell r="R754" t="str">
            <v>BECKMAN COULTER (HONG KONG) LTD.</v>
          </cell>
          <cell r="U754" t="str">
            <v>Mr.Roland Kwok / Mr.PoMan Wong</v>
          </cell>
          <cell r="W754" t="str">
            <v>PCL Holding Co.,Ltd</v>
          </cell>
          <cell r="X754" t="str">
            <v>10700</v>
          </cell>
          <cell r="AA754" t="str">
            <v>BMR2-E</v>
          </cell>
          <cell r="AB754" t="str">
            <v>BMR-SV</v>
          </cell>
          <cell r="AC754" t="str">
            <v>BC-BM-PK</v>
          </cell>
          <cell r="AD754" t="str">
            <v>MAIN</v>
          </cell>
          <cell r="AE754">
            <v>0</v>
          </cell>
          <cell r="AG754" t="str">
            <v>201501</v>
          </cell>
        </row>
        <row r="755">
          <cell r="A755" t="str">
            <v>1081131</v>
          </cell>
          <cell r="B755" t="str">
            <v>PGRN15-01-0143</v>
          </cell>
          <cell r="C755" t="str">
            <v>P15-BSL001, หน่วยวิจัยโครงสร้างและการทำงานของโปรตีน ตามใบเสนอราคาเลขที่ LSD14/S250, TRC Korat</v>
          </cell>
          <cell r="D755" t="str">
            <v>PR15-S001</v>
          </cell>
          <cell r="E755" t="str">
            <v>P15-BSL001</v>
          </cell>
          <cell r="F755">
            <v>42032</v>
          </cell>
          <cell r="G755" t="str">
            <v>13/01/15</v>
          </cell>
          <cell r="H755" t="str">
            <v>1081131</v>
          </cell>
          <cell r="I755" t="str">
            <v>AB010</v>
          </cell>
          <cell r="J755" t="str">
            <v>BECKMAN COULTER (HONG KONG) LTD.</v>
          </cell>
          <cell r="K755" t="str">
            <v>USD</v>
          </cell>
          <cell r="L755">
            <v>3.1</v>
          </cell>
          <cell r="M755" t="str">
            <v>3.10</v>
          </cell>
          <cell r="P755" t="str">
            <v>Mr.Roland Kwok / Mr.PoMan Wong</v>
          </cell>
          <cell r="Q755" t="str">
            <v>AB010</v>
          </cell>
          <cell r="R755" t="str">
            <v>BECKMAN COULTER (HONG KONG) LTD.</v>
          </cell>
          <cell r="U755" t="str">
            <v>Mr.Roland Kwok / Mr.PoMan Wong</v>
          </cell>
          <cell r="W755" t="str">
            <v>PCL Holding Co.,Ltd</v>
          </cell>
          <cell r="X755" t="str">
            <v>10700</v>
          </cell>
          <cell r="AA755" t="str">
            <v>BMR2-E</v>
          </cell>
          <cell r="AB755" t="str">
            <v>BMR-SV</v>
          </cell>
          <cell r="AC755" t="str">
            <v>BC-BM-PK</v>
          </cell>
          <cell r="AD755" t="str">
            <v>MAIN</v>
          </cell>
          <cell r="AE755">
            <v>0</v>
          </cell>
          <cell r="AG755" t="str">
            <v>201501</v>
          </cell>
        </row>
        <row r="756">
          <cell r="A756" t="str">
            <v>1081135</v>
          </cell>
          <cell r="B756" t="str">
            <v>PGRN15-01-0144</v>
          </cell>
          <cell r="C756" t="str">
            <v>P15-BSL002, BMR Spare parts routine order as of Jan.15</v>
          </cell>
          <cell r="D756" t="str">
            <v>SIN1501006</v>
          </cell>
          <cell r="E756" t="str">
            <v>P15-BSL002</v>
          </cell>
          <cell r="F756">
            <v>42032</v>
          </cell>
          <cell r="G756" t="str">
            <v>14/01/15</v>
          </cell>
          <cell r="H756" t="str">
            <v>1081135</v>
          </cell>
          <cell r="I756" t="str">
            <v>AB010</v>
          </cell>
          <cell r="J756" t="str">
            <v>BECKMAN COULTER (HONG KONG) LTD.</v>
          </cell>
          <cell r="K756" t="str">
            <v>USD</v>
          </cell>
          <cell r="L756">
            <v>895.45</v>
          </cell>
          <cell r="M756" t="str">
            <v>895.45</v>
          </cell>
          <cell r="P756" t="str">
            <v>Mr.Roland Kwok / Mr.PoMan Wong</v>
          </cell>
          <cell r="Q756" t="str">
            <v>AB010</v>
          </cell>
          <cell r="R756" t="str">
            <v>BECKMAN COULTER (HONG KONG) LTD.</v>
          </cell>
          <cell r="U756" t="str">
            <v>Mr.Roland Kwok / Mr.PoMan Wong</v>
          </cell>
          <cell r="W756" t="str">
            <v>PCL Holding Co.,Ltd</v>
          </cell>
          <cell r="X756" t="str">
            <v>10700</v>
          </cell>
          <cell r="AA756" t="str">
            <v>PCL210105</v>
          </cell>
          <cell r="AD756" t="str">
            <v>MAIN</v>
          </cell>
          <cell r="AE756">
            <v>0</v>
          </cell>
          <cell r="AG756" t="str">
            <v>201501</v>
          </cell>
        </row>
        <row r="757">
          <cell r="A757" t="str">
            <v>1081136</v>
          </cell>
          <cell r="B757" t="str">
            <v>PGRN15-01-0145</v>
          </cell>
          <cell r="C757" t="str">
            <v>P15-BSU001, AU Spare parts routine order as of Jan.15</v>
          </cell>
          <cell r="D757" t="str">
            <v>SIN1501004</v>
          </cell>
          <cell r="E757" t="str">
            <v>P15-BSU001</v>
          </cell>
          <cell r="F757">
            <v>42032</v>
          </cell>
          <cell r="G757" t="str">
            <v>14/01/15</v>
          </cell>
          <cell r="H757" t="str">
            <v>1081136</v>
          </cell>
          <cell r="I757" t="str">
            <v>AB010</v>
          </cell>
          <cell r="J757" t="str">
            <v>BECKMAN COULTER (HONG KONG) LTD.</v>
          </cell>
          <cell r="K757" t="str">
            <v>USD</v>
          </cell>
          <cell r="L757">
            <v>32315.1</v>
          </cell>
          <cell r="M757" t="str">
            <v>32,315.10</v>
          </cell>
          <cell r="P757" t="str">
            <v>Mr.Roland Kwok / Mr.PoMan Wong</v>
          </cell>
          <cell r="Q757" t="str">
            <v>AB010</v>
          </cell>
          <cell r="R757" t="str">
            <v>BECKMAN COULTER (HONG KONG) LTD.</v>
          </cell>
          <cell r="U757" t="str">
            <v>Mr.Roland Kwok / Mr.PoMan Wong</v>
          </cell>
          <cell r="W757" t="str">
            <v>PCL Holding Co.,Ltd</v>
          </cell>
          <cell r="X757" t="str">
            <v>10700</v>
          </cell>
          <cell r="AA757" t="str">
            <v>PCL240134</v>
          </cell>
          <cell r="AC757" t="str">
            <v>BC-DI-AU</v>
          </cell>
          <cell r="AD757" t="str">
            <v>MAIN</v>
          </cell>
          <cell r="AE757">
            <v>0</v>
          </cell>
          <cell r="AG757" t="str">
            <v>201501</v>
          </cell>
        </row>
        <row r="758">
          <cell r="A758" t="str">
            <v>1080134</v>
          </cell>
          <cell r="B758" t="str">
            <v>PGRN15-01-0151</v>
          </cell>
          <cell r="C758" t="str">
            <v>P14-BHW010 OTL for Q4</v>
          </cell>
          <cell r="D758" t="str">
            <v>EM20141111</v>
          </cell>
          <cell r="E758" t="str">
            <v>P14-BHW010</v>
          </cell>
          <cell r="F758">
            <v>42027</v>
          </cell>
          <cell r="G758" t="str">
            <v>11/11/14</v>
          </cell>
          <cell r="H758" t="str">
            <v>1080134</v>
          </cell>
          <cell r="I758" t="str">
            <v>AB010</v>
          </cell>
          <cell r="J758" t="str">
            <v>BECKMAN COULTER (HONG KONG) LTD.</v>
          </cell>
          <cell r="K758" t="str">
            <v>USD</v>
          </cell>
          <cell r="L758">
            <v>30000</v>
          </cell>
          <cell r="M758" t="str">
            <v>30,000.00</v>
          </cell>
          <cell r="P758" t="str">
            <v>Mr.Roland Kwok / Mr.PoMan Wong</v>
          </cell>
          <cell r="Q758" t="str">
            <v>AB010</v>
          </cell>
          <cell r="R758" t="str">
            <v>BECKMAN COULTER (HONG KONG) LTD.</v>
          </cell>
          <cell r="U758" t="str">
            <v>Mr.Roland Kwok / Mr.PoMan Wong</v>
          </cell>
          <cell r="W758" t="str">
            <v>PCL Holding Co.,Ltd</v>
          </cell>
          <cell r="X758" t="str">
            <v>10700</v>
          </cell>
          <cell r="AA758" t="str">
            <v>PCL510001</v>
          </cell>
          <cell r="AD758" t="str">
            <v>MAIN</v>
          </cell>
          <cell r="AE758">
            <v>0</v>
          </cell>
          <cell r="AG758" t="str">
            <v>201501</v>
          </cell>
        </row>
        <row r="759">
          <cell r="A759" t="str">
            <v>1080135</v>
          </cell>
          <cell r="B759" t="str">
            <v>PGRN15-01-0152</v>
          </cell>
          <cell r="C759" t="str">
            <v>P14-BHW008 OTL order IQ200*1 unit</v>
          </cell>
          <cell r="D759" t="str">
            <v>EM-20141029</v>
          </cell>
          <cell r="E759" t="str">
            <v>P14-BHW008</v>
          </cell>
          <cell r="F759">
            <v>42027</v>
          </cell>
          <cell r="G759" t="str">
            <v>29/10/14</v>
          </cell>
          <cell r="H759" t="str">
            <v>1080135</v>
          </cell>
          <cell r="I759" t="str">
            <v>AB010</v>
          </cell>
          <cell r="J759" t="str">
            <v>BECKMAN COULTER (HONG KONG) LTD.</v>
          </cell>
          <cell r="K759" t="str">
            <v>USD</v>
          </cell>
          <cell r="L759">
            <v>30000</v>
          </cell>
          <cell r="M759" t="str">
            <v>30,000.00</v>
          </cell>
          <cell r="P759" t="str">
            <v>Mr.Roland Kwok / Mr.PoMan Wong</v>
          </cell>
          <cell r="Q759" t="str">
            <v>AB010</v>
          </cell>
          <cell r="R759" t="str">
            <v>BECKMAN COULTER (HONG KONG) LTD.</v>
          </cell>
          <cell r="U759" t="str">
            <v>Mr.Roland Kwok / Mr.PoMan Wong</v>
          </cell>
          <cell r="W759" t="str">
            <v>PCL Holding Co.,Ltd</v>
          </cell>
          <cell r="X759" t="str">
            <v>10700</v>
          </cell>
          <cell r="AA759" t="str">
            <v>PCL510001</v>
          </cell>
          <cell r="AD759" t="str">
            <v>MAIN</v>
          </cell>
          <cell r="AE759">
            <v>0</v>
          </cell>
          <cell r="AG759" t="str">
            <v>201501</v>
          </cell>
        </row>
        <row r="760">
          <cell r="A760" t="str">
            <v>1080136</v>
          </cell>
          <cell r="B760" t="str">
            <v>PGRN15-01-0153</v>
          </cell>
          <cell r="C760" t="str">
            <v>P14-BHW012 OTL for Rayong Hospital</v>
          </cell>
          <cell r="D760" t="str">
            <v>EM-20141127</v>
          </cell>
          <cell r="E760" t="str">
            <v>P14-BHW012</v>
          </cell>
          <cell r="F760">
            <v>42013</v>
          </cell>
          <cell r="G760" t="str">
            <v>27/11/14</v>
          </cell>
          <cell r="H760" t="str">
            <v>1080136</v>
          </cell>
          <cell r="I760" t="str">
            <v>AB010</v>
          </cell>
          <cell r="J760" t="str">
            <v>BECKMAN COULTER (HONG KONG) LTD.</v>
          </cell>
          <cell r="K760" t="str">
            <v>USD</v>
          </cell>
          <cell r="L760">
            <v>80000</v>
          </cell>
          <cell r="M760" t="str">
            <v>80,000.00</v>
          </cell>
          <cell r="P760" t="str">
            <v>Mr.Roland Kwok / Mr.PoMan Wong</v>
          </cell>
          <cell r="Q760" t="str">
            <v>AB010</v>
          </cell>
          <cell r="R760" t="str">
            <v>BECKMAN COULTER (HONG KONG) LTD.</v>
          </cell>
          <cell r="U760" t="str">
            <v>Mr.Roland Kwok / Mr.PoMan Wong</v>
          </cell>
          <cell r="W760" t="str">
            <v>PCL Holding Co.,Ltd</v>
          </cell>
          <cell r="X760" t="str">
            <v>10700</v>
          </cell>
          <cell r="AA760" t="str">
            <v>PCL510001</v>
          </cell>
          <cell r="AD760" t="str">
            <v>MAIN</v>
          </cell>
          <cell r="AE760">
            <v>0</v>
          </cell>
          <cell r="AG760" t="str">
            <v>201501</v>
          </cell>
        </row>
        <row r="761">
          <cell r="A761" t="str">
            <v>1080298</v>
          </cell>
          <cell r="B761" t="str">
            <v>PGRN15-01-0154</v>
          </cell>
          <cell r="C761" t="str">
            <v>P14-BHW012 OTL for Rayong Hospital</v>
          </cell>
          <cell r="D761" t="str">
            <v>EM-20141127</v>
          </cell>
          <cell r="E761" t="str">
            <v>P14-BHW012</v>
          </cell>
          <cell r="F761">
            <v>42016</v>
          </cell>
          <cell r="G761" t="str">
            <v>27/11/14</v>
          </cell>
          <cell r="H761" t="str">
            <v>1080298</v>
          </cell>
          <cell r="I761" t="str">
            <v>AB010</v>
          </cell>
          <cell r="J761" t="str">
            <v>BECKMAN COULTER (HONG KONG) LTD.</v>
          </cell>
          <cell r="K761" t="str">
            <v>USD</v>
          </cell>
          <cell r="L761">
            <v>440000</v>
          </cell>
          <cell r="M761" t="str">
            <v>440,000.00</v>
          </cell>
          <cell r="P761" t="str">
            <v>Mr.Roland Kwok / Mr.PoMan Wong</v>
          </cell>
          <cell r="Q761" t="str">
            <v>AB010</v>
          </cell>
          <cell r="R761" t="str">
            <v>BECKMAN COULTER (HONG KONG) LTD.</v>
          </cell>
          <cell r="U761" t="str">
            <v>Mr.Roland Kwok / Mr.PoMan Wong</v>
          </cell>
          <cell r="W761" t="str">
            <v>PCL Holding Co.,Ltd</v>
          </cell>
          <cell r="X761" t="str">
            <v>10700</v>
          </cell>
          <cell r="AA761" t="str">
            <v>PCL510001</v>
          </cell>
          <cell r="AD761" t="str">
            <v>MAIN</v>
          </cell>
          <cell r="AE761">
            <v>0</v>
          </cell>
          <cell r="AG761" t="str">
            <v>201501</v>
          </cell>
        </row>
        <row r="762">
          <cell r="A762" t="str">
            <v>1080261</v>
          </cell>
          <cell r="B762" t="str">
            <v>PGRN15-01-0155</v>
          </cell>
          <cell r="C762" t="str">
            <v>P14-BHW013 OTL order by K. Pisit</v>
          </cell>
          <cell r="D762" t="str">
            <v>EM-20141212</v>
          </cell>
          <cell r="E762" t="str">
            <v>P14-BHW013</v>
          </cell>
          <cell r="F762">
            <v>42019</v>
          </cell>
          <cell r="G762" t="str">
            <v>12/12/14</v>
          </cell>
          <cell r="H762" t="str">
            <v>1080261</v>
          </cell>
          <cell r="I762" t="str">
            <v>AB010</v>
          </cell>
          <cell r="J762" t="str">
            <v>BECKMAN COULTER (HONG KONG) LTD.</v>
          </cell>
          <cell r="K762" t="str">
            <v>USD</v>
          </cell>
          <cell r="L762">
            <v>111000</v>
          </cell>
          <cell r="M762" t="str">
            <v>111,000.00</v>
          </cell>
          <cell r="P762" t="str">
            <v>Mr.Roland Kwok / Mr.PoMan Wong</v>
          </cell>
          <cell r="Q762" t="str">
            <v>AB010</v>
          </cell>
          <cell r="R762" t="str">
            <v>BECKMAN COULTER (HONG KONG) LTD.</v>
          </cell>
          <cell r="U762" t="str">
            <v>Mr.Roland Kwok / Mr.PoMan Wong</v>
          </cell>
          <cell r="W762" t="str">
            <v>PCL Holding Co.,Ltd</v>
          </cell>
          <cell r="X762" t="str">
            <v>10700</v>
          </cell>
          <cell r="AA762" t="str">
            <v>PCL510001</v>
          </cell>
          <cell r="AD762" t="str">
            <v>MAIN</v>
          </cell>
          <cell r="AE762">
            <v>0</v>
          </cell>
          <cell r="AG762" t="str">
            <v>201501</v>
          </cell>
        </row>
        <row r="763">
          <cell r="A763" t="str">
            <v>1080131</v>
          </cell>
          <cell r="B763" t="str">
            <v>PGRN15-01-0156</v>
          </cell>
          <cell r="C763" t="str">
            <v>P14-BII008 IRIS reagent for Inventory reagent Dec.14</v>
          </cell>
          <cell r="D763" t="str">
            <v>RIN1411018</v>
          </cell>
          <cell r="E763" t="str">
            <v>P14-BII008</v>
          </cell>
          <cell r="F763">
            <v>42033</v>
          </cell>
          <cell r="G763" t="str">
            <v>01/12/14</v>
          </cell>
          <cell r="H763" t="str">
            <v>1080131</v>
          </cell>
          <cell r="I763" t="str">
            <v>AB010</v>
          </cell>
          <cell r="J763" t="str">
            <v>BECKMAN COULTER (HONG KONG) LTD.</v>
          </cell>
          <cell r="K763" t="str">
            <v>USD</v>
          </cell>
          <cell r="L763">
            <v>31968</v>
          </cell>
          <cell r="M763" t="str">
            <v>31,968.00</v>
          </cell>
          <cell r="P763" t="str">
            <v>Mr.Roland Kwok / Mr.PoMan Wong</v>
          </cell>
          <cell r="Q763" t="str">
            <v>AB010</v>
          </cell>
          <cell r="R763" t="str">
            <v>BECKMAN COULTER (HONG KONG) LTD.</v>
          </cell>
          <cell r="U763" t="str">
            <v>Mr.Roland Kwok / Mr.PoMan Wong</v>
          </cell>
          <cell r="W763" t="str">
            <v>PCL Holding Co.,Ltd</v>
          </cell>
          <cell r="X763" t="str">
            <v>10700</v>
          </cell>
          <cell r="AA763" t="str">
            <v>PCL560594</v>
          </cell>
          <cell r="AD763" t="str">
            <v>MAIN</v>
          </cell>
          <cell r="AE763">
            <v>0</v>
          </cell>
          <cell r="AG763" t="str">
            <v>201501</v>
          </cell>
        </row>
        <row r="764">
          <cell r="A764" t="str">
            <v>1081126</v>
          </cell>
          <cell r="B764" t="str">
            <v>PGRN15-01-0157</v>
          </cell>
          <cell r="C764" t="str">
            <v>P15-BBC001, Consumable for BMR</v>
          </cell>
          <cell r="D764" t="str">
            <v>BMR15-A01001-08</v>
          </cell>
          <cell r="E764" t="str">
            <v>P15-BBC001</v>
          </cell>
          <cell r="F764">
            <v>42032</v>
          </cell>
          <cell r="G764" t="str">
            <v>19/01/15</v>
          </cell>
          <cell r="H764" t="str">
            <v>1081126</v>
          </cell>
          <cell r="I764" t="str">
            <v>AB010</v>
          </cell>
          <cell r="J764" t="str">
            <v>BECKMAN COULTER (HONG KONG) LTD.</v>
          </cell>
          <cell r="K764" t="str">
            <v>USD</v>
          </cell>
          <cell r="L764">
            <v>2712.1</v>
          </cell>
          <cell r="M764" t="str">
            <v>2,712.10</v>
          </cell>
          <cell r="P764" t="str">
            <v>Mr.Roland Kwok / Mr.PoMan Wong</v>
          </cell>
          <cell r="Q764" t="str">
            <v>AB010</v>
          </cell>
          <cell r="R764" t="str">
            <v>BECKMAN COULTER (HONG KONG) LTD.</v>
          </cell>
          <cell r="U764" t="str">
            <v>Mr.Roland Kwok / Mr.PoMan Wong</v>
          </cell>
          <cell r="W764" t="str">
            <v>PCL Holding Co.,Ltd</v>
          </cell>
          <cell r="X764" t="str">
            <v>10700</v>
          </cell>
          <cell r="AA764" t="str">
            <v>BMR1-P</v>
          </cell>
          <cell r="AB764" t="str">
            <v>BMR-SA</v>
          </cell>
          <cell r="AD764" t="str">
            <v>MAIN</v>
          </cell>
          <cell r="AE764">
            <v>0</v>
          </cell>
          <cell r="AG764" t="str">
            <v>201501</v>
          </cell>
        </row>
        <row r="765">
          <cell r="A765" t="str">
            <v>1081119</v>
          </cell>
          <cell r="B765" t="str">
            <v>PGRN15-01-0158</v>
          </cell>
          <cell r="C765" t="str">
            <v>P15-BBC001, Consumable for BMR</v>
          </cell>
          <cell r="D765" t="str">
            <v>BMR15-A01001-08</v>
          </cell>
          <cell r="E765" t="str">
            <v>P15-BBC001</v>
          </cell>
          <cell r="F765">
            <v>42033</v>
          </cell>
          <cell r="G765" t="str">
            <v>19/01/15</v>
          </cell>
          <cell r="H765" t="str">
            <v>1081119</v>
          </cell>
          <cell r="I765" t="str">
            <v>AB010</v>
          </cell>
          <cell r="J765" t="str">
            <v>BECKMAN COULTER (HONG KONG) LTD.</v>
          </cell>
          <cell r="K765" t="str">
            <v>USD</v>
          </cell>
          <cell r="L765">
            <v>2862.3</v>
          </cell>
          <cell r="M765" t="str">
            <v>2,862.30</v>
          </cell>
          <cell r="P765" t="str">
            <v>Mr.Roland Kwok / Mr.PoMan Wong</v>
          </cell>
          <cell r="Q765" t="str">
            <v>AB010</v>
          </cell>
          <cell r="R765" t="str">
            <v>BECKMAN COULTER (HONG KONG) LTD.</v>
          </cell>
          <cell r="U765" t="str">
            <v>Mr.Roland Kwok / Mr.PoMan Wong</v>
          </cell>
          <cell r="W765" t="str">
            <v>PCL Holding Co.,Ltd</v>
          </cell>
          <cell r="X765" t="str">
            <v>10700</v>
          </cell>
          <cell r="AA765" t="str">
            <v>BMR1-P</v>
          </cell>
          <cell r="AB765" t="str">
            <v>BMR-SA</v>
          </cell>
          <cell r="AD765" t="str">
            <v>MAIN</v>
          </cell>
          <cell r="AE765">
            <v>0</v>
          </cell>
          <cell r="AG765" t="str">
            <v>201501</v>
          </cell>
        </row>
        <row r="766">
          <cell r="A766" t="str">
            <v>1080825..</v>
          </cell>
          <cell r="B766" t="str">
            <v>PGRN15-01-0163</v>
          </cell>
          <cell r="C766" t="str">
            <v>P14-BIU005 AU reagent for Nov.14</v>
          </cell>
          <cell r="D766" t="str">
            <v>RIN1410005</v>
          </cell>
          <cell r="E766" t="str">
            <v>P14-BIU005</v>
          </cell>
          <cell r="F766">
            <v>42025</v>
          </cell>
          <cell r="G766" t="str">
            <v>28/10/14</v>
          </cell>
          <cell r="H766" t="str">
            <v>1080825..</v>
          </cell>
          <cell r="I766" t="str">
            <v>AB010</v>
          </cell>
          <cell r="J766" t="str">
            <v>BECKMAN COULTER (HONG KONG) LTD.</v>
          </cell>
          <cell r="K766" t="str">
            <v>USD</v>
          </cell>
          <cell r="L766">
            <v>1298</v>
          </cell>
          <cell r="M766" t="str">
            <v>1,298.00</v>
          </cell>
          <cell r="P766" t="str">
            <v>Mr.Roland Kwok / Mr.PoMan Wong</v>
          </cell>
          <cell r="Q766" t="str">
            <v>AB010</v>
          </cell>
          <cell r="R766" t="str">
            <v>BECKMAN COULTER (HONG KONG) LTD.</v>
          </cell>
          <cell r="U766" t="str">
            <v>Mr.Roland Kwok / Mr.PoMan Wong</v>
          </cell>
          <cell r="W766" t="str">
            <v>PCL Holding Co.,Ltd</v>
          </cell>
          <cell r="X766" t="str">
            <v>10700</v>
          </cell>
          <cell r="AA766" t="str">
            <v>PCL560594</v>
          </cell>
          <cell r="AD766" t="str">
            <v>MAIN</v>
          </cell>
          <cell r="AE766">
            <v>0</v>
          </cell>
          <cell r="AF766" t="str">
            <v>A</v>
          </cell>
          <cell r="AG766" t="str">
            <v>201501</v>
          </cell>
        </row>
        <row r="767">
          <cell r="A767" t="str">
            <v>1081088</v>
          </cell>
          <cell r="B767" t="str">
            <v>PGRN15-02-0001</v>
          </cell>
          <cell r="C767" t="str">
            <v>P14-BIA009 Access reagent for Dec.14</v>
          </cell>
          <cell r="D767" t="str">
            <v>RIN1411001</v>
          </cell>
          <cell r="E767" t="str">
            <v>P14-BIA009</v>
          </cell>
          <cell r="F767">
            <v>42037</v>
          </cell>
          <cell r="G767" t="str">
            <v>29/10/14</v>
          </cell>
          <cell r="H767" t="str">
            <v>1081088</v>
          </cell>
          <cell r="I767" t="str">
            <v>AB010</v>
          </cell>
          <cell r="J767" t="str">
            <v>BECKMAN COULTER (HONG KONG) LTD.</v>
          </cell>
          <cell r="K767" t="str">
            <v>USD</v>
          </cell>
          <cell r="L767">
            <v>6272</v>
          </cell>
          <cell r="M767" t="str">
            <v>6,272.00</v>
          </cell>
          <cell r="P767" t="str">
            <v>Mr.Roland Kwok / Mr.PoMan Wong</v>
          </cell>
          <cell r="Q767" t="str">
            <v>AB010</v>
          </cell>
          <cell r="R767" t="str">
            <v>BECKMAN COULTER (HONG KONG) LTD.</v>
          </cell>
          <cell r="U767" t="str">
            <v>Mr.Roland Kwok / Mr.PoMan Wong</v>
          </cell>
          <cell r="W767" t="str">
            <v>PCL Holding Co.,Ltd</v>
          </cell>
          <cell r="X767" t="str">
            <v>10700</v>
          </cell>
          <cell r="AA767" t="str">
            <v>PCL560594</v>
          </cell>
          <cell r="AD767" t="str">
            <v>MAIN</v>
          </cell>
          <cell r="AE767">
            <v>0</v>
          </cell>
          <cell r="AG767" t="str">
            <v>201502</v>
          </cell>
        </row>
        <row r="768">
          <cell r="A768" t="str">
            <v>1081054</v>
          </cell>
          <cell r="B768" t="str">
            <v>PGRN15-02-0002</v>
          </cell>
          <cell r="C768" t="str">
            <v>P14-BIC009 Coulter reagent for Nov.14</v>
          </cell>
          <cell r="D768" t="str">
            <v>RIN1410010</v>
          </cell>
          <cell r="E768" t="str">
            <v>P14-BIC009</v>
          </cell>
          <cell r="F768">
            <v>42037</v>
          </cell>
          <cell r="G768" t="str">
            <v>29/10/14</v>
          </cell>
          <cell r="H768" t="str">
            <v>1081054</v>
          </cell>
          <cell r="I768" t="str">
            <v>AB010</v>
          </cell>
          <cell r="J768" t="str">
            <v>BECKMAN COULTER (HONG KONG) LTD.</v>
          </cell>
          <cell r="K768" t="str">
            <v>USD</v>
          </cell>
          <cell r="L768">
            <v>1100</v>
          </cell>
          <cell r="M768" t="str">
            <v>1,100.00</v>
          </cell>
          <cell r="P768" t="str">
            <v>Mr.Roland Kwok / Mr.PoMan Wong</v>
          </cell>
          <cell r="Q768" t="str">
            <v>AB010</v>
          </cell>
          <cell r="R768" t="str">
            <v>BECKMAN COULTER (HONG KONG) LTD.</v>
          </cell>
          <cell r="U768" t="str">
            <v>Mr.Roland Kwok / Mr.PoMan Wong</v>
          </cell>
          <cell r="W768" t="str">
            <v>PCL Holding Co.,Ltd</v>
          </cell>
          <cell r="X768" t="str">
            <v>10700</v>
          </cell>
          <cell r="AA768" t="str">
            <v>PCL560594</v>
          </cell>
          <cell r="AD768" t="str">
            <v>MAIN</v>
          </cell>
          <cell r="AE768">
            <v>0</v>
          </cell>
          <cell r="AG768" t="str">
            <v>201502</v>
          </cell>
        </row>
        <row r="769">
          <cell r="A769" t="str">
            <v>1081052</v>
          </cell>
          <cell r="B769" t="str">
            <v>PGRN15-02-0003</v>
          </cell>
          <cell r="C769" t="str">
            <v>P14-BIC015 Coulter reagent for Dec.14</v>
          </cell>
          <cell r="D769" t="str">
            <v>RIN1411006</v>
          </cell>
          <cell r="E769" t="str">
            <v>P14-BIC015</v>
          </cell>
          <cell r="F769">
            <v>42037</v>
          </cell>
          <cell r="G769" t="str">
            <v>29/10/14</v>
          </cell>
          <cell r="H769" t="str">
            <v>1081052</v>
          </cell>
          <cell r="I769" t="str">
            <v>AB010</v>
          </cell>
          <cell r="J769" t="str">
            <v>BECKMAN COULTER (HONG KONG) LTD.</v>
          </cell>
          <cell r="K769" t="str">
            <v>USD</v>
          </cell>
          <cell r="L769">
            <v>637.5</v>
          </cell>
          <cell r="M769" t="str">
            <v>637.50</v>
          </cell>
          <cell r="P769" t="str">
            <v>Mr.Roland Kwok / Mr.PoMan Wong</v>
          </cell>
          <cell r="Q769" t="str">
            <v>AB010</v>
          </cell>
          <cell r="R769" t="str">
            <v>BECKMAN COULTER (HONG KONG) LTD.</v>
          </cell>
          <cell r="U769" t="str">
            <v>Mr.Roland Kwok / Mr.PoMan Wong</v>
          </cell>
          <cell r="W769" t="str">
            <v>PCL Holding Co.,Ltd</v>
          </cell>
          <cell r="X769" t="str">
            <v>10700</v>
          </cell>
          <cell r="AA769" t="str">
            <v>PCL560594</v>
          </cell>
          <cell r="AD769" t="str">
            <v>MAIN</v>
          </cell>
          <cell r="AE769">
            <v>0</v>
          </cell>
          <cell r="AG769" t="str">
            <v>201502</v>
          </cell>
        </row>
        <row r="770">
          <cell r="A770" t="str">
            <v>1081051</v>
          </cell>
          <cell r="B770" t="str">
            <v>PGRN15-02-0004</v>
          </cell>
          <cell r="C770" t="str">
            <v>P14-BOC010 Coulter by order on 01 Aug.14</v>
          </cell>
          <cell r="D770" t="str">
            <v>BOC140801</v>
          </cell>
          <cell r="E770" t="str">
            <v>P14-BOC010</v>
          </cell>
          <cell r="F770">
            <v>42037</v>
          </cell>
          <cell r="G770" t="str">
            <v>01/08/14</v>
          </cell>
          <cell r="H770" t="str">
            <v>1081051</v>
          </cell>
          <cell r="I770" t="str">
            <v>AB010</v>
          </cell>
          <cell r="J770" t="str">
            <v>BECKMAN COULTER (HONG KONG) LTD.</v>
          </cell>
          <cell r="K770" t="str">
            <v>USD</v>
          </cell>
          <cell r="L770">
            <v>1498</v>
          </cell>
          <cell r="M770" t="str">
            <v>1,498.00</v>
          </cell>
          <cell r="P770" t="str">
            <v>Mr.Roland Kwok / Mr.PoMan Wong</v>
          </cell>
          <cell r="Q770" t="str">
            <v>AB010</v>
          </cell>
          <cell r="R770" t="str">
            <v>BECKMAN COULTER (HONG KONG) LTD.</v>
          </cell>
          <cell r="U770" t="str">
            <v>Mr.Roland Kwok / Mr.PoMan Wong</v>
          </cell>
          <cell r="W770" t="str">
            <v>PCL Holding Co.,Ltd</v>
          </cell>
          <cell r="X770" t="str">
            <v>10700</v>
          </cell>
          <cell r="AA770" t="str">
            <v>PCL160100</v>
          </cell>
          <cell r="AD770" t="str">
            <v>MAIN</v>
          </cell>
          <cell r="AE770">
            <v>0</v>
          </cell>
          <cell r="AG770" t="str">
            <v>201502</v>
          </cell>
        </row>
        <row r="771">
          <cell r="A771" t="str">
            <v>1081053</v>
          </cell>
          <cell r="B771" t="str">
            <v>PGRN15-02-0005</v>
          </cell>
          <cell r="C771" t="str">
            <v>P14-BOC016 Coulter reagent by order on 11 Dec.14</v>
          </cell>
          <cell r="D771" t="str">
            <v>BOC141211</v>
          </cell>
          <cell r="E771" t="str">
            <v>P14-BOC016</v>
          </cell>
          <cell r="F771">
            <v>42037</v>
          </cell>
          <cell r="G771" t="str">
            <v>11/09/14</v>
          </cell>
          <cell r="H771" t="str">
            <v>1081053</v>
          </cell>
          <cell r="I771" t="str">
            <v>AB010</v>
          </cell>
          <cell r="J771" t="str">
            <v>BECKMAN COULTER (HONG KONG) LTD.</v>
          </cell>
          <cell r="K771" t="str">
            <v>USD</v>
          </cell>
          <cell r="L771">
            <v>586</v>
          </cell>
          <cell r="M771" t="str">
            <v>586.00</v>
          </cell>
          <cell r="P771" t="str">
            <v>Mr.Roland Kwok / Mr.PoMan Wong</v>
          </cell>
          <cell r="Q771" t="str">
            <v>AB010</v>
          </cell>
          <cell r="R771" t="str">
            <v>BECKMAN COULTER (HONG KONG) LTD.</v>
          </cell>
          <cell r="U771" t="str">
            <v>Mr.Roland Kwok / Mr.PoMan Wong</v>
          </cell>
          <cell r="W771" t="str">
            <v>PCL Holding Co.,Ltd</v>
          </cell>
          <cell r="X771" t="str">
            <v>10700</v>
          </cell>
          <cell r="AA771" t="str">
            <v>PCL160100</v>
          </cell>
          <cell r="AD771" t="str">
            <v>MAIN</v>
          </cell>
          <cell r="AE771">
            <v>0</v>
          </cell>
          <cell r="AG771" t="str">
            <v>201502</v>
          </cell>
        </row>
        <row r="772">
          <cell r="A772" t="str">
            <v>1081141</v>
          </cell>
          <cell r="B772" t="str">
            <v>PGRN15-02-0010</v>
          </cell>
          <cell r="C772" t="str">
            <v>P14-B235 Access reagent ,FOC p2PSA kit จาก Chan Hui สำหรับทำ researh project</v>
          </cell>
          <cell r="D772" t="str">
            <v>20141008</v>
          </cell>
          <cell r="E772" t="str">
            <v>P14-B235</v>
          </cell>
          <cell r="F772">
            <v>42040</v>
          </cell>
          <cell r="G772" t="str">
            <v>08/10/14</v>
          </cell>
          <cell r="H772" t="str">
            <v>1081141</v>
          </cell>
          <cell r="I772" t="str">
            <v>AB010</v>
          </cell>
          <cell r="J772" t="str">
            <v>BECKMAN COULTER (HONG KONG) LTD.</v>
          </cell>
          <cell r="K772" t="str">
            <v>USD</v>
          </cell>
          <cell r="L772">
            <v>0</v>
          </cell>
          <cell r="M772" t="str">
            <v>0.00</v>
          </cell>
          <cell r="P772" t="str">
            <v>Mr.Roland Kwok / Mr.PoMan Wong</v>
          </cell>
          <cell r="Q772" t="str">
            <v>AB010</v>
          </cell>
          <cell r="R772" t="str">
            <v>BECKMAN COULTER (HONG KONG) LTD.</v>
          </cell>
          <cell r="U772" t="str">
            <v>Mr.Roland Kwok / Mr.PoMan Wong</v>
          </cell>
          <cell r="W772" t="str">
            <v>PCL Holding Co.,Ltd</v>
          </cell>
          <cell r="X772" t="str">
            <v>10700</v>
          </cell>
          <cell r="AA772" t="str">
            <v>PCL170090</v>
          </cell>
          <cell r="AD772" t="str">
            <v>MAIN</v>
          </cell>
          <cell r="AE772">
            <v>0</v>
          </cell>
          <cell r="AG772" t="str">
            <v>201502</v>
          </cell>
        </row>
        <row r="773">
          <cell r="A773" t="str">
            <v>1081128</v>
          </cell>
          <cell r="B773" t="str">
            <v>PGRN15-02-0011</v>
          </cell>
          <cell r="C773" t="str">
            <v>P14-BIA009 Access reagent for Dec.14</v>
          </cell>
          <cell r="D773" t="str">
            <v>RIN1411001</v>
          </cell>
          <cell r="E773" t="str">
            <v>P14-BIA009</v>
          </cell>
          <cell r="F773">
            <v>42040</v>
          </cell>
          <cell r="G773" t="str">
            <v>29/10/14</v>
          </cell>
          <cell r="H773" t="str">
            <v>1081128</v>
          </cell>
          <cell r="I773" t="str">
            <v>AB010</v>
          </cell>
          <cell r="J773" t="str">
            <v>BECKMAN COULTER (HONG KONG) LTD.</v>
          </cell>
          <cell r="K773" t="str">
            <v>USD</v>
          </cell>
          <cell r="L773">
            <v>4810</v>
          </cell>
          <cell r="M773" t="str">
            <v>4,810.00</v>
          </cell>
          <cell r="P773" t="str">
            <v>Mr.Roland Kwok / Mr.PoMan Wong</v>
          </cell>
          <cell r="Q773" t="str">
            <v>AB010</v>
          </cell>
          <cell r="R773" t="str">
            <v>BECKMAN COULTER (HONG KONG) LTD.</v>
          </cell>
          <cell r="U773" t="str">
            <v>Mr.Roland Kwok / Mr.PoMan Wong</v>
          </cell>
          <cell r="W773" t="str">
            <v>PCL Holding Co.,Ltd</v>
          </cell>
          <cell r="X773" t="str">
            <v>10700</v>
          </cell>
          <cell r="AA773" t="str">
            <v>PCL560594</v>
          </cell>
          <cell r="AD773" t="str">
            <v>MAIN</v>
          </cell>
          <cell r="AE773">
            <v>0</v>
          </cell>
          <cell r="AG773" t="str">
            <v>201502</v>
          </cell>
        </row>
        <row r="774">
          <cell r="A774" t="str">
            <v>1081398</v>
          </cell>
          <cell r="B774" t="str">
            <v>PGRN15-02-0012</v>
          </cell>
          <cell r="C774" t="str">
            <v>P14-BIA009 Access reagent for Dec.14</v>
          </cell>
          <cell r="D774" t="str">
            <v>RIN1411001</v>
          </cell>
          <cell r="E774" t="str">
            <v>P14-BIA009</v>
          </cell>
          <cell r="F774">
            <v>42044</v>
          </cell>
          <cell r="G774" t="str">
            <v>29/10/14</v>
          </cell>
          <cell r="H774" t="str">
            <v>1081398</v>
          </cell>
          <cell r="I774" t="str">
            <v>AB010</v>
          </cell>
          <cell r="J774" t="str">
            <v>BECKMAN COULTER (HONG KONG) LTD.</v>
          </cell>
          <cell r="K774" t="str">
            <v>USD</v>
          </cell>
          <cell r="L774">
            <v>840</v>
          </cell>
          <cell r="M774" t="str">
            <v>840.00</v>
          </cell>
          <cell r="P774" t="str">
            <v>Mr.Roland Kwok / Mr.PoMan Wong</v>
          </cell>
          <cell r="Q774" t="str">
            <v>AB010</v>
          </cell>
          <cell r="R774" t="str">
            <v>BECKMAN COULTER (HONG KONG) LTD.</v>
          </cell>
          <cell r="U774" t="str">
            <v>Mr.Roland Kwok / Mr.PoMan Wong</v>
          </cell>
          <cell r="W774" t="str">
            <v>PCL Holding Co.,Ltd</v>
          </cell>
          <cell r="X774" t="str">
            <v>10700</v>
          </cell>
          <cell r="AA774" t="str">
            <v>PCL560594</v>
          </cell>
          <cell r="AD774" t="str">
            <v>MAIN</v>
          </cell>
          <cell r="AE774">
            <v>0</v>
          </cell>
          <cell r="AG774" t="str">
            <v>201502</v>
          </cell>
        </row>
        <row r="775">
          <cell r="A775" t="str">
            <v>1081400</v>
          </cell>
          <cell r="B775" t="str">
            <v>PGRN15-02-0013</v>
          </cell>
          <cell r="C775" t="str">
            <v>P14-BIU004 AU reagent inventory for Oct.14</v>
          </cell>
          <cell r="D775" t="str">
            <v>RIN1409007</v>
          </cell>
          <cell r="E775" t="str">
            <v>P14-BIU004</v>
          </cell>
          <cell r="F775">
            <v>42044</v>
          </cell>
          <cell r="G775" t="str">
            <v>26/09/14</v>
          </cell>
          <cell r="H775" t="str">
            <v>1081400</v>
          </cell>
          <cell r="I775" t="str">
            <v>AB010</v>
          </cell>
          <cell r="J775" t="str">
            <v>BECKMAN COULTER (HONG KONG) LTD.</v>
          </cell>
          <cell r="K775" t="str">
            <v>USD</v>
          </cell>
          <cell r="L775">
            <v>590</v>
          </cell>
          <cell r="M775" t="str">
            <v>590.00</v>
          </cell>
          <cell r="P775" t="str">
            <v>Mr.Roland Kwok / Mr.PoMan Wong</v>
          </cell>
          <cell r="Q775" t="str">
            <v>AB010</v>
          </cell>
          <cell r="R775" t="str">
            <v>BECKMAN COULTER (HONG KONG) LTD.</v>
          </cell>
          <cell r="U775" t="str">
            <v>Mr.Roland Kwok / Mr.PoMan Wong</v>
          </cell>
          <cell r="W775" t="str">
            <v>PCL Holding Co.,Ltd</v>
          </cell>
          <cell r="X775" t="str">
            <v>10700</v>
          </cell>
          <cell r="AA775" t="str">
            <v>PCL560594</v>
          </cell>
          <cell r="AD775" t="str">
            <v>MAIN</v>
          </cell>
          <cell r="AE775">
            <v>0</v>
          </cell>
          <cell r="AG775" t="str">
            <v>201502</v>
          </cell>
        </row>
        <row r="776">
          <cell r="A776" t="str">
            <v>1080259</v>
          </cell>
          <cell r="B776" t="str">
            <v>PGRN15-02-0014</v>
          </cell>
          <cell r="C776" t="str">
            <v>P14-BIU009 AU reagent inventory for Dec.14</v>
          </cell>
          <cell r="D776" t="str">
            <v>RIN1411016</v>
          </cell>
          <cell r="E776" t="str">
            <v>P14-BIU009</v>
          </cell>
          <cell r="F776">
            <v>42045</v>
          </cell>
          <cell r="G776" t="str">
            <v>01/12/14</v>
          </cell>
          <cell r="H776" t="str">
            <v>1080259</v>
          </cell>
          <cell r="I776" t="str">
            <v>AB010</v>
          </cell>
          <cell r="J776" t="str">
            <v>BECKMAN COULTER (HONG KONG) LTD.</v>
          </cell>
          <cell r="K776" t="str">
            <v>USD</v>
          </cell>
          <cell r="L776">
            <v>20064</v>
          </cell>
          <cell r="M776" t="str">
            <v>20,064.00</v>
          </cell>
          <cell r="P776" t="str">
            <v>Mr.Roland Kwok / Mr.PoMan Wong</v>
          </cell>
          <cell r="Q776" t="str">
            <v>AB010</v>
          </cell>
          <cell r="R776" t="str">
            <v>BECKMAN COULTER (HONG KONG) LTD.</v>
          </cell>
          <cell r="U776" t="str">
            <v>Mr.Roland Kwok / Mr.PoMan Wong</v>
          </cell>
          <cell r="W776" t="str">
            <v>PCL Holding Co.,Ltd</v>
          </cell>
          <cell r="X776" t="str">
            <v>10700</v>
          </cell>
          <cell r="AA776" t="str">
            <v>PCL560594</v>
          </cell>
          <cell r="AD776" t="str">
            <v>MAIN</v>
          </cell>
          <cell r="AE776">
            <v>0</v>
          </cell>
          <cell r="AG776" t="str">
            <v>201502</v>
          </cell>
        </row>
        <row r="777">
          <cell r="A777" t="str">
            <v>1081127</v>
          </cell>
          <cell r="B777" t="str">
            <v>PGRN15-02-0015</v>
          </cell>
          <cell r="C777" t="str">
            <v>P14-BOA030 Access reagent by order on 10 Nov.14</v>
          </cell>
          <cell r="D777" t="str">
            <v>BOA141110</v>
          </cell>
          <cell r="E777" t="str">
            <v>P14-BOA030</v>
          </cell>
          <cell r="F777">
            <v>42040</v>
          </cell>
          <cell r="G777" t="str">
            <v>11/11/14</v>
          </cell>
          <cell r="H777" t="str">
            <v>1081127</v>
          </cell>
          <cell r="I777" t="str">
            <v>AB010</v>
          </cell>
          <cell r="J777" t="str">
            <v>BECKMAN COULTER (HONG KONG) LTD.</v>
          </cell>
          <cell r="K777" t="str">
            <v>USD</v>
          </cell>
          <cell r="L777">
            <v>810</v>
          </cell>
          <cell r="M777" t="str">
            <v>810.00</v>
          </cell>
          <cell r="P777" t="str">
            <v>Mr.Roland Kwok / Mr.PoMan Wong</v>
          </cell>
          <cell r="Q777" t="str">
            <v>AB010</v>
          </cell>
          <cell r="R777" t="str">
            <v>BECKMAN COULTER (HONG KONG) LTD.</v>
          </cell>
          <cell r="U777" t="str">
            <v>Mr.Roland Kwok / Mr.PoMan Wong</v>
          </cell>
          <cell r="W777" t="str">
            <v>PCL Holding Co.,Ltd</v>
          </cell>
          <cell r="X777" t="str">
            <v>10700</v>
          </cell>
          <cell r="AA777" t="str">
            <v>PCL160100</v>
          </cell>
          <cell r="AD777" t="str">
            <v>MAIN</v>
          </cell>
          <cell r="AE777">
            <v>0</v>
          </cell>
          <cell r="AG777" t="str">
            <v>201502</v>
          </cell>
        </row>
        <row r="778">
          <cell r="A778" t="str">
            <v>1081417</v>
          </cell>
          <cell r="B778" t="str">
            <v>PGRN15-02-0016</v>
          </cell>
          <cell r="C778" t="str">
            <v>P14-BOA032 Access reagent by order on 20 Nov.14</v>
          </cell>
          <cell r="D778" t="str">
            <v>BOA141120</v>
          </cell>
          <cell r="E778" t="str">
            <v>P14-BOA032</v>
          </cell>
          <cell r="F778">
            <v>42038</v>
          </cell>
          <cell r="G778" t="str">
            <v>24/11/14</v>
          </cell>
          <cell r="H778" t="str">
            <v>1081417</v>
          </cell>
          <cell r="I778" t="str">
            <v>AB010</v>
          </cell>
          <cell r="J778" t="str">
            <v>BECKMAN COULTER (HONG KONG) LTD.</v>
          </cell>
          <cell r="K778" t="str">
            <v>USD</v>
          </cell>
          <cell r="L778">
            <v>285</v>
          </cell>
          <cell r="M778" t="str">
            <v>285.00</v>
          </cell>
          <cell r="P778" t="str">
            <v>Mr.Roland Kwok / Mr.PoMan Wong</v>
          </cell>
          <cell r="Q778" t="str">
            <v>AB010</v>
          </cell>
          <cell r="R778" t="str">
            <v>BECKMAN COULTER (HONG KONG) LTD.</v>
          </cell>
          <cell r="U778" t="str">
            <v>Mr.Roland Kwok / Mr.PoMan Wong</v>
          </cell>
          <cell r="W778" t="str">
            <v>PCL Holding Co.,Ltd</v>
          </cell>
          <cell r="X778" t="str">
            <v>10700</v>
          </cell>
          <cell r="AA778" t="str">
            <v>PCL160100</v>
          </cell>
          <cell r="AD778" t="str">
            <v>MAIN</v>
          </cell>
          <cell r="AE778">
            <v>0</v>
          </cell>
          <cell r="AG778" t="str">
            <v>201502</v>
          </cell>
        </row>
        <row r="779">
          <cell r="A779" t="str">
            <v>1081121</v>
          </cell>
          <cell r="B779" t="str">
            <v>PGRN15-02-0017</v>
          </cell>
          <cell r="C779" t="str">
            <v>P14-BOA033 Access reagent by order on 01 Dec.14</v>
          </cell>
          <cell r="D779" t="str">
            <v>BOA141201</v>
          </cell>
          <cell r="E779" t="str">
            <v>P14-BOA033</v>
          </cell>
          <cell r="F779">
            <v>42040</v>
          </cell>
          <cell r="G779" t="str">
            <v>03/12/14</v>
          </cell>
          <cell r="H779" t="str">
            <v>1081121</v>
          </cell>
          <cell r="I779" t="str">
            <v>AB010</v>
          </cell>
          <cell r="J779" t="str">
            <v>BECKMAN COULTER (HONG KONG) LTD.</v>
          </cell>
          <cell r="K779" t="str">
            <v>USD</v>
          </cell>
          <cell r="L779">
            <v>3630</v>
          </cell>
          <cell r="M779" t="str">
            <v>3,630.00</v>
          </cell>
          <cell r="P779" t="str">
            <v>Mr.Roland Kwok / Mr.PoMan Wong</v>
          </cell>
          <cell r="Q779" t="str">
            <v>AB010</v>
          </cell>
          <cell r="R779" t="str">
            <v>BECKMAN COULTER (HONG KONG) LTD.</v>
          </cell>
          <cell r="U779" t="str">
            <v>Mr.Roland Kwok / Mr.PoMan Wong</v>
          </cell>
          <cell r="W779" t="str">
            <v>PCL Holding Co.,Ltd</v>
          </cell>
          <cell r="X779" t="str">
            <v>10700</v>
          </cell>
          <cell r="AA779" t="str">
            <v>PCL160100</v>
          </cell>
          <cell r="AD779" t="str">
            <v>MAIN</v>
          </cell>
          <cell r="AE779">
            <v>0</v>
          </cell>
          <cell r="AG779" t="str">
            <v>201502</v>
          </cell>
        </row>
        <row r="780">
          <cell r="A780" t="str">
            <v>1081142</v>
          </cell>
          <cell r="B780" t="str">
            <v>PGRN15-02-0018</v>
          </cell>
          <cell r="C780" t="str">
            <v>P14-BOA034 Access reagent by order on 11 Dec.14</v>
          </cell>
          <cell r="D780" t="str">
            <v>BOA141211</v>
          </cell>
          <cell r="E780" t="str">
            <v>P14-BOA034</v>
          </cell>
          <cell r="F780">
            <v>42040</v>
          </cell>
          <cell r="G780" t="str">
            <v>12/12/14</v>
          </cell>
          <cell r="H780" t="str">
            <v>1081142</v>
          </cell>
          <cell r="I780" t="str">
            <v>AB010</v>
          </cell>
          <cell r="J780" t="str">
            <v>BECKMAN COULTER (HONG KONG) LTD.</v>
          </cell>
          <cell r="K780" t="str">
            <v>USD</v>
          </cell>
          <cell r="L780">
            <v>480</v>
          </cell>
          <cell r="M780" t="str">
            <v>480.00</v>
          </cell>
          <cell r="P780" t="str">
            <v>Mr.Roland Kwok / Mr.PoMan Wong</v>
          </cell>
          <cell r="Q780" t="str">
            <v>AB010</v>
          </cell>
          <cell r="R780" t="str">
            <v>BECKMAN COULTER (HONG KONG) LTD.</v>
          </cell>
          <cell r="U780" t="str">
            <v>Mr.Roland Kwok / Mr.PoMan Wong</v>
          </cell>
          <cell r="W780" t="str">
            <v>PCL Holding Co.,Ltd</v>
          </cell>
          <cell r="X780" t="str">
            <v>10700</v>
          </cell>
          <cell r="AA780" t="str">
            <v>PCL160100</v>
          </cell>
          <cell r="AD780" t="str">
            <v>MAIN</v>
          </cell>
          <cell r="AE780">
            <v>0</v>
          </cell>
          <cell r="AG780" t="str">
            <v>201502</v>
          </cell>
        </row>
        <row r="781">
          <cell r="A781" t="str">
            <v>1081447</v>
          </cell>
          <cell r="B781" t="str">
            <v>PGRN15-02-0019</v>
          </cell>
          <cell r="C781" t="str">
            <v>P14-BOA034 Access reagent by order on 11 Dec.14</v>
          </cell>
          <cell r="D781" t="str">
            <v>BOA141211</v>
          </cell>
          <cell r="E781" t="str">
            <v>P14-BOA034</v>
          </cell>
          <cell r="F781">
            <v>42044</v>
          </cell>
          <cell r="G781" t="str">
            <v>12/12/14</v>
          </cell>
          <cell r="H781" t="str">
            <v>1081447</v>
          </cell>
          <cell r="I781" t="str">
            <v>AB010</v>
          </cell>
          <cell r="J781" t="str">
            <v>BECKMAN COULTER (HONG KONG) LTD.</v>
          </cell>
          <cell r="K781" t="str">
            <v>USD</v>
          </cell>
          <cell r="L781">
            <v>126</v>
          </cell>
          <cell r="M781" t="str">
            <v>126.00</v>
          </cell>
          <cell r="P781" t="str">
            <v>Mr.Roland Kwok / Mr.PoMan Wong</v>
          </cell>
          <cell r="Q781" t="str">
            <v>AB010</v>
          </cell>
          <cell r="R781" t="str">
            <v>BECKMAN COULTER (HONG KONG) LTD.</v>
          </cell>
          <cell r="U781" t="str">
            <v>Mr.Roland Kwok / Mr.PoMan Wong</v>
          </cell>
          <cell r="W781" t="str">
            <v>PCL Holding Co.,Ltd</v>
          </cell>
          <cell r="X781" t="str">
            <v>10700</v>
          </cell>
          <cell r="AA781" t="str">
            <v>PCL160100</v>
          </cell>
          <cell r="AD781" t="str">
            <v>MAIN</v>
          </cell>
          <cell r="AE781">
            <v>0</v>
          </cell>
          <cell r="AG781" t="str">
            <v>201502</v>
          </cell>
        </row>
        <row r="782">
          <cell r="A782" t="str">
            <v>1081419</v>
          </cell>
          <cell r="B782" t="str">
            <v>PGRN15-02-0020</v>
          </cell>
          <cell r="C782" t="str">
            <v>P14-BOA035 Access reagent by order on 22 Dec.14</v>
          </cell>
          <cell r="D782" t="str">
            <v>BOA141222</v>
          </cell>
          <cell r="E782" t="str">
            <v>P14-BOA035</v>
          </cell>
          <cell r="F782">
            <v>42040</v>
          </cell>
          <cell r="G782" t="str">
            <v>24/12/14</v>
          </cell>
          <cell r="H782" t="str">
            <v>1081419</v>
          </cell>
          <cell r="I782" t="str">
            <v>AB010</v>
          </cell>
          <cell r="J782" t="str">
            <v>BECKMAN COULTER (HONG KONG) LTD.</v>
          </cell>
          <cell r="K782" t="str">
            <v>USD</v>
          </cell>
          <cell r="L782">
            <v>1775</v>
          </cell>
          <cell r="M782" t="str">
            <v>1,775.00</v>
          </cell>
          <cell r="P782" t="str">
            <v>Mr.Roland Kwok / Mr.PoMan Wong</v>
          </cell>
          <cell r="Q782" t="str">
            <v>AB010</v>
          </cell>
          <cell r="R782" t="str">
            <v>BECKMAN COULTER (HONG KONG) LTD.</v>
          </cell>
          <cell r="U782" t="str">
            <v>Mr.Roland Kwok / Mr.PoMan Wong</v>
          </cell>
          <cell r="W782" t="str">
            <v>PCL Holding Co.,Ltd</v>
          </cell>
          <cell r="X782" t="str">
            <v>10700</v>
          </cell>
          <cell r="AA782" t="str">
            <v>PCL160100</v>
          </cell>
          <cell r="AD782" t="str">
            <v>MAIN</v>
          </cell>
          <cell r="AE782">
            <v>0</v>
          </cell>
          <cell r="AG782" t="str">
            <v>201502</v>
          </cell>
        </row>
        <row r="783">
          <cell r="A783" t="str">
            <v>1081413</v>
          </cell>
          <cell r="B783" t="str">
            <v>PGRN15-02-0021</v>
          </cell>
          <cell r="C783" t="str">
            <v>P14-BOA035 Access reagent by order on 22 Dec.14</v>
          </cell>
          <cell r="D783" t="str">
            <v>BOA141222</v>
          </cell>
          <cell r="E783" t="str">
            <v>P14-BOA035</v>
          </cell>
          <cell r="F783">
            <v>42044</v>
          </cell>
          <cell r="G783" t="str">
            <v>24/12/14</v>
          </cell>
          <cell r="H783" t="str">
            <v>1081413</v>
          </cell>
          <cell r="I783" t="str">
            <v>AB010</v>
          </cell>
          <cell r="J783" t="str">
            <v>BECKMAN COULTER (HONG KONG) LTD.</v>
          </cell>
          <cell r="K783" t="str">
            <v>USD</v>
          </cell>
          <cell r="L783">
            <v>1758</v>
          </cell>
          <cell r="M783" t="str">
            <v>1,758.00</v>
          </cell>
          <cell r="P783" t="str">
            <v>Mr.Roland Kwok / Mr.PoMan Wong</v>
          </cell>
          <cell r="Q783" t="str">
            <v>AB010</v>
          </cell>
          <cell r="R783" t="str">
            <v>BECKMAN COULTER (HONG KONG) LTD.</v>
          </cell>
          <cell r="U783" t="str">
            <v>Mr.Roland Kwok / Mr.PoMan Wong</v>
          </cell>
          <cell r="W783" t="str">
            <v>PCL Holding Co.,Ltd</v>
          </cell>
          <cell r="X783" t="str">
            <v>10700</v>
          </cell>
          <cell r="AA783" t="str">
            <v>PCL160100</v>
          </cell>
          <cell r="AD783" t="str">
            <v>MAIN</v>
          </cell>
          <cell r="AE783">
            <v>0</v>
          </cell>
          <cell r="AG783" t="str">
            <v>201502</v>
          </cell>
        </row>
        <row r="784">
          <cell r="A784" t="str">
            <v>1081449</v>
          </cell>
          <cell r="B784" t="str">
            <v>PGRN15-02-0022</v>
          </cell>
          <cell r="C784" t="str">
            <v>P14-BOA035 Access reagent by order on 22 Dec.14</v>
          </cell>
          <cell r="D784" t="str">
            <v>BOA141222</v>
          </cell>
          <cell r="E784" t="str">
            <v>P14-BOA035</v>
          </cell>
          <cell r="F784">
            <v>42044</v>
          </cell>
          <cell r="G784" t="str">
            <v>24/12/14</v>
          </cell>
          <cell r="H784" t="str">
            <v>1081449</v>
          </cell>
          <cell r="I784" t="str">
            <v>AB010</v>
          </cell>
          <cell r="J784" t="str">
            <v>BECKMAN COULTER (HONG KONG) LTD.</v>
          </cell>
          <cell r="K784" t="str">
            <v>USD</v>
          </cell>
          <cell r="L784">
            <v>712</v>
          </cell>
          <cell r="M784" t="str">
            <v>712.00</v>
          </cell>
          <cell r="P784" t="str">
            <v>Mr.Roland Kwok / Mr.PoMan Wong</v>
          </cell>
          <cell r="Q784" t="str">
            <v>AB010</v>
          </cell>
          <cell r="R784" t="str">
            <v>BECKMAN COULTER (HONG KONG) LTD.</v>
          </cell>
          <cell r="U784" t="str">
            <v>Mr.Roland Kwok / Mr.PoMan Wong</v>
          </cell>
          <cell r="W784" t="str">
            <v>PCL Holding Co.,Ltd</v>
          </cell>
          <cell r="X784" t="str">
            <v>10700</v>
          </cell>
          <cell r="AA784" t="str">
            <v>PCL160100</v>
          </cell>
          <cell r="AD784" t="str">
            <v>MAIN</v>
          </cell>
          <cell r="AE784">
            <v>0</v>
          </cell>
          <cell r="AG784" t="str">
            <v>201502</v>
          </cell>
        </row>
        <row r="785">
          <cell r="A785" t="str">
            <v>1081445</v>
          </cell>
          <cell r="B785" t="str">
            <v>PGRN15-02-0023</v>
          </cell>
          <cell r="C785" t="str">
            <v>P14-BOB033 Beckman reagent by order on 01 Dec.14</v>
          </cell>
          <cell r="D785" t="str">
            <v>BOB141201</v>
          </cell>
          <cell r="E785" t="str">
            <v>P14-BOB033</v>
          </cell>
          <cell r="F785">
            <v>42044</v>
          </cell>
          <cell r="G785" t="str">
            <v>03/12/14</v>
          </cell>
          <cell r="H785" t="str">
            <v>1081445</v>
          </cell>
          <cell r="I785" t="str">
            <v>AB010</v>
          </cell>
          <cell r="J785" t="str">
            <v>BECKMAN COULTER (HONG KONG) LTD.</v>
          </cell>
          <cell r="K785" t="str">
            <v>USD</v>
          </cell>
          <cell r="L785">
            <v>970</v>
          </cell>
          <cell r="M785" t="str">
            <v>970.00</v>
          </cell>
          <cell r="P785" t="str">
            <v>Mr.Roland Kwok / Mr.PoMan Wong</v>
          </cell>
          <cell r="Q785" t="str">
            <v>AB010</v>
          </cell>
          <cell r="R785" t="str">
            <v>BECKMAN COULTER (HONG KONG) LTD.</v>
          </cell>
          <cell r="U785" t="str">
            <v>Mr.Roland Kwok / Mr.PoMan Wong</v>
          </cell>
          <cell r="W785" t="str">
            <v>PCL Holding Co.,Ltd</v>
          </cell>
          <cell r="X785" t="str">
            <v>10700</v>
          </cell>
          <cell r="AA785" t="str">
            <v>PCL160100</v>
          </cell>
          <cell r="AD785" t="str">
            <v>MAIN</v>
          </cell>
          <cell r="AE785">
            <v>0</v>
          </cell>
          <cell r="AG785" t="str">
            <v>201502</v>
          </cell>
        </row>
        <row r="786">
          <cell r="A786" t="str">
            <v>1081140</v>
          </cell>
          <cell r="B786" t="str">
            <v>PGRN15-02-0024</v>
          </cell>
          <cell r="C786" t="str">
            <v>P14-BOB033 Beckman reagent by order on 01 Dec.14</v>
          </cell>
          <cell r="D786" t="str">
            <v>BOB141201</v>
          </cell>
          <cell r="E786" t="str">
            <v>P14-BOB033</v>
          </cell>
          <cell r="F786">
            <v>42044</v>
          </cell>
          <cell r="G786" t="str">
            <v>03/12/14</v>
          </cell>
          <cell r="H786" t="str">
            <v>1081140</v>
          </cell>
          <cell r="I786" t="str">
            <v>AB010</v>
          </cell>
          <cell r="J786" t="str">
            <v>BECKMAN COULTER (HONG KONG) LTD.</v>
          </cell>
          <cell r="K786" t="str">
            <v>USD</v>
          </cell>
          <cell r="L786">
            <v>246</v>
          </cell>
          <cell r="M786" t="str">
            <v>246.00</v>
          </cell>
          <cell r="P786" t="str">
            <v>Mr.Roland Kwok / Mr.PoMan Wong</v>
          </cell>
          <cell r="Q786" t="str">
            <v>AB010</v>
          </cell>
          <cell r="R786" t="str">
            <v>BECKMAN COULTER (HONG KONG) LTD.</v>
          </cell>
          <cell r="U786" t="str">
            <v>Mr.Roland Kwok / Mr.PoMan Wong</v>
          </cell>
          <cell r="W786" t="str">
            <v>PCL Holding Co.,Ltd</v>
          </cell>
          <cell r="X786" t="str">
            <v>10700</v>
          </cell>
          <cell r="AA786" t="str">
            <v>PCL160100</v>
          </cell>
          <cell r="AD786" t="str">
            <v>MAIN</v>
          </cell>
          <cell r="AE786">
            <v>0</v>
          </cell>
          <cell r="AG786" t="str">
            <v>201502</v>
          </cell>
        </row>
        <row r="787">
          <cell r="A787" t="str">
            <v>1081403</v>
          </cell>
          <cell r="B787" t="str">
            <v>PGRN15-02-0025</v>
          </cell>
          <cell r="C787" t="str">
            <v>P14-BOB034 Beckman reagent by order on 11 Dec.14</v>
          </cell>
          <cell r="D787" t="str">
            <v>BOB141211</v>
          </cell>
          <cell r="E787" t="str">
            <v>P14-BOB034</v>
          </cell>
          <cell r="F787">
            <v>42040</v>
          </cell>
          <cell r="G787" t="str">
            <v>12/12/14</v>
          </cell>
          <cell r="H787" t="str">
            <v>1081403</v>
          </cell>
          <cell r="I787" t="str">
            <v>AB010</v>
          </cell>
          <cell r="J787" t="str">
            <v>BECKMAN COULTER (HONG KONG) LTD.</v>
          </cell>
          <cell r="K787" t="str">
            <v>USD</v>
          </cell>
          <cell r="L787">
            <v>492</v>
          </cell>
          <cell r="M787" t="str">
            <v>492.00</v>
          </cell>
          <cell r="P787" t="str">
            <v>Mr.Roland Kwok / Mr.PoMan Wong</v>
          </cell>
          <cell r="Q787" t="str">
            <v>AB010</v>
          </cell>
          <cell r="R787" t="str">
            <v>BECKMAN COULTER (HONG KONG) LTD.</v>
          </cell>
          <cell r="U787" t="str">
            <v>Mr.Roland Kwok / Mr.PoMan Wong</v>
          </cell>
          <cell r="W787" t="str">
            <v>PCL Holding Co.,Ltd</v>
          </cell>
          <cell r="X787" t="str">
            <v>10700</v>
          </cell>
          <cell r="AA787" t="str">
            <v>PCL160100</v>
          </cell>
          <cell r="AD787" t="str">
            <v>MAIN</v>
          </cell>
          <cell r="AE787">
            <v>0</v>
          </cell>
          <cell r="AG787" t="str">
            <v>201502</v>
          </cell>
        </row>
        <row r="788">
          <cell r="A788" t="str">
            <v>1081412</v>
          </cell>
          <cell r="B788" t="str">
            <v>PGRN15-02-0026</v>
          </cell>
          <cell r="C788" t="str">
            <v>P14-BOB035 Beckman reagent by order on 22 Dec.14</v>
          </cell>
          <cell r="D788" t="str">
            <v>BOB141222</v>
          </cell>
          <cell r="E788" t="str">
            <v>P14-BOB035</v>
          </cell>
          <cell r="F788">
            <v>42040</v>
          </cell>
          <cell r="G788" t="str">
            <v>24/12/14</v>
          </cell>
          <cell r="H788" t="str">
            <v>1081412</v>
          </cell>
          <cell r="I788" t="str">
            <v>AB010</v>
          </cell>
          <cell r="J788" t="str">
            <v>BECKMAN COULTER (HONG KONG) LTD.</v>
          </cell>
          <cell r="K788" t="str">
            <v>USD</v>
          </cell>
          <cell r="L788">
            <v>765</v>
          </cell>
          <cell r="M788" t="str">
            <v>765.00</v>
          </cell>
          <cell r="P788" t="str">
            <v>Mr.Roland Kwok / Mr.PoMan Wong</v>
          </cell>
          <cell r="Q788" t="str">
            <v>AB010</v>
          </cell>
          <cell r="R788" t="str">
            <v>BECKMAN COULTER (HONG KONG) LTD.</v>
          </cell>
          <cell r="U788" t="str">
            <v>Mr.Roland Kwok / Mr.PoMan Wong</v>
          </cell>
          <cell r="W788" t="str">
            <v>PCL Holding Co.,Ltd</v>
          </cell>
          <cell r="X788" t="str">
            <v>10700</v>
          </cell>
          <cell r="AA788" t="str">
            <v>PCL160100</v>
          </cell>
          <cell r="AD788" t="str">
            <v>MAIN</v>
          </cell>
          <cell r="AE788">
            <v>0</v>
          </cell>
          <cell r="AG788" t="str">
            <v>201502</v>
          </cell>
        </row>
        <row r="789">
          <cell r="A789" t="str">
            <v>1081444</v>
          </cell>
          <cell r="B789" t="str">
            <v>PGRN15-02-0027</v>
          </cell>
          <cell r="C789" t="str">
            <v>P14-BOB035 Beckman reagent by order on 22 Dec.14</v>
          </cell>
          <cell r="D789" t="str">
            <v>BOB141222</v>
          </cell>
          <cell r="E789" t="str">
            <v>P14-BOB035</v>
          </cell>
          <cell r="F789">
            <v>42044</v>
          </cell>
          <cell r="G789" t="str">
            <v>24/12/14</v>
          </cell>
          <cell r="H789" t="str">
            <v>1081444</v>
          </cell>
          <cell r="I789" t="str">
            <v>AB010</v>
          </cell>
          <cell r="J789" t="str">
            <v>BECKMAN COULTER (HONG KONG) LTD.</v>
          </cell>
          <cell r="K789" t="str">
            <v>USD</v>
          </cell>
          <cell r="L789">
            <v>3237</v>
          </cell>
          <cell r="M789" t="str">
            <v>3,237.00</v>
          </cell>
          <cell r="P789" t="str">
            <v>Mr.Roland Kwok / Mr.PoMan Wong</v>
          </cell>
          <cell r="Q789" t="str">
            <v>AB010</v>
          </cell>
          <cell r="R789" t="str">
            <v>BECKMAN COULTER (HONG KONG) LTD.</v>
          </cell>
          <cell r="U789" t="str">
            <v>Mr.Roland Kwok / Mr.PoMan Wong</v>
          </cell>
          <cell r="W789" t="str">
            <v>PCL Holding Co.,Ltd</v>
          </cell>
          <cell r="X789" t="str">
            <v>10700</v>
          </cell>
          <cell r="AA789" t="str">
            <v>PCL160100</v>
          </cell>
          <cell r="AD789" t="str">
            <v>MAIN</v>
          </cell>
          <cell r="AE789">
            <v>0</v>
          </cell>
          <cell r="AG789" t="str">
            <v>201502</v>
          </cell>
        </row>
        <row r="790">
          <cell r="A790" t="str">
            <v>1081402</v>
          </cell>
          <cell r="B790" t="str">
            <v>PGRN15-02-0028</v>
          </cell>
          <cell r="C790" t="str">
            <v>P14-BOF078 Flow reagent by order on 22 Dec.14</v>
          </cell>
          <cell r="D790" t="str">
            <v>BOF141222</v>
          </cell>
          <cell r="E790" t="str">
            <v>P14-BOF078</v>
          </cell>
          <cell r="F790">
            <v>42044</v>
          </cell>
          <cell r="G790" t="str">
            <v>24/12/14</v>
          </cell>
          <cell r="H790" t="str">
            <v>1081402</v>
          </cell>
          <cell r="I790" t="str">
            <v>AB010</v>
          </cell>
          <cell r="J790" t="str">
            <v>BECKMAN COULTER (HONG KONG) LTD.</v>
          </cell>
          <cell r="K790" t="str">
            <v>USD</v>
          </cell>
          <cell r="L790">
            <v>1476</v>
          </cell>
          <cell r="M790" t="str">
            <v>1,476.00</v>
          </cell>
          <cell r="P790" t="str">
            <v>Mr.Roland Kwok / Mr.PoMan Wong</v>
          </cell>
          <cell r="Q790" t="str">
            <v>AB010</v>
          </cell>
          <cell r="R790" t="str">
            <v>BECKMAN COULTER (HONG KONG) LTD.</v>
          </cell>
          <cell r="U790" t="str">
            <v>Mr.Roland Kwok / Mr.PoMan Wong</v>
          </cell>
          <cell r="W790" t="str">
            <v>PCL Holding Co.,Ltd</v>
          </cell>
          <cell r="X790" t="str">
            <v>10700</v>
          </cell>
          <cell r="AA790" t="str">
            <v>PCL160100</v>
          </cell>
          <cell r="AD790" t="str">
            <v>MAIN</v>
          </cell>
          <cell r="AE790">
            <v>0</v>
          </cell>
          <cell r="AG790" t="str">
            <v>201502</v>
          </cell>
        </row>
        <row r="791">
          <cell r="A791" t="str">
            <v>1081446</v>
          </cell>
          <cell r="B791" t="str">
            <v>PGRN15-02-0029</v>
          </cell>
          <cell r="C791" t="str">
            <v>P14-BSC005, Coulter routine order as of Dec.14</v>
          </cell>
          <cell r="D791" t="str">
            <v>SIN1412008</v>
          </cell>
          <cell r="E791" t="str">
            <v>P14-BSC005</v>
          </cell>
          <cell r="F791">
            <v>42045</v>
          </cell>
          <cell r="G791" t="str">
            <v>09/12/14</v>
          </cell>
          <cell r="H791" t="str">
            <v>1081446</v>
          </cell>
          <cell r="I791" t="str">
            <v>AB010</v>
          </cell>
          <cell r="J791" t="str">
            <v>BECKMAN COULTER (HONG KONG) LTD.</v>
          </cell>
          <cell r="K791" t="str">
            <v>USD</v>
          </cell>
          <cell r="L791">
            <v>1777.36</v>
          </cell>
          <cell r="M791" t="str">
            <v>1,777.36</v>
          </cell>
          <cell r="P791" t="str">
            <v>Mr.Roland Kwok / Mr.PoMan Wong</v>
          </cell>
          <cell r="Q791" t="str">
            <v>AB010</v>
          </cell>
          <cell r="R791" t="str">
            <v>BECKMAN COULTER (HONG KONG) LTD.</v>
          </cell>
          <cell r="U791" t="str">
            <v>Mr.Roland Kwok / Mr.PoMan Wong</v>
          </cell>
          <cell r="W791" t="str">
            <v>PCL Holding Co.,Ltd</v>
          </cell>
          <cell r="X791" t="str">
            <v>10700</v>
          </cell>
          <cell r="AA791" t="str">
            <v>PCL240134</v>
          </cell>
          <cell r="AC791" t="str">
            <v>BC-DI-CO</v>
          </cell>
          <cell r="AD791" t="str">
            <v>MAIN</v>
          </cell>
          <cell r="AE791">
            <v>0</v>
          </cell>
          <cell r="AG791" t="str">
            <v>201502</v>
          </cell>
        </row>
        <row r="792">
          <cell r="A792" t="str">
            <v>1081410</v>
          </cell>
          <cell r="B792" t="str">
            <v>PGRN15-02-0030</v>
          </cell>
          <cell r="C792" t="str">
            <v>P14-LS165, ภาควิชาพยาธิวิทยา คณะแพทยศาสตร์ ร.พ.รามาธิบดี, สถาบันวิจัยจุฬาภรณ์</v>
          </cell>
          <cell r="D792" t="str">
            <v>BMR14A12116-17</v>
          </cell>
          <cell r="E792" t="str">
            <v>P14-LS165</v>
          </cell>
          <cell r="F792">
            <v>42039</v>
          </cell>
          <cell r="G792" t="str">
            <v>09/12/14</v>
          </cell>
          <cell r="H792" t="str">
            <v>1081410</v>
          </cell>
          <cell r="I792" t="str">
            <v>AB010</v>
          </cell>
          <cell r="J792" t="str">
            <v>BECKMAN COULTER (HONG KONG) LTD.</v>
          </cell>
          <cell r="K792" t="str">
            <v>USD</v>
          </cell>
          <cell r="L792">
            <v>36.700000000000003</v>
          </cell>
          <cell r="M792" t="str">
            <v>36.70</v>
          </cell>
          <cell r="P792" t="str">
            <v>Mr.Roland Kwok / Mr.PoMan Wong</v>
          </cell>
          <cell r="Q792" t="str">
            <v>AB010</v>
          </cell>
          <cell r="R792" t="str">
            <v>BECKMAN COULTER (HONG KONG) LTD.</v>
          </cell>
          <cell r="U792" t="str">
            <v>Mr.Roland Kwok / Mr.PoMan Wong</v>
          </cell>
          <cell r="W792" t="str">
            <v>PCL Holding Co.,Ltd</v>
          </cell>
          <cell r="X792" t="str">
            <v>10700</v>
          </cell>
          <cell r="AA792" t="str">
            <v>BMR1-P</v>
          </cell>
          <cell r="AB792" t="str">
            <v>BMR-SA</v>
          </cell>
          <cell r="AC792" t="str">
            <v>BC-BM-LSD</v>
          </cell>
          <cell r="AD792" t="str">
            <v>MAIN</v>
          </cell>
          <cell r="AE792">
            <v>0</v>
          </cell>
          <cell r="AG792" t="str">
            <v>201502</v>
          </cell>
        </row>
        <row r="793">
          <cell r="A793" t="str">
            <v>1081423</v>
          </cell>
          <cell r="B793" t="str">
            <v>PGRN15-02-0032</v>
          </cell>
          <cell r="C793" t="str">
            <v>P15-BBF001, Spare parts ภาควิชาเวชศาสตร์การธนาคารเลือด คณะแพทยศาสตร์ ศิริราชพยาบาล</v>
          </cell>
          <cell r="D793" t="str">
            <v>BMR15-FLOW01001</v>
          </cell>
          <cell r="E793" t="str">
            <v>P15-BBF001</v>
          </cell>
          <cell r="F793">
            <v>42039</v>
          </cell>
          <cell r="G793" t="str">
            <v>19/01/15</v>
          </cell>
          <cell r="H793" t="str">
            <v>1081423</v>
          </cell>
          <cell r="I793" t="str">
            <v>AB010</v>
          </cell>
          <cell r="J793" t="str">
            <v>BECKMAN COULTER (HONG KONG) LTD.</v>
          </cell>
          <cell r="K793" t="str">
            <v>USD</v>
          </cell>
          <cell r="L793">
            <v>2030</v>
          </cell>
          <cell r="M793" t="str">
            <v>2,030.00</v>
          </cell>
          <cell r="P793" t="str">
            <v>Mr.Roland Kwok / Mr.PoMan Wong</v>
          </cell>
          <cell r="Q793" t="str">
            <v>AB010</v>
          </cell>
          <cell r="R793" t="str">
            <v>BECKMAN COULTER (HONG KONG) LTD.</v>
          </cell>
          <cell r="U793" t="str">
            <v>Mr.Roland Kwok / Mr.PoMan Wong</v>
          </cell>
          <cell r="W793" t="str">
            <v>PCL Holding Co.,Ltd</v>
          </cell>
          <cell r="X793" t="str">
            <v>10700</v>
          </cell>
          <cell r="AA793" t="str">
            <v>PCL140077</v>
          </cell>
          <cell r="AD793" t="str">
            <v>MAIN</v>
          </cell>
          <cell r="AE793">
            <v>0</v>
          </cell>
          <cell r="AG793" t="str">
            <v>201502</v>
          </cell>
        </row>
        <row r="794">
          <cell r="A794" t="str">
            <v>1081401</v>
          </cell>
          <cell r="B794" t="str">
            <v>PGRN15-02-0033</v>
          </cell>
          <cell r="C794" t="str">
            <v>P15-BBF002, Reagent งานธนาคารเลือด คณะแพทยศาสตร์ ม.ขอนแก่น ดร.อมรรัตน์ ร่มพฤกษ์</v>
          </cell>
          <cell r="D794" t="str">
            <v>BMR15-FLOW01002</v>
          </cell>
          <cell r="E794" t="str">
            <v>P15-BBF002</v>
          </cell>
          <cell r="F794">
            <v>42044</v>
          </cell>
          <cell r="G794" t="str">
            <v>19/01/15</v>
          </cell>
          <cell r="H794" t="str">
            <v>1081401</v>
          </cell>
          <cell r="I794" t="str">
            <v>AB010</v>
          </cell>
          <cell r="J794" t="str">
            <v>BECKMAN COULTER (HONG KONG) LTD.</v>
          </cell>
          <cell r="K794" t="str">
            <v>USD</v>
          </cell>
          <cell r="L794">
            <v>540</v>
          </cell>
          <cell r="M794" t="str">
            <v>540.00</v>
          </cell>
          <cell r="P794" t="str">
            <v>Mr.Roland Kwok / Mr.PoMan Wong</v>
          </cell>
          <cell r="Q794" t="str">
            <v>AB010</v>
          </cell>
          <cell r="R794" t="str">
            <v>BECKMAN COULTER (HONG KONG) LTD.</v>
          </cell>
          <cell r="U794" t="str">
            <v>Mr.Roland Kwok / Mr.PoMan Wong</v>
          </cell>
          <cell r="W794" t="str">
            <v>PCL Holding Co.,Ltd</v>
          </cell>
          <cell r="X794" t="str">
            <v>10700</v>
          </cell>
          <cell r="AA794" t="str">
            <v>BMR1-L</v>
          </cell>
          <cell r="AB794" t="str">
            <v>BMR-SA</v>
          </cell>
          <cell r="AD794" t="str">
            <v>MAIN</v>
          </cell>
          <cell r="AE794">
            <v>0</v>
          </cell>
          <cell r="AG794" t="str">
            <v>201502</v>
          </cell>
        </row>
        <row r="795">
          <cell r="A795" t="str">
            <v>1081406</v>
          </cell>
          <cell r="B795" t="str">
            <v>PGRN15-02-0034</v>
          </cell>
          <cell r="C795" t="str">
            <v>P15-BIA001, Access Reagent inventory for Jan.15</v>
          </cell>
          <cell r="D795" t="str">
            <v>RIN1412001</v>
          </cell>
          <cell r="E795" t="str">
            <v>P15-BIA001</v>
          </cell>
          <cell r="F795">
            <v>42044</v>
          </cell>
          <cell r="G795" t="str">
            <v>07/01/15</v>
          </cell>
          <cell r="H795" t="str">
            <v>1081406</v>
          </cell>
          <cell r="I795" t="str">
            <v>AB010</v>
          </cell>
          <cell r="J795" t="str">
            <v>BECKMAN COULTER (HONG KONG) LTD.</v>
          </cell>
          <cell r="K795" t="str">
            <v>USD</v>
          </cell>
          <cell r="L795">
            <v>1200</v>
          </cell>
          <cell r="M795" t="str">
            <v>1,200.00</v>
          </cell>
          <cell r="P795" t="str">
            <v>Mr.Roland Kwok / Mr.PoMan Wong</v>
          </cell>
          <cell r="Q795" t="str">
            <v>AB010</v>
          </cell>
          <cell r="R795" t="str">
            <v>BECKMAN COULTER (HONG KONG) LTD.</v>
          </cell>
          <cell r="U795" t="str">
            <v>Mr.Roland Kwok / Mr.PoMan Wong</v>
          </cell>
          <cell r="W795" t="str">
            <v>PCL Holding Co.,Ltd</v>
          </cell>
          <cell r="X795" t="str">
            <v>10700</v>
          </cell>
          <cell r="AA795" t="str">
            <v>PCL560594</v>
          </cell>
          <cell r="AD795" t="str">
            <v>MAIN</v>
          </cell>
          <cell r="AE795">
            <v>0</v>
          </cell>
          <cell r="AG795" t="str">
            <v>201502</v>
          </cell>
        </row>
        <row r="796">
          <cell r="A796" t="str">
            <v>1081452</v>
          </cell>
          <cell r="B796" t="str">
            <v>PGRN15-02-0035</v>
          </cell>
          <cell r="C796" t="str">
            <v>P15-BIA001, Access Reagent inventory for Jan.15</v>
          </cell>
          <cell r="D796" t="str">
            <v>RIN1412001</v>
          </cell>
          <cell r="E796" t="str">
            <v>P15-BIA001</v>
          </cell>
          <cell r="F796">
            <v>42044</v>
          </cell>
          <cell r="G796" t="str">
            <v>07/01/15</v>
          </cell>
          <cell r="H796" t="str">
            <v>1081452</v>
          </cell>
          <cell r="I796" t="str">
            <v>AB010</v>
          </cell>
          <cell r="J796" t="str">
            <v>BECKMAN COULTER (HONG KONG) LTD.</v>
          </cell>
          <cell r="K796" t="str">
            <v>USD</v>
          </cell>
          <cell r="L796">
            <v>5575</v>
          </cell>
          <cell r="M796" t="str">
            <v>5,575.00</v>
          </cell>
          <cell r="P796" t="str">
            <v>Mr.Roland Kwok / Mr.PoMan Wong</v>
          </cell>
          <cell r="Q796" t="str">
            <v>AB010</v>
          </cell>
          <cell r="R796" t="str">
            <v>BECKMAN COULTER (HONG KONG) LTD.</v>
          </cell>
          <cell r="U796" t="str">
            <v>Mr.Roland Kwok / Mr.PoMan Wong</v>
          </cell>
          <cell r="W796" t="str">
            <v>PCL Holding Co.,Ltd</v>
          </cell>
          <cell r="X796" t="str">
            <v>10700</v>
          </cell>
          <cell r="AA796" t="str">
            <v>PCL560594</v>
          </cell>
          <cell r="AD796" t="str">
            <v>MAIN</v>
          </cell>
          <cell r="AE796">
            <v>0</v>
          </cell>
          <cell r="AG796" t="str">
            <v>201502</v>
          </cell>
        </row>
        <row r="797">
          <cell r="A797" t="str">
            <v>1081137</v>
          </cell>
          <cell r="B797" t="str">
            <v>PGRN15-02-0036</v>
          </cell>
          <cell r="C797" t="str">
            <v>P15-BII001, Iris Reagent inventory for Jan.15</v>
          </cell>
          <cell r="D797" t="str">
            <v>RIN1412012</v>
          </cell>
          <cell r="E797" t="str">
            <v>P15-BII001</v>
          </cell>
          <cell r="F797">
            <v>42038</v>
          </cell>
          <cell r="G797" t="str">
            <v>07/01/15</v>
          </cell>
          <cell r="H797" t="str">
            <v>1081137</v>
          </cell>
          <cell r="I797" t="str">
            <v>AB010</v>
          </cell>
          <cell r="J797" t="str">
            <v>BECKMAN COULTER (HONG KONG) LTD.</v>
          </cell>
          <cell r="K797" t="str">
            <v>USD</v>
          </cell>
          <cell r="L797">
            <v>900</v>
          </cell>
          <cell r="M797" t="str">
            <v>900.00</v>
          </cell>
          <cell r="P797" t="str">
            <v>Mr.Roland Kwok / Mr.PoMan Wong</v>
          </cell>
          <cell r="Q797" t="str">
            <v>AB010</v>
          </cell>
          <cell r="R797" t="str">
            <v>BECKMAN COULTER (HONG KONG) LTD.</v>
          </cell>
          <cell r="U797" t="str">
            <v>Mr.Roland Kwok / Mr.PoMan Wong</v>
          </cell>
          <cell r="W797" t="str">
            <v>PCL Holding Co.,Ltd</v>
          </cell>
          <cell r="X797" t="str">
            <v>10700</v>
          </cell>
          <cell r="AA797" t="str">
            <v>PCL560594</v>
          </cell>
          <cell r="AD797" t="str">
            <v>MAIN</v>
          </cell>
          <cell r="AE797">
            <v>0</v>
          </cell>
          <cell r="AG797" t="str">
            <v>201502</v>
          </cell>
        </row>
        <row r="798">
          <cell r="A798" t="str">
            <v>1081399</v>
          </cell>
          <cell r="B798" t="str">
            <v>PGRN15-02-0037</v>
          </cell>
          <cell r="C798" t="str">
            <v>P15-BIU002, AU Reagent inventory as of Jan.15 (add order)</v>
          </cell>
          <cell r="D798" t="str">
            <v>RIN1412018</v>
          </cell>
          <cell r="E798" t="str">
            <v>P15-BIU002</v>
          </cell>
          <cell r="F798">
            <v>42038</v>
          </cell>
          <cell r="G798" t="str">
            <v>20/01/15</v>
          </cell>
          <cell r="H798" t="str">
            <v>1081399</v>
          </cell>
          <cell r="I798" t="str">
            <v>AB010</v>
          </cell>
          <cell r="J798" t="str">
            <v>BECKMAN COULTER (HONG KONG) LTD.</v>
          </cell>
          <cell r="K798" t="str">
            <v>USD</v>
          </cell>
          <cell r="L798">
            <v>2271</v>
          </cell>
          <cell r="M798" t="str">
            <v>2,271.00</v>
          </cell>
          <cell r="P798" t="str">
            <v>Mr.Roland Kwok / Mr.PoMan Wong</v>
          </cell>
          <cell r="Q798" t="str">
            <v>AB010</v>
          </cell>
          <cell r="R798" t="str">
            <v>BECKMAN COULTER (HONG KONG) LTD.</v>
          </cell>
          <cell r="U798" t="str">
            <v>Mr.Roland Kwok / Mr.PoMan Wong</v>
          </cell>
          <cell r="W798" t="str">
            <v>PCL Holding Co.,Ltd</v>
          </cell>
          <cell r="X798" t="str">
            <v>10700</v>
          </cell>
          <cell r="AA798" t="str">
            <v>PCL560594</v>
          </cell>
          <cell r="AC798" t="str">
            <v>BC-DI-AU</v>
          </cell>
          <cell r="AD798" t="str">
            <v>MAIN</v>
          </cell>
          <cell r="AE798">
            <v>0</v>
          </cell>
          <cell r="AG798" t="str">
            <v>201502</v>
          </cell>
        </row>
        <row r="799">
          <cell r="A799" t="str">
            <v>1081404</v>
          </cell>
          <cell r="B799" t="str">
            <v>PGRN15-02-0038</v>
          </cell>
          <cell r="C799" t="str">
            <v>P15-BOA001, Access by order reagent on 5 Jan.15</v>
          </cell>
          <cell r="D799" t="str">
            <v>BOA150105</v>
          </cell>
          <cell r="E799" t="str">
            <v>P15-BOA001</v>
          </cell>
          <cell r="F799">
            <v>42044</v>
          </cell>
          <cell r="G799" t="str">
            <v>08/01/15</v>
          </cell>
          <cell r="H799" t="str">
            <v>1081404</v>
          </cell>
          <cell r="I799" t="str">
            <v>AB010</v>
          </cell>
          <cell r="J799" t="str">
            <v>BECKMAN COULTER (HONG KONG) LTD.</v>
          </cell>
          <cell r="K799" t="str">
            <v>USD</v>
          </cell>
          <cell r="L799">
            <v>629</v>
          </cell>
          <cell r="M799" t="str">
            <v>629.00</v>
          </cell>
          <cell r="P799" t="str">
            <v>Mr.Roland Kwok / Mr.PoMan Wong</v>
          </cell>
          <cell r="Q799" t="str">
            <v>AB010</v>
          </cell>
          <cell r="R799" t="str">
            <v>BECKMAN COULTER (HONG KONG) LTD.</v>
          </cell>
          <cell r="U799" t="str">
            <v>Mr.Roland Kwok / Mr.PoMan Wong</v>
          </cell>
          <cell r="W799" t="str">
            <v>PCL Holding Co.,Ltd</v>
          </cell>
          <cell r="X799" t="str">
            <v>10700</v>
          </cell>
          <cell r="AA799" t="str">
            <v>PCL160100</v>
          </cell>
          <cell r="AD799" t="str">
            <v>MAIN</v>
          </cell>
          <cell r="AE799">
            <v>0</v>
          </cell>
          <cell r="AG799" t="str">
            <v>201502</v>
          </cell>
        </row>
        <row r="800">
          <cell r="A800" t="str">
            <v>1081416</v>
          </cell>
          <cell r="B800" t="str">
            <v>PGRN15-02-0039</v>
          </cell>
          <cell r="C800" t="str">
            <v>P15-BOA002, Access by order reagent on 12 Jan.15</v>
          </cell>
          <cell r="D800" t="str">
            <v>BOA150112</v>
          </cell>
          <cell r="E800" t="str">
            <v>P15-BOA002</v>
          </cell>
          <cell r="F800">
            <v>42038</v>
          </cell>
          <cell r="G800" t="str">
            <v>14/01/15</v>
          </cell>
          <cell r="H800" t="str">
            <v>1081416</v>
          </cell>
          <cell r="I800" t="str">
            <v>AB010</v>
          </cell>
          <cell r="J800" t="str">
            <v>BECKMAN COULTER (HONG KONG) LTD.</v>
          </cell>
          <cell r="K800" t="str">
            <v>USD</v>
          </cell>
          <cell r="L800">
            <v>285</v>
          </cell>
          <cell r="M800" t="str">
            <v>285.00</v>
          </cell>
          <cell r="P800" t="str">
            <v>Mr.Roland Kwok / Mr.PoMan Wong</v>
          </cell>
          <cell r="Q800" t="str">
            <v>AB010</v>
          </cell>
          <cell r="R800" t="str">
            <v>BECKMAN COULTER (HONG KONG) LTD.</v>
          </cell>
          <cell r="U800" t="str">
            <v>Mr.Roland Kwok / Mr.PoMan Wong</v>
          </cell>
          <cell r="W800" t="str">
            <v>PCL Holding Co.,Ltd</v>
          </cell>
          <cell r="X800" t="str">
            <v>10700</v>
          </cell>
          <cell r="AA800" t="str">
            <v>PCL160100</v>
          </cell>
          <cell r="AD800" t="str">
            <v>MAIN</v>
          </cell>
          <cell r="AE800">
            <v>0</v>
          </cell>
          <cell r="AG800" t="str">
            <v>201502</v>
          </cell>
        </row>
        <row r="801">
          <cell r="A801" t="str">
            <v>1081421</v>
          </cell>
          <cell r="B801" t="str">
            <v>PGRN15-02-0040</v>
          </cell>
          <cell r="C801" t="str">
            <v>P15-BOA002, Access by order reagent on 12 Jan.15</v>
          </cell>
          <cell r="D801" t="str">
            <v>BOA150112</v>
          </cell>
          <cell r="E801" t="str">
            <v>P15-BOA002</v>
          </cell>
          <cell r="F801">
            <v>42040</v>
          </cell>
          <cell r="G801" t="str">
            <v>14/01/15</v>
          </cell>
          <cell r="H801" t="str">
            <v>1081421</v>
          </cell>
          <cell r="I801" t="str">
            <v>AB010</v>
          </cell>
          <cell r="J801" t="str">
            <v>BECKMAN COULTER (HONG KONG) LTD.</v>
          </cell>
          <cell r="K801" t="str">
            <v>USD</v>
          </cell>
          <cell r="L801">
            <v>135</v>
          </cell>
          <cell r="M801" t="str">
            <v>135.00</v>
          </cell>
          <cell r="P801" t="str">
            <v>Mr.Roland Kwok / Mr.PoMan Wong</v>
          </cell>
          <cell r="Q801" t="str">
            <v>AB010</v>
          </cell>
          <cell r="R801" t="str">
            <v>BECKMAN COULTER (HONG KONG) LTD.</v>
          </cell>
          <cell r="U801" t="str">
            <v>Mr.Roland Kwok / Mr.PoMan Wong</v>
          </cell>
          <cell r="W801" t="str">
            <v>PCL Holding Co.,Ltd</v>
          </cell>
          <cell r="X801" t="str">
            <v>10700</v>
          </cell>
          <cell r="AA801" t="str">
            <v>PCL160100</v>
          </cell>
          <cell r="AD801" t="str">
            <v>MAIN</v>
          </cell>
          <cell r="AE801">
            <v>0</v>
          </cell>
          <cell r="AG801" t="str">
            <v>201502</v>
          </cell>
        </row>
        <row r="802">
          <cell r="A802" t="str">
            <v>1081443</v>
          </cell>
          <cell r="B802" t="str">
            <v>PGRN15-02-0041</v>
          </cell>
          <cell r="C802" t="str">
            <v>P15-BOA002, Access by order reagent on 12 Jan.15</v>
          </cell>
          <cell r="D802" t="str">
            <v>BOA150112</v>
          </cell>
          <cell r="E802" t="str">
            <v>P15-BOA002</v>
          </cell>
          <cell r="F802">
            <v>42044</v>
          </cell>
          <cell r="G802" t="str">
            <v>14/01/15</v>
          </cell>
          <cell r="H802" t="str">
            <v>1081443</v>
          </cell>
          <cell r="I802" t="str">
            <v>AB010</v>
          </cell>
          <cell r="J802" t="str">
            <v>BECKMAN COULTER (HONG KONG) LTD.</v>
          </cell>
          <cell r="K802" t="str">
            <v>USD</v>
          </cell>
          <cell r="L802">
            <v>2869</v>
          </cell>
          <cell r="M802" t="str">
            <v>2,869.00</v>
          </cell>
          <cell r="P802" t="str">
            <v>Mr.Roland Kwok / Mr.PoMan Wong</v>
          </cell>
          <cell r="Q802" t="str">
            <v>AB010</v>
          </cell>
          <cell r="R802" t="str">
            <v>BECKMAN COULTER (HONG KONG) LTD.</v>
          </cell>
          <cell r="U802" t="str">
            <v>Mr.Roland Kwok / Mr.PoMan Wong</v>
          </cell>
          <cell r="W802" t="str">
            <v>PCL Holding Co.,Ltd</v>
          </cell>
          <cell r="X802" t="str">
            <v>10700</v>
          </cell>
          <cell r="AA802" t="str">
            <v>PCL160100</v>
          </cell>
          <cell r="AD802" t="str">
            <v>MAIN</v>
          </cell>
          <cell r="AE802">
            <v>0</v>
          </cell>
          <cell r="AG802" t="str">
            <v>201502</v>
          </cell>
        </row>
        <row r="803">
          <cell r="A803" t="str">
            <v>1081450</v>
          </cell>
          <cell r="B803" t="str">
            <v>PGRN15-02-0042</v>
          </cell>
          <cell r="C803" t="str">
            <v>P15-BOB001, Beckman reagent by order on 5 Jan.15</v>
          </cell>
          <cell r="D803" t="str">
            <v>BOB150105</v>
          </cell>
          <cell r="E803" t="str">
            <v>P15-BOB001</v>
          </cell>
          <cell r="F803">
            <v>42044</v>
          </cell>
          <cell r="G803" t="str">
            <v>08/01/15</v>
          </cell>
          <cell r="H803" t="str">
            <v>1081450</v>
          </cell>
          <cell r="I803" t="str">
            <v>AB010</v>
          </cell>
          <cell r="J803" t="str">
            <v>BECKMAN COULTER (HONG KONG) LTD.</v>
          </cell>
          <cell r="K803" t="str">
            <v>USD</v>
          </cell>
          <cell r="L803">
            <v>744</v>
          </cell>
          <cell r="M803" t="str">
            <v>744.00</v>
          </cell>
          <cell r="P803" t="str">
            <v>Mr.Roland Kwok / Mr.PoMan Wong</v>
          </cell>
          <cell r="Q803" t="str">
            <v>AB010</v>
          </cell>
          <cell r="R803" t="str">
            <v>BECKMAN COULTER (HONG KONG) LTD.</v>
          </cell>
          <cell r="U803" t="str">
            <v>Mr.Roland Kwok / Mr.PoMan Wong</v>
          </cell>
          <cell r="W803" t="str">
            <v>PCL Holding Co.,Ltd</v>
          </cell>
          <cell r="X803" t="str">
            <v>10700</v>
          </cell>
          <cell r="AA803" t="str">
            <v>PCL160100</v>
          </cell>
          <cell r="AD803" t="str">
            <v>MAIN</v>
          </cell>
          <cell r="AE803">
            <v>0</v>
          </cell>
          <cell r="AG803" t="str">
            <v>201502</v>
          </cell>
        </row>
        <row r="804">
          <cell r="A804" t="str">
            <v>1081414</v>
          </cell>
          <cell r="B804" t="str">
            <v>PGRN15-02-0043</v>
          </cell>
          <cell r="C804" t="str">
            <v>P15-BOB002, Beckman by order reagent on 12 Jan.15</v>
          </cell>
          <cell r="D804" t="str">
            <v>BOB150112</v>
          </cell>
          <cell r="E804" t="str">
            <v>P15-BOB002</v>
          </cell>
          <cell r="F804">
            <v>42040</v>
          </cell>
          <cell r="G804" t="str">
            <v>14/01/15</v>
          </cell>
          <cell r="H804" t="str">
            <v>1081414</v>
          </cell>
          <cell r="I804" t="str">
            <v>AB010</v>
          </cell>
          <cell r="J804" t="str">
            <v>BECKMAN COULTER (HONG KONG) LTD.</v>
          </cell>
          <cell r="K804" t="str">
            <v>USD</v>
          </cell>
          <cell r="L804">
            <v>150</v>
          </cell>
          <cell r="M804" t="str">
            <v>150.00</v>
          </cell>
          <cell r="P804" t="str">
            <v>Mr.Roland Kwok / Mr.PoMan Wong</v>
          </cell>
          <cell r="Q804" t="str">
            <v>AB010</v>
          </cell>
          <cell r="R804" t="str">
            <v>BECKMAN COULTER (HONG KONG) LTD.</v>
          </cell>
          <cell r="U804" t="str">
            <v>Mr.Roland Kwok / Mr.PoMan Wong</v>
          </cell>
          <cell r="W804" t="str">
            <v>PCL Holding Co.,Ltd</v>
          </cell>
          <cell r="X804" t="str">
            <v>10700</v>
          </cell>
          <cell r="AA804" t="str">
            <v>PCL160100</v>
          </cell>
          <cell r="AD804" t="str">
            <v>MAIN</v>
          </cell>
          <cell r="AE804">
            <v>0</v>
          </cell>
          <cell r="AG804" t="str">
            <v>201502</v>
          </cell>
        </row>
        <row r="805">
          <cell r="A805" t="str">
            <v>1081448</v>
          </cell>
          <cell r="B805" t="str">
            <v>PGRN15-02-0044</v>
          </cell>
          <cell r="C805" t="str">
            <v>P15-BOB002, Beckman by order reagent on 12 Jan.15</v>
          </cell>
          <cell r="D805" t="str">
            <v>BOB150112</v>
          </cell>
          <cell r="E805" t="str">
            <v>P15-BOB002</v>
          </cell>
          <cell r="F805">
            <v>42044</v>
          </cell>
          <cell r="G805" t="str">
            <v>14/01/15</v>
          </cell>
          <cell r="H805" t="str">
            <v>1081448</v>
          </cell>
          <cell r="I805" t="str">
            <v>AB010</v>
          </cell>
          <cell r="J805" t="str">
            <v>BECKMAN COULTER (HONG KONG) LTD.</v>
          </cell>
          <cell r="K805" t="str">
            <v>USD</v>
          </cell>
          <cell r="L805">
            <v>1910</v>
          </cell>
          <cell r="M805" t="str">
            <v>1,910.00</v>
          </cell>
          <cell r="P805" t="str">
            <v>Mr.Roland Kwok / Mr.PoMan Wong</v>
          </cell>
          <cell r="Q805" t="str">
            <v>AB010</v>
          </cell>
          <cell r="R805" t="str">
            <v>BECKMAN COULTER (HONG KONG) LTD.</v>
          </cell>
          <cell r="U805" t="str">
            <v>Mr.Roland Kwok / Mr.PoMan Wong</v>
          </cell>
          <cell r="W805" t="str">
            <v>PCL Holding Co.,Ltd</v>
          </cell>
          <cell r="X805" t="str">
            <v>10700</v>
          </cell>
          <cell r="AA805" t="str">
            <v>PCL160100</v>
          </cell>
          <cell r="AD805" t="str">
            <v>MAIN</v>
          </cell>
          <cell r="AE805">
            <v>0</v>
          </cell>
          <cell r="AG805" t="str">
            <v>201502</v>
          </cell>
        </row>
        <row r="806">
          <cell r="A806" t="str">
            <v>1081440</v>
          </cell>
          <cell r="B806" t="str">
            <v>PGRN15-02-0045</v>
          </cell>
          <cell r="C806" t="str">
            <v>P15-BOB003, Beckman by order reagent on 21 Jan.15</v>
          </cell>
          <cell r="D806" t="str">
            <v>BOB150121</v>
          </cell>
          <cell r="E806" t="str">
            <v>P15-BOB003</v>
          </cell>
          <cell r="F806">
            <v>42044</v>
          </cell>
          <cell r="G806" t="str">
            <v>21/01/15</v>
          </cell>
          <cell r="H806" t="str">
            <v>1081440</v>
          </cell>
          <cell r="I806" t="str">
            <v>AB010</v>
          </cell>
          <cell r="J806" t="str">
            <v>BECKMAN COULTER (HONG KONG) LTD.</v>
          </cell>
          <cell r="K806" t="str">
            <v>USD</v>
          </cell>
          <cell r="L806">
            <v>4285</v>
          </cell>
          <cell r="M806" t="str">
            <v>4,285.00</v>
          </cell>
          <cell r="P806" t="str">
            <v>Mr.Roland Kwok / Mr.PoMan Wong</v>
          </cell>
          <cell r="Q806" t="str">
            <v>AB010</v>
          </cell>
          <cell r="R806" t="str">
            <v>BECKMAN COULTER (HONG KONG) LTD.</v>
          </cell>
          <cell r="U806" t="str">
            <v>Mr.Roland Kwok / Mr.PoMan Wong</v>
          </cell>
          <cell r="W806" t="str">
            <v>PCL Holding Co.,Ltd</v>
          </cell>
          <cell r="X806" t="str">
            <v>10700</v>
          </cell>
          <cell r="AA806" t="str">
            <v>PCL160100</v>
          </cell>
          <cell r="AD806" t="str">
            <v>MAIN</v>
          </cell>
          <cell r="AE806">
            <v>0</v>
          </cell>
          <cell r="AG806" t="str">
            <v>201502</v>
          </cell>
        </row>
        <row r="807">
          <cell r="A807" t="str">
            <v>1081418</v>
          </cell>
          <cell r="B807" t="str">
            <v>PGRN15-02-0046</v>
          </cell>
          <cell r="C807" t="str">
            <v>P15-BOU001,AU by order reagent on 12 Jan.15</v>
          </cell>
          <cell r="D807" t="str">
            <v>BOU150112</v>
          </cell>
          <cell r="E807" t="str">
            <v>P15-BOU001</v>
          </cell>
          <cell r="F807">
            <v>42044</v>
          </cell>
          <cell r="G807" t="str">
            <v>14/01/15</v>
          </cell>
          <cell r="H807" t="str">
            <v>1081418</v>
          </cell>
          <cell r="I807" t="str">
            <v>AB010</v>
          </cell>
          <cell r="J807" t="str">
            <v>BECKMAN COULTER (HONG KONG) LTD.</v>
          </cell>
          <cell r="K807" t="str">
            <v>USD</v>
          </cell>
          <cell r="L807">
            <v>1878</v>
          </cell>
          <cell r="M807" t="str">
            <v>1,878.00</v>
          </cell>
          <cell r="P807" t="str">
            <v>Mr.Roland Kwok / Mr.PoMan Wong</v>
          </cell>
          <cell r="Q807" t="str">
            <v>AB010</v>
          </cell>
          <cell r="R807" t="str">
            <v>BECKMAN COULTER (HONG KONG) LTD.</v>
          </cell>
          <cell r="U807" t="str">
            <v>Mr.Roland Kwok / Mr.PoMan Wong</v>
          </cell>
          <cell r="W807" t="str">
            <v>PCL Holding Co.,Ltd</v>
          </cell>
          <cell r="X807" t="str">
            <v>10700</v>
          </cell>
          <cell r="AA807" t="str">
            <v>PCL160100</v>
          </cell>
          <cell r="AD807" t="str">
            <v>MAIN</v>
          </cell>
          <cell r="AE807">
            <v>0</v>
          </cell>
          <cell r="AG807" t="str">
            <v>201502</v>
          </cell>
        </row>
        <row r="808">
          <cell r="A808" t="str">
            <v>1081394</v>
          </cell>
          <cell r="B808" t="str">
            <v>PGRN15-02-0047</v>
          </cell>
          <cell r="C808" t="str">
            <v>P15-BSA001, Access Spare parts routine order as of Jan.15</v>
          </cell>
          <cell r="D808" t="str">
            <v>SIN1501001</v>
          </cell>
          <cell r="E808" t="str">
            <v>P15-BSA001</v>
          </cell>
          <cell r="F808">
            <v>42038</v>
          </cell>
          <cell r="G808" t="str">
            <v>14/01/15</v>
          </cell>
          <cell r="H808" t="str">
            <v>1081394</v>
          </cell>
          <cell r="I808" t="str">
            <v>AB010</v>
          </cell>
          <cell r="J808" t="str">
            <v>BECKMAN COULTER (HONG KONG) LTD.</v>
          </cell>
          <cell r="K808" t="str">
            <v>USD</v>
          </cell>
          <cell r="L808">
            <v>14042.75</v>
          </cell>
          <cell r="M808" t="str">
            <v>14,042.75</v>
          </cell>
          <cell r="P808" t="str">
            <v>Mr.Roland Kwok / Mr.PoMan Wong</v>
          </cell>
          <cell r="Q808" t="str">
            <v>AB010</v>
          </cell>
          <cell r="R808" t="str">
            <v>BECKMAN COULTER (HONG KONG) LTD.</v>
          </cell>
          <cell r="U808" t="str">
            <v>Mr.Roland Kwok / Mr.PoMan Wong</v>
          </cell>
          <cell r="W808" t="str">
            <v>PCL Holding Co.,Ltd</v>
          </cell>
          <cell r="X808" t="str">
            <v>10700</v>
          </cell>
          <cell r="AA808" t="str">
            <v>PCL220111</v>
          </cell>
          <cell r="AC808" t="str">
            <v>BC-DI-AC</v>
          </cell>
          <cell r="AD808" t="str">
            <v>MAIN</v>
          </cell>
          <cell r="AE808">
            <v>0</v>
          </cell>
          <cell r="AG808" t="str">
            <v>201502</v>
          </cell>
        </row>
        <row r="809">
          <cell r="A809" t="str">
            <v>1081397</v>
          </cell>
          <cell r="B809" t="str">
            <v>PGRN15-02-0048</v>
          </cell>
          <cell r="C809" t="str">
            <v>P15-BSB001, Beckman Spare parts routine order as of Jan.15</v>
          </cell>
          <cell r="D809" t="str">
            <v>SIN1501002</v>
          </cell>
          <cell r="E809" t="str">
            <v>P15-BSB001</v>
          </cell>
          <cell r="F809">
            <v>42040</v>
          </cell>
          <cell r="G809" t="str">
            <v>14/01/15</v>
          </cell>
          <cell r="H809" t="str">
            <v>1081397</v>
          </cell>
          <cell r="I809" t="str">
            <v>AB010</v>
          </cell>
          <cell r="J809" t="str">
            <v>BECKMAN COULTER (HONG KONG) LTD.</v>
          </cell>
          <cell r="K809" t="str">
            <v>USD</v>
          </cell>
          <cell r="L809">
            <v>219.95</v>
          </cell>
          <cell r="M809" t="str">
            <v>219.95</v>
          </cell>
          <cell r="P809" t="str">
            <v>Mr.Roland Kwok / Mr.PoMan Wong</v>
          </cell>
          <cell r="Q809" t="str">
            <v>AB010</v>
          </cell>
          <cell r="R809" t="str">
            <v>BECKMAN COULTER (HONG KONG) LTD.</v>
          </cell>
          <cell r="U809" t="str">
            <v>Mr.Roland Kwok / Mr.PoMan Wong</v>
          </cell>
          <cell r="W809" t="str">
            <v>PCL Holding Co.,Ltd</v>
          </cell>
          <cell r="X809" t="str">
            <v>10700</v>
          </cell>
          <cell r="AA809" t="str">
            <v>PCL220111</v>
          </cell>
          <cell r="AC809" t="str">
            <v>BC-DI-BE</v>
          </cell>
          <cell r="AD809" t="str">
            <v>MAIN</v>
          </cell>
          <cell r="AE809">
            <v>0</v>
          </cell>
          <cell r="AG809" t="str">
            <v>201502</v>
          </cell>
        </row>
        <row r="810">
          <cell r="A810" t="str">
            <v>1081408</v>
          </cell>
          <cell r="B810" t="str">
            <v>PGRN15-02-0049</v>
          </cell>
          <cell r="C810" t="str">
            <v>P15-BSC002, Coulter routine order as of Jan.15</v>
          </cell>
          <cell r="D810" t="str">
            <v>SIN1501005</v>
          </cell>
          <cell r="E810" t="str">
            <v>P15-BSC002</v>
          </cell>
          <cell r="F810">
            <v>42039</v>
          </cell>
          <cell r="G810" t="str">
            <v>14/01/15</v>
          </cell>
          <cell r="H810" t="str">
            <v>1081408</v>
          </cell>
          <cell r="I810" t="str">
            <v>AB010</v>
          </cell>
          <cell r="J810" t="str">
            <v>BECKMAN COULTER (HONG KONG) LTD.</v>
          </cell>
          <cell r="K810" t="str">
            <v>USD</v>
          </cell>
          <cell r="L810">
            <v>314.19</v>
          </cell>
          <cell r="M810" t="str">
            <v>314.19</v>
          </cell>
          <cell r="P810" t="str">
            <v>Mr.Roland Kwok / Mr.PoMan Wong</v>
          </cell>
          <cell r="Q810" t="str">
            <v>AB010</v>
          </cell>
          <cell r="R810" t="str">
            <v>BECKMAN COULTER (HONG KONG) LTD.</v>
          </cell>
          <cell r="U810" t="str">
            <v>Mr.Roland Kwok / Mr.PoMan Wong</v>
          </cell>
          <cell r="W810" t="str">
            <v>PCL Holding Co.,Ltd</v>
          </cell>
          <cell r="X810" t="str">
            <v>10700</v>
          </cell>
          <cell r="AA810" t="str">
            <v>PCL220111</v>
          </cell>
          <cell r="AC810" t="str">
            <v>BC-DI-CO</v>
          </cell>
          <cell r="AD810" t="str">
            <v>MAIN</v>
          </cell>
          <cell r="AE810">
            <v>0</v>
          </cell>
          <cell r="AG810" t="str">
            <v>201502</v>
          </cell>
        </row>
        <row r="811">
          <cell r="A811" t="str">
            <v>1081409</v>
          </cell>
          <cell r="B811" t="str">
            <v>PGRN15-02-0050</v>
          </cell>
          <cell r="C811" t="str">
            <v>P15-BSC003, Urgent Order Spare parts stock empty and New Spare parts</v>
          </cell>
          <cell r="D811" t="str">
            <v>SVP005/2015</v>
          </cell>
          <cell r="E811" t="str">
            <v>P15-BSC003</v>
          </cell>
          <cell r="F811">
            <v>42039</v>
          </cell>
          <cell r="G811" t="str">
            <v>22/01/15</v>
          </cell>
          <cell r="H811" t="str">
            <v>1081409</v>
          </cell>
          <cell r="I811" t="str">
            <v>AB010</v>
          </cell>
          <cell r="J811" t="str">
            <v>BECKMAN COULTER (HONG KONG) LTD.</v>
          </cell>
          <cell r="K811" t="str">
            <v>USD</v>
          </cell>
          <cell r="L811">
            <v>628.38</v>
          </cell>
          <cell r="M811" t="str">
            <v>628.38</v>
          </cell>
          <cell r="P811" t="str">
            <v>Mr.Roland Kwok / Mr.PoMan Wong</v>
          </cell>
          <cell r="Q811" t="str">
            <v>AB010</v>
          </cell>
          <cell r="R811" t="str">
            <v>BECKMAN COULTER (HONG KONG) LTD.</v>
          </cell>
          <cell r="U811" t="str">
            <v>Mr.Roland Kwok / Mr.PoMan Wong</v>
          </cell>
          <cell r="W811" t="str">
            <v>PCL Holding Co.,Ltd</v>
          </cell>
          <cell r="X811" t="str">
            <v>10700</v>
          </cell>
          <cell r="AA811" t="str">
            <v>PCL220111</v>
          </cell>
          <cell r="AC811" t="str">
            <v>BC-DI-CO</v>
          </cell>
          <cell r="AD811" t="str">
            <v>MAIN</v>
          </cell>
          <cell r="AE811">
            <v>0</v>
          </cell>
          <cell r="AG811" t="str">
            <v>201502</v>
          </cell>
        </row>
        <row r="812">
          <cell r="A812" t="str">
            <v>1081451</v>
          </cell>
          <cell r="B812" t="str">
            <v>PGRN15-02-0051</v>
          </cell>
          <cell r="C812" t="str">
            <v>P15-BSF001, Flow อะไหล่สำรองสำหรับงานซ่อม</v>
          </cell>
          <cell r="D812" t="str">
            <v>SVP0003/2015</v>
          </cell>
          <cell r="E812" t="str">
            <v>P15-BSF001</v>
          </cell>
          <cell r="F812">
            <v>42045</v>
          </cell>
          <cell r="G812" t="str">
            <v>16/01/15</v>
          </cell>
          <cell r="H812" t="str">
            <v>1081451</v>
          </cell>
          <cell r="I812" t="str">
            <v>AB010</v>
          </cell>
          <cell r="J812" t="str">
            <v>BECKMAN COULTER (HONG KONG) LTD.</v>
          </cell>
          <cell r="K812" t="str">
            <v>USD</v>
          </cell>
          <cell r="L812">
            <v>5128.1099999999997</v>
          </cell>
          <cell r="M812" t="str">
            <v>5,128.11</v>
          </cell>
          <cell r="P812" t="str">
            <v>Mr.Roland Kwok / Mr.PoMan Wong</v>
          </cell>
          <cell r="Q812" t="str">
            <v>AB010</v>
          </cell>
          <cell r="R812" t="str">
            <v>BECKMAN COULTER (HONG KONG) LTD.</v>
          </cell>
          <cell r="U812" t="str">
            <v>Mr.Roland Kwok / Mr.PoMan Wong</v>
          </cell>
          <cell r="W812" t="str">
            <v>PCL Holding Co.,Ltd</v>
          </cell>
          <cell r="X812" t="str">
            <v>10700</v>
          </cell>
          <cell r="AA812" t="str">
            <v>PCL220107</v>
          </cell>
          <cell r="AD812" t="str">
            <v>MAIN</v>
          </cell>
          <cell r="AE812">
            <v>0</v>
          </cell>
          <cell r="AG812" t="str">
            <v>201502</v>
          </cell>
        </row>
        <row r="813">
          <cell r="A813" t="str">
            <v>1081552</v>
          </cell>
          <cell r="B813" t="str">
            <v>PGRN15-02-0052</v>
          </cell>
          <cell r="C813" t="str">
            <v>P15-BSU001, AU Spare parts routine order as of Jan.15</v>
          </cell>
          <cell r="D813" t="str">
            <v>SIN1501004</v>
          </cell>
          <cell r="E813" t="str">
            <v>P15-BSU001</v>
          </cell>
          <cell r="F813">
            <v>42041</v>
          </cell>
          <cell r="G813" t="str">
            <v>14/01/15</v>
          </cell>
          <cell r="H813" t="str">
            <v>1081552</v>
          </cell>
          <cell r="I813" t="str">
            <v>AB010</v>
          </cell>
          <cell r="J813" t="str">
            <v>BECKMAN COULTER (HONG KONG) LTD.</v>
          </cell>
          <cell r="K813" t="str">
            <v>USD</v>
          </cell>
          <cell r="L813">
            <v>310.69</v>
          </cell>
          <cell r="M813" t="str">
            <v>310.69</v>
          </cell>
          <cell r="P813" t="str">
            <v>Mr.Roland Kwok / Mr.PoMan Wong</v>
          </cell>
          <cell r="Q813" t="str">
            <v>AB010</v>
          </cell>
          <cell r="R813" t="str">
            <v>BECKMAN COULTER (HONG KONG) LTD.</v>
          </cell>
          <cell r="U813" t="str">
            <v>Mr.Roland Kwok / Mr.PoMan Wong</v>
          </cell>
          <cell r="W813" t="str">
            <v>PCL Holding Co.,Ltd</v>
          </cell>
          <cell r="X813" t="str">
            <v>10700</v>
          </cell>
          <cell r="AA813" t="str">
            <v>PCL240134</v>
          </cell>
          <cell r="AC813" t="str">
            <v>BC-DI-AU</v>
          </cell>
          <cell r="AD813" t="str">
            <v>MAIN</v>
          </cell>
          <cell r="AE813">
            <v>0</v>
          </cell>
          <cell r="AG813" t="str">
            <v>201502</v>
          </cell>
        </row>
        <row r="814">
          <cell r="A814" t="str">
            <v>1081124</v>
          </cell>
          <cell r="B814" t="str">
            <v>PGRN15-02-0054</v>
          </cell>
          <cell r="C814" t="str">
            <v>P14-BOA033 Access reagent by order on 01 Dec.14</v>
          </cell>
          <cell r="D814" t="str">
            <v>BOA141201</v>
          </cell>
          <cell r="E814" t="str">
            <v>P14-BOA033</v>
          </cell>
          <cell r="F814">
            <v>42040</v>
          </cell>
          <cell r="G814" t="str">
            <v>03/12/14</v>
          </cell>
          <cell r="H814" t="str">
            <v>1081124</v>
          </cell>
          <cell r="I814" t="str">
            <v>AB010</v>
          </cell>
          <cell r="J814" t="str">
            <v>BECKMAN COULTER (HONG KONG) LTD.</v>
          </cell>
          <cell r="K814" t="str">
            <v>USD</v>
          </cell>
          <cell r="L814">
            <v>1340</v>
          </cell>
          <cell r="M814" t="str">
            <v>1,340.00</v>
          </cell>
          <cell r="P814" t="str">
            <v>Mr.Roland Kwok / Mr.PoMan Wong</v>
          </cell>
          <cell r="Q814" t="str">
            <v>AB010</v>
          </cell>
          <cell r="R814" t="str">
            <v>BECKMAN COULTER (HONG KONG) LTD.</v>
          </cell>
          <cell r="U814" t="str">
            <v>Mr.Roland Kwok / Mr.PoMan Wong</v>
          </cell>
          <cell r="W814" t="str">
            <v>PCL Holding Co.,Ltd</v>
          </cell>
          <cell r="X814" t="str">
            <v>10700</v>
          </cell>
          <cell r="AA814" t="str">
            <v>PCL160100</v>
          </cell>
          <cell r="AD814" t="str">
            <v>MAIN</v>
          </cell>
          <cell r="AE814">
            <v>0</v>
          </cell>
          <cell r="AG814" t="str">
            <v>201502</v>
          </cell>
        </row>
        <row r="815">
          <cell r="A815" t="str">
            <v>1081166</v>
          </cell>
          <cell r="B815" t="str">
            <v>PGRN15-02-0069</v>
          </cell>
          <cell r="C815" t="str">
            <v>P14-BHW012 OTL for Rayong Hospital</v>
          </cell>
          <cell r="D815" t="str">
            <v>EM-20141127</v>
          </cell>
          <cell r="E815" t="str">
            <v>P14-BHW012</v>
          </cell>
          <cell r="F815">
            <v>42045</v>
          </cell>
          <cell r="G815" t="str">
            <v>27/11/14</v>
          </cell>
          <cell r="H815" t="str">
            <v>1081166</v>
          </cell>
          <cell r="I815" t="str">
            <v>AB010</v>
          </cell>
          <cell r="J815" t="str">
            <v>BECKMAN COULTER (HONG KONG) LTD.</v>
          </cell>
          <cell r="K815" t="str">
            <v>USD</v>
          </cell>
          <cell r="L815">
            <v>130000</v>
          </cell>
          <cell r="M815" t="str">
            <v>130,000.00</v>
          </cell>
          <cell r="P815" t="str">
            <v>Mr.Roland Kwok / Mr.PoMan Wong</v>
          </cell>
          <cell r="Q815" t="str">
            <v>AB010</v>
          </cell>
          <cell r="R815" t="str">
            <v>BECKMAN COULTER (HONG KONG) LTD.</v>
          </cell>
          <cell r="U815" t="str">
            <v>Mr.Roland Kwok / Mr.PoMan Wong</v>
          </cell>
          <cell r="W815" t="str">
            <v>PCL Holding Co.,Ltd</v>
          </cell>
          <cell r="X815" t="str">
            <v>10700</v>
          </cell>
          <cell r="AA815" t="str">
            <v>PCL510001</v>
          </cell>
          <cell r="AD815" t="str">
            <v>MAIN</v>
          </cell>
          <cell r="AE815">
            <v>0</v>
          </cell>
          <cell r="AG815" t="str">
            <v>201502</v>
          </cell>
        </row>
        <row r="816">
          <cell r="A816" t="str">
            <v>1080703</v>
          </cell>
          <cell r="B816" t="str">
            <v>PGRN15-02-0075</v>
          </cell>
          <cell r="C816" t="str">
            <v>P14-BOB035 Beckman reagent by order on 22 Dec.14 DM PN 657197 Q1 $248.00 @32.9454</v>
          </cell>
          <cell r="D816" t="str">
            <v>BOB141222</v>
          </cell>
          <cell r="E816" t="str">
            <v>P14-BOB035</v>
          </cell>
          <cell r="F816">
            <v>42036</v>
          </cell>
          <cell r="G816" t="str">
            <v>24/12/14</v>
          </cell>
          <cell r="H816" t="str">
            <v>1080703</v>
          </cell>
          <cell r="I816" t="str">
            <v>AB010</v>
          </cell>
          <cell r="J816" t="str">
            <v>BECKMAN COULTER (HONG KONG) LTD.</v>
          </cell>
          <cell r="K816" t="str">
            <v>USD</v>
          </cell>
          <cell r="L816">
            <v>248</v>
          </cell>
          <cell r="M816" t="str">
            <v>248.00</v>
          </cell>
          <cell r="P816" t="str">
            <v>Mr.Roland Kwok / Mr.PoMan Wong</v>
          </cell>
          <cell r="Q816" t="str">
            <v>AB010</v>
          </cell>
          <cell r="R816" t="str">
            <v>BECKMAN COULTER (HONG KONG) LTD.</v>
          </cell>
          <cell r="U816" t="str">
            <v>Mr.Roland Kwok / Mr.PoMan Wong</v>
          </cell>
          <cell r="W816" t="str">
            <v>PCL Holding Co.,Ltd</v>
          </cell>
          <cell r="X816" t="str">
            <v>10700</v>
          </cell>
          <cell r="AA816" t="str">
            <v>PCL160100</v>
          </cell>
          <cell r="AD816" t="str">
            <v>MAIN</v>
          </cell>
          <cell r="AE816">
            <v>0</v>
          </cell>
          <cell r="AG816" t="str">
            <v>201502</v>
          </cell>
        </row>
        <row r="817">
          <cell r="A817" t="str">
            <v>1081566</v>
          </cell>
          <cell r="B817" t="str">
            <v>PGRN15-02-0076</v>
          </cell>
          <cell r="C817" t="str">
            <v>P14-B225 Beckman reagent  for inventory Aug.14, additional</v>
          </cell>
          <cell r="D817" t="str">
            <v>SEP#21</v>
          </cell>
          <cell r="E817" t="str">
            <v>P14-B225</v>
          </cell>
          <cell r="F817">
            <v>42046</v>
          </cell>
          <cell r="G817" t="str">
            <v>18/08/14</v>
          </cell>
          <cell r="H817" t="str">
            <v>1081566</v>
          </cell>
          <cell r="I817" t="str">
            <v>AB010</v>
          </cell>
          <cell r="J817" t="str">
            <v>BECKMAN COULTER (HONG KONG) LTD.</v>
          </cell>
          <cell r="K817" t="str">
            <v>USD</v>
          </cell>
          <cell r="L817">
            <v>5577</v>
          </cell>
          <cell r="M817" t="str">
            <v>5,577.00</v>
          </cell>
          <cell r="P817" t="str">
            <v>Mr.Roland Kwok / Mr.PoMan Wong</v>
          </cell>
          <cell r="Q817" t="str">
            <v>AB010</v>
          </cell>
          <cell r="R817" t="str">
            <v>BECKMAN COULTER (HONG KONG) LTD.</v>
          </cell>
          <cell r="U817" t="str">
            <v>Mr.Roland Kwok / Mr.PoMan Wong</v>
          </cell>
          <cell r="W817" t="str">
            <v>PCL Holding Co.,Ltd</v>
          </cell>
          <cell r="X817" t="str">
            <v>10700</v>
          </cell>
          <cell r="AA817" t="str">
            <v>PCL560594</v>
          </cell>
          <cell r="AD817" t="str">
            <v>MAIN</v>
          </cell>
          <cell r="AE817">
            <v>0</v>
          </cell>
          <cell r="AG817" t="str">
            <v>201502</v>
          </cell>
        </row>
        <row r="818">
          <cell r="A818" t="str">
            <v>1081477</v>
          </cell>
          <cell r="B818" t="str">
            <v>PGRN15-02-0077</v>
          </cell>
          <cell r="C818" t="str">
            <v>P14-BIC010 Coulter reagent for Nov.14 DM PN 8547194 Q1 $22.50 @33.0016</v>
          </cell>
          <cell r="D818" t="str">
            <v>RIN1410011</v>
          </cell>
          <cell r="E818" t="str">
            <v>P14-BIC010</v>
          </cell>
          <cell r="F818">
            <v>42048</v>
          </cell>
          <cell r="G818" t="str">
            <v>29/10/14</v>
          </cell>
          <cell r="H818" t="str">
            <v>1081477</v>
          </cell>
          <cell r="I818" t="str">
            <v>AB010</v>
          </cell>
          <cell r="J818" t="str">
            <v>BECKMAN COULTER (HONG KONG) LTD.</v>
          </cell>
          <cell r="K818" t="str">
            <v>USD</v>
          </cell>
          <cell r="L818">
            <v>14284.92</v>
          </cell>
          <cell r="M818" t="str">
            <v>14,284.92</v>
          </cell>
          <cell r="P818" t="str">
            <v>Mr.Roland Kwok / Mr.PoMan Wong</v>
          </cell>
          <cell r="Q818" t="str">
            <v>AB010</v>
          </cell>
          <cell r="R818" t="str">
            <v>BECKMAN COULTER (HONG KONG) LTD.</v>
          </cell>
          <cell r="U818" t="str">
            <v>Mr.Roland Kwok / Mr.PoMan Wong</v>
          </cell>
          <cell r="W818" t="str">
            <v>PCL Holding Co.,Ltd</v>
          </cell>
          <cell r="X818" t="str">
            <v>10700</v>
          </cell>
          <cell r="AA818" t="str">
            <v>PCL560594</v>
          </cell>
          <cell r="AD818" t="str">
            <v>MAIN</v>
          </cell>
          <cell r="AE818">
            <v>0</v>
          </cell>
          <cell r="AG818" t="str">
            <v>201502</v>
          </cell>
        </row>
        <row r="819">
          <cell r="A819" t="str">
            <v>1081593</v>
          </cell>
          <cell r="B819" t="str">
            <v>PGRN15-02-0078</v>
          </cell>
          <cell r="C819" t="str">
            <v>P14-BII005 Iris reagent for Nov.14</v>
          </cell>
          <cell r="D819" t="str">
            <v>RIN1410015</v>
          </cell>
          <cell r="E819" t="str">
            <v>P14-BII005</v>
          </cell>
          <cell r="F819">
            <v>42047</v>
          </cell>
          <cell r="G819" t="str">
            <v>28/10/14</v>
          </cell>
          <cell r="H819" t="str">
            <v>1081593</v>
          </cell>
          <cell r="I819" t="str">
            <v>AB010</v>
          </cell>
          <cell r="J819" t="str">
            <v>BECKMAN COULTER (HONG KONG) LTD.</v>
          </cell>
          <cell r="K819" t="str">
            <v>USD</v>
          </cell>
          <cell r="L819">
            <v>346.5</v>
          </cell>
          <cell r="M819" t="str">
            <v>346.50</v>
          </cell>
          <cell r="P819" t="str">
            <v>Mr.Roland Kwok / Mr.PoMan Wong</v>
          </cell>
          <cell r="Q819" t="str">
            <v>AB010</v>
          </cell>
          <cell r="R819" t="str">
            <v>BECKMAN COULTER (HONG KONG) LTD.</v>
          </cell>
          <cell r="U819" t="str">
            <v>Mr.Roland Kwok / Mr.PoMan Wong</v>
          </cell>
          <cell r="W819" t="str">
            <v>PCL Holding Co.,Ltd</v>
          </cell>
          <cell r="X819" t="str">
            <v>10700</v>
          </cell>
          <cell r="AA819" t="str">
            <v>PCL560594</v>
          </cell>
          <cell r="AD819" t="str">
            <v>MAIN</v>
          </cell>
          <cell r="AE819">
            <v>0</v>
          </cell>
          <cell r="AG819" t="str">
            <v>201502</v>
          </cell>
        </row>
        <row r="820">
          <cell r="A820" t="str">
            <v>1081567</v>
          </cell>
          <cell r="B820" t="str">
            <v>PGRN15-02-0079</v>
          </cell>
          <cell r="C820" t="str">
            <v>P14-BOA032 Access reagent by order on 20 Nov.14</v>
          </cell>
          <cell r="D820" t="str">
            <v>BOA141120</v>
          </cell>
          <cell r="E820" t="str">
            <v>P14-BOA032</v>
          </cell>
          <cell r="F820">
            <v>42046</v>
          </cell>
          <cell r="G820" t="str">
            <v>24/11/14</v>
          </cell>
          <cell r="H820" t="str">
            <v>1081567</v>
          </cell>
          <cell r="I820" t="str">
            <v>AB010</v>
          </cell>
          <cell r="J820" t="str">
            <v>BECKMAN COULTER (HONG KONG) LTD.</v>
          </cell>
          <cell r="K820" t="str">
            <v>USD</v>
          </cell>
          <cell r="L820">
            <v>140</v>
          </cell>
          <cell r="M820" t="str">
            <v>140.00</v>
          </cell>
          <cell r="P820" t="str">
            <v>Mr.Roland Kwok / Mr.PoMan Wong</v>
          </cell>
          <cell r="Q820" t="str">
            <v>AB010</v>
          </cell>
          <cell r="R820" t="str">
            <v>BECKMAN COULTER (HONG KONG) LTD.</v>
          </cell>
          <cell r="U820" t="str">
            <v>Mr.Roland Kwok / Mr.PoMan Wong</v>
          </cell>
          <cell r="W820" t="str">
            <v>PCL Holding Co.,Ltd</v>
          </cell>
          <cell r="X820" t="str">
            <v>10700</v>
          </cell>
          <cell r="AA820" t="str">
            <v>PCL160100</v>
          </cell>
          <cell r="AD820" t="str">
            <v>MAIN</v>
          </cell>
          <cell r="AE820">
            <v>0</v>
          </cell>
          <cell r="AG820" t="str">
            <v>201502</v>
          </cell>
        </row>
        <row r="821">
          <cell r="A821" t="str">
            <v>1081455</v>
          </cell>
          <cell r="B821" t="str">
            <v>PGRN15-02-0080</v>
          </cell>
          <cell r="C821" t="str">
            <v>P15-BBC001, Consumable for BMR</v>
          </cell>
          <cell r="D821" t="str">
            <v>BMR15-A01001-08</v>
          </cell>
          <cell r="E821" t="str">
            <v>P15-BBC001</v>
          </cell>
          <cell r="F821">
            <v>42045</v>
          </cell>
          <cell r="G821" t="str">
            <v>19/01/15</v>
          </cell>
          <cell r="H821" t="str">
            <v>1081455</v>
          </cell>
          <cell r="I821" t="str">
            <v>AB010</v>
          </cell>
          <cell r="J821" t="str">
            <v>BECKMAN COULTER (HONG KONG) LTD.</v>
          </cell>
          <cell r="K821" t="str">
            <v>USD</v>
          </cell>
          <cell r="L821">
            <v>544</v>
          </cell>
          <cell r="M821" t="str">
            <v>544.00</v>
          </cell>
          <cell r="P821" t="str">
            <v>Mr.Roland Kwok / Mr.PoMan Wong</v>
          </cell>
          <cell r="Q821" t="str">
            <v>AB010</v>
          </cell>
          <cell r="R821" t="str">
            <v>BECKMAN COULTER (HONG KONG) LTD.</v>
          </cell>
          <cell r="U821" t="str">
            <v>Mr.Roland Kwok / Mr.PoMan Wong</v>
          </cell>
          <cell r="W821" t="str">
            <v>PCL Holding Co.,Ltd</v>
          </cell>
          <cell r="X821" t="str">
            <v>10700</v>
          </cell>
          <cell r="AA821" t="str">
            <v>BMR1-P</v>
          </cell>
          <cell r="AB821" t="str">
            <v>BMR-SA</v>
          </cell>
          <cell r="AD821" t="str">
            <v>MAIN</v>
          </cell>
          <cell r="AE821">
            <v>0</v>
          </cell>
          <cell r="AG821" t="str">
            <v>201502</v>
          </cell>
        </row>
        <row r="822">
          <cell r="A822" t="str">
            <v>1081420</v>
          </cell>
          <cell r="B822" t="str">
            <v>PGRN15-02-0081</v>
          </cell>
          <cell r="C822" t="str">
            <v>P15-BIC005, Coulter Reagent inventory for Jan.15</v>
          </cell>
          <cell r="D822" t="str">
            <v>RIN1412010</v>
          </cell>
          <cell r="E822" t="str">
            <v>P15-BIC005</v>
          </cell>
          <cell r="F822">
            <v>42046</v>
          </cell>
          <cell r="G822" t="str">
            <v>07/01/15</v>
          </cell>
          <cell r="H822" t="str">
            <v>1081420</v>
          </cell>
          <cell r="I822" t="str">
            <v>AB010</v>
          </cell>
          <cell r="J822" t="str">
            <v>BECKMAN COULTER (HONG KONG) LTD.</v>
          </cell>
          <cell r="K822" t="str">
            <v>USD</v>
          </cell>
          <cell r="L822">
            <v>7050</v>
          </cell>
          <cell r="M822" t="str">
            <v>7,050.00</v>
          </cell>
          <cell r="P822" t="str">
            <v>Mr.Roland Kwok / Mr.PoMan Wong</v>
          </cell>
          <cell r="Q822" t="str">
            <v>AB010</v>
          </cell>
          <cell r="R822" t="str">
            <v>BECKMAN COULTER (HONG KONG) LTD.</v>
          </cell>
          <cell r="U822" t="str">
            <v>Mr.Roland Kwok / Mr.PoMan Wong</v>
          </cell>
          <cell r="W822" t="str">
            <v>PCL Holding Co.,Ltd</v>
          </cell>
          <cell r="X822" t="str">
            <v>10700</v>
          </cell>
          <cell r="AA822" t="str">
            <v>PCL560594</v>
          </cell>
          <cell r="AD822" t="str">
            <v>MAIN</v>
          </cell>
          <cell r="AE822">
            <v>0</v>
          </cell>
          <cell r="AG822" t="str">
            <v>201502</v>
          </cell>
        </row>
        <row r="823">
          <cell r="A823" t="str">
            <v>1081407</v>
          </cell>
          <cell r="B823" t="str">
            <v>PGRN15-02-0082</v>
          </cell>
          <cell r="C823" t="str">
            <v>P15-BII001, Iris Reagent inventory for Jan.15</v>
          </cell>
          <cell r="D823" t="str">
            <v>RIN1412012</v>
          </cell>
          <cell r="E823" t="str">
            <v>P15-BII001</v>
          </cell>
          <cell r="F823">
            <v>42046</v>
          </cell>
          <cell r="G823" t="str">
            <v>07/01/15</v>
          </cell>
          <cell r="H823" t="str">
            <v>1081407</v>
          </cell>
          <cell r="I823" t="str">
            <v>AB010</v>
          </cell>
          <cell r="J823" t="str">
            <v>BECKMAN COULTER (HONG KONG) LTD.</v>
          </cell>
          <cell r="K823" t="str">
            <v>USD</v>
          </cell>
          <cell r="L823">
            <v>230</v>
          </cell>
          <cell r="M823" t="str">
            <v>230.00</v>
          </cell>
          <cell r="P823" t="str">
            <v>Mr.Roland Kwok / Mr.PoMan Wong</v>
          </cell>
          <cell r="Q823" t="str">
            <v>AB010</v>
          </cell>
          <cell r="R823" t="str">
            <v>BECKMAN COULTER (HONG KONG) LTD.</v>
          </cell>
          <cell r="U823" t="str">
            <v>Mr.Roland Kwok / Mr.PoMan Wong</v>
          </cell>
          <cell r="W823" t="str">
            <v>PCL Holding Co.,Ltd</v>
          </cell>
          <cell r="X823" t="str">
            <v>10700</v>
          </cell>
          <cell r="AA823" t="str">
            <v>PCL560594</v>
          </cell>
          <cell r="AD823" t="str">
            <v>MAIN</v>
          </cell>
          <cell r="AE823">
            <v>0</v>
          </cell>
          <cell r="AG823" t="str">
            <v>201502</v>
          </cell>
        </row>
        <row r="824">
          <cell r="A824" t="str">
            <v>1081564</v>
          </cell>
          <cell r="B824" t="str">
            <v>PGRN15-02-0083</v>
          </cell>
          <cell r="C824" t="str">
            <v>P15-BOA002, Access by order reagent on 12 Jan.15</v>
          </cell>
          <cell r="D824" t="str">
            <v>BOA150112</v>
          </cell>
          <cell r="E824" t="str">
            <v>P15-BOA002</v>
          </cell>
          <cell r="F824">
            <v>42046</v>
          </cell>
          <cell r="G824" t="str">
            <v>14/01/15</v>
          </cell>
          <cell r="H824" t="str">
            <v>1081564</v>
          </cell>
          <cell r="I824" t="str">
            <v>AB010</v>
          </cell>
          <cell r="J824" t="str">
            <v>BECKMAN COULTER (HONG KONG) LTD.</v>
          </cell>
          <cell r="K824" t="str">
            <v>USD</v>
          </cell>
          <cell r="L824">
            <v>1480</v>
          </cell>
          <cell r="M824" t="str">
            <v>1,480.00</v>
          </cell>
          <cell r="P824" t="str">
            <v>Mr.Roland Kwok / Mr.PoMan Wong</v>
          </cell>
          <cell r="Q824" t="str">
            <v>AB010</v>
          </cell>
          <cell r="R824" t="str">
            <v>BECKMAN COULTER (HONG KONG) LTD.</v>
          </cell>
          <cell r="U824" t="str">
            <v>Mr.Roland Kwok / Mr.PoMan Wong</v>
          </cell>
          <cell r="W824" t="str">
            <v>PCL Holding Co.,Ltd</v>
          </cell>
          <cell r="X824" t="str">
            <v>10700</v>
          </cell>
          <cell r="AA824" t="str">
            <v>PCL160100</v>
          </cell>
          <cell r="AD824" t="str">
            <v>MAIN</v>
          </cell>
          <cell r="AE824">
            <v>0</v>
          </cell>
          <cell r="AG824" t="str">
            <v>201502</v>
          </cell>
        </row>
        <row r="825">
          <cell r="A825" t="str">
            <v>1081422</v>
          </cell>
          <cell r="B825" t="str">
            <v>PGRN15-02-0084</v>
          </cell>
          <cell r="C825" t="str">
            <v>P15-BOB003, Beckman by order reagent on 21 Jan.15</v>
          </cell>
          <cell r="D825" t="str">
            <v>BOB150121</v>
          </cell>
          <cell r="E825" t="str">
            <v>P15-BOB003</v>
          </cell>
          <cell r="F825">
            <v>42046</v>
          </cell>
          <cell r="G825" t="str">
            <v>21/01/15</v>
          </cell>
          <cell r="H825" t="str">
            <v>1081422</v>
          </cell>
          <cell r="I825" t="str">
            <v>AB010</v>
          </cell>
          <cell r="J825" t="str">
            <v>BECKMAN COULTER (HONG KONG) LTD.</v>
          </cell>
          <cell r="K825" t="str">
            <v>USD</v>
          </cell>
          <cell r="L825">
            <v>583</v>
          </cell>
          <cell r="M825" t="str">
            <v>583.00</v>
          </cell>
          <cell r="P825" t="str">
            <v>Mr.Roland Kwok / Mr.PoMan Wong</v>
          </cell>
          <cell r="Q825" t="str">
            <v>AB010</v>
          </cell>
          <cell r="R825" t="str">
            <v>BECKMAN COULTER (HONG KONG) LTD.</v>
          </cell>
          <cell r="U825" t="str">
            <v>Mr.Roland Kwok / Mr.PoMan Wong</v>
          </cell>
          <cell r="W825" t="str">
            <v>PCL Holding Co.,Ltd</v>
          </cell>
          <cell r="X825" t="str">
            <v>10700</v>
          </cell>
          <cell r="AA825" t="str">
            <v>PCL160100</v>
          </cell>
          <cell r="AD825" t="str">
            <v>MAIN</v>
          </cell>
          <cell r="AE825">
            <v>0</v>
          </cell>
          <cell r="AG825" t="str">
            <v>201502</v>
          </cell>
        </row>
        <row r="826">
          <cell r="A826" t="str">
            <v>1081592</v>
          </cell>
          <cell r="B826" t="str">
            <v>PGRN15-02-0085</v>
          </cell>
          <cell r="C826" t="str">
            <v>P15-BOI001, Iris by order reagent on 21 Jan.15</v>
          </cell>
          <cell r="D826" t="str">
            <v>BOI150121</v>
          </cell>
          <cell r="E826" t="str">
            <v>P15-BOI001</v>
          </cell>
          <cell r="F826">
            <v>42047</v>
          </cell>
          <cell r="G826" t="str">
            <v>21/01/15</v>
          </cell>
          <cell r="H826" t="str">
            <v>1081592</v>
          </cell>
          <cell r="I826" t="str">
            <v>AB010</v>
          </cell>
          <cell r="J826" t="str">
            <v>BECKMAN COULTER (HONG KONG) LTD.</v>
          </cell>
          <cell r="K826" t="str">
            <v>USD</v>
          </cell>
          <cell r="L826">
            <v>300</v>
          </cell>
          <cell r="M826" t="str">
            <v>300.00</v>
          </cell>
          <cell r="P826" t="str">
            <v>Mr.Roland Kwok / Mr.PoMan Wong</v>
          </cell>
          <cell r="Q826" t="str">
            <v>AB010</v>
          </cell>
          <cell r="R826" t="str">
            <v>BECKMAN COULTER (HONG KONG) LTD.</v>
          </cell>
          <cell r="U826" t="str">
            <v>Mr.Roland Kwok / Mr.PoMan Wong</v>
          </cell>
          <cell r="W826" t="str">
            <v>PCL Holding Co.,Ltd</v>
          </cell>
          <cell r="X826" t="str">
            <v>10700</v>
          </cell>
          <cell r="AA826" t="str">
            <v>PCL160100</v>
          </cell>
          <cell r="AD826" t="str">
            <v>MAIN</v>
          </cell>
          <cell r="AE826">
            <v>0</v>
          </cell>
          <cell r="AG826" t="str">
            <v>201502</v>
          </cell>
        </row>
        <row r="827">
          <cell r="A827" t="str">
            <v>1081442</v>
          </cell>
          <cell r="B827" t="str">
            <v>PGRN15-02-0086</v>
          </cell>
          <cell r="C827" t="str">
            <v>P15-BSB001, Beckman Spare parts routine order as of Jan.15</v>
          </cell>
          <cell r="D827" t="str">
            <v>SIN1501002</v>
          </cell>
          <cell r="E827" t="str">
            <v>P15-BSB001</v>
          </cell>
          <cell r="F827">
            <v>42045</v>
          </cell>
          <cell r="G827" t="str">
            <v>14/01/15</v>
          </cell>
          <cell r="H827" t="str">
            <v>1081442</v>
          </cell>
          <cell r="I827" t="str">
            <v>AB010</v>
          </cell>
          <cell r="J827" t="str">
            <v>BECKMAN COULTER (HONG KONG) LTD.</v>
          </cell>
          <cell r="K827" t="str">
            <v>USD</v>
          </cell>
          <cell r="L827">
            <v>36567.599999999999</v>
          </cell>
          <cell r="M827" t="str">
            <v>36,567.60</v>
          </cell>
          <cell r="P827" t="str">
            <v>Mr.Roland Kwok / Mr.PoMan Wong</v>
          </cell>
          <cell r="Q827" t="str">
            <v>AB010</v>
          </cell>
          <cell r="R827" t="str">
            <v>BECKMAN COULTER (HONG KONG) LTD.</v>
          </cell>
          <cell r="U827" t="str">
            <v>Mr.Roland Kwok / Mr.PoMan Wong</v>
          </cell>
          <cell r="W827" t="str">
            <v>PCL Holding Co.,Ltd</v>
          </cell>
          <cell r="X827" t="str">
            <v>10700</v>
          </cell>
          <cell r="AA827" t="str">
            <v>PCL220111</v>
          </cell>
          <cell r="AC827" t="str">
            <v>BC-DI-BE</v>
          </cell>
          <cell r="AD827" t="str">
            <v>MAIN</v>
          </cell>
          <cell r="AE827">
            <v>0</v>
          </cell>
          <cell r="AG827" t="str">
            <v>201502</v>
          </cell>
        </row>
        <row r="828">
          <cell r="A828" t="str">
            <v>1081454</v>
          </cell>
          <cell r="B828" t="str">
            <v>PGRN15-02-0087</v>
          </cell>
          <cell r="C828" t="str">
            <v>P15-BSC001, Spare parts เพื่อใช้ซ่อม Product coulter</v>
          </cell>
          <cell r="D828" t="str">
            <v>SVP002/2015</v>
          </cell>
          <cell r="E828" t="str">
            <v>P15-BSC001</v>
          </cell>
          <cell r="F828">
            <v>42045</v>
          </cell>
          <cell r="G828" t="str">
            <v>12/01/15</v>
          </cell>
          <cell r="H828" t="str">
            <v>1081454</v>
          </cell>
          <cell r="I828" t="str">
            <v>AB010</v>
          </cell>
          <cell r="J828" t="str">
            <v>BECKMAN COULTER (HONG KONG) LTD.</v>
          </cell>
          <cell r="K828" t="str">
            <v>USD</v>
          </cell>
          <cell r="L828">
            <v>1586.1</v>
          </cell>
          <cell r="M828" t="str">
            <v>1,586.10</v>
          </cell>
          <cell r="P828" t="str">
            <v>Mr.Roland Kwok / Mr.PoMan Wong</v>
          </cell>
          <cell r="Q828" t="str">
            <v>AB010</v>
          </cell>
          <cell r="R828" t="str">
            <v>BECKMAN COULTER (HONG KONG) LTD.</v>
          </cell>
          <cell r="U828" t="str">
            <v>Mr.Roland Kwok / Mr.PoMan Wong</v>
          </cell>
          <cell r="W828" t="str">
            <v>PCL Holding Co.,Ltd</v>
          </cell>
          <cell r="X828" t="str">
            <v>10700</v>
          </cell>
          <cell r="AA828" t="str">
            <v>PCL240134</v>
          </cell>
          <cell r="AC828" t="str">
            <v>BC-DI-CO</v>
          </cell>
          <cell r="AD828" t="str">
            <v>MAIN</v>
          </cell>
          <cell r="AE828">
            <v>0</v>
          </cell>
          <cell r="AG828" t="str">
            <v>201502</v>
          </cell>
        </row>
        <row r="829">
          <cell r="A829" t="str">
            <v>1081439</v>
          </cell>
          <cell r="B829" t="str">
            <v>PGRN15-02-0088</v>
          </cell>
          <cell r="C829" t="str">
            <v>P15-BSC002, Coulter routine order as of Jan.15</v>
          </cell>
          <cell r="D829" t="str">
            <v>SIN1501005</v>
          </cell>
          <cell r="E829" t="str">
            <v>P15-BSC002</v>
          </cell>
          <cell r="F829">
            <v>42045</v>
          </cell>
          <cell r="G829" t="str">
            <v>14/01/15</v>
          </cell>
          <cell r="H829" t="str">
            <v>1081439</v>
          </cell>
          <cell r="I829" t="str">
            <v>AB010</v>
          </cell>
          <cell r="J829" t="str">
            <v>BECKMAN COULTER (HONG KONG) LTD.</v>
          </cell>
          <cell r="K829" t="str">
            <v>USD</v>
          </cell>
          <cell r="L829">
            <v>43242.14</v>
          </cell>
          <cell r="M829" t="str">
            <v>43,242.14</v>
          </cell>
          <cell r="P829" t="str">
            <v>Mr.Roland Kwok / Mr.PoMan Wong</v>
          </cell>
          <cell r="Q829" t="str">
            <v>AB010</v>
          </cell>
          <cell r="R829" t="str">
            <v>BECKMAN COULTER (HONG KONG) LTD.</v>
          </cell>
          <cell r="U829" t="str">
            <v>Mr.Roland Kwok / Mr.PoMan Wong</v>
          </cell>
          <cell r="W829" t="str">
            <v>PCL Holding Co.,Ltd</v>
          </cell>
          <cell r="X829" t="str">
            <v>10700</v>
          </cell>
          <cell r="AA829" t="str">
            <v>PCL220111</v>
          </cell>
          <cell r="AC829" t="str">
            <v>BC-DI-CO</v>
          </cell>
          <cell r="AD829" t="str">
            <v>MAIN</v>
          </cell>
          <cell r="AE829">
            <v>0</v>
          </cell>
          <cell r="AG829" t="str">
            <v>201502</v>
          </cell>
        </row>
        <row r="830">
          <cell r="A830" t="str">
            <v>1081441</v>
          </cell>
          <cell r="B830" t="str">
            <v>PGRN15-02-0090</v>
          </cell>
          <cell r="C830" t="str">
            <v>P15-BSC003, Urgent PN 2527763, 629330, 3505048, 6707082</v>
          </cell>
          <cell r="D830" t="str">
            <v>SVP005/2015</v>
          </cell>
          <cell r="E830" t="str">
            <v>P15-BSC003</v>
          </cell>
          <cell r="F830">
            <v>42045</v>
          </cell>
          <cell r="G830" t="str">
            <v>22/01/15</v>
          </cell>
          <cell r="H830" t="str">
            <v>1081441</v>
          </cell>
          <cell r="I830" t="str">
            <v>AB010</v>
          </cell>
          <cell r="J830" t="str">
            <v>BECKMAN COULTER (HONG KONG) LTD.</v>
          </cell>
          <cell r="K830" t="str">
            <v>USD</v>
          </cell>
          <cell r="L830">
            <v>11635.93</v>
          </cell>
          <cell r="M830" t="str">
            <v>11,635.93</v>
          </cell>
          <cell r="P830" t="str">
            <v>Mr.Roland Kwok / Mr.PoMan Wong</v>
          </cell>
          <cell r="Q830" t="str">
            <v>AB010</v>
          </cell>
          <cell r="R830" t="str">
            <v>BECKMAN COULTER (HONG KONG) LTD.</v>
          </cell>
          <cell r="U830" t="str">
            <v>Mr.Roland Kwok / Mr.PoMan Wong</v>
          </cell>
          <cell r="W830" t="str">
            <v>PCL Holding Co.,Ltd</v>
          </cell>
          <cell r="X830" t="str">
            <v>10700</v>
          </cell>
          <cell r="AA830" t="str">
            <v>PCL220111</v>
          </cell>
          <cell r="AC830" t="str">
            <v>BC-DI-CO</v>
          </cell>
          <cell r="AD830" t="str">
            <v>MAIN</v>
          </cell>
          <cell r="AE830">
            <v>0</v>
          </cell>
          <cell r="AG830" t="str">
            <v>201502</v>
          </cell>
        </row>
        <row r="831">
          <cell r="A831" t="str">
            <v>1081582</v>
          </cell>
          <cell r="B831" t="str">
            <v>PGRN15-02-0091</v>
          </cell>
          <cell r="C831" t="str">
            <v>P14-BIA007 Access reagent for Nov.14 CDM PN A85264 Q36 $ 72 @ 33.1132</v>
          </cell>
          <cell r="D831" t="str">
            <v>RIN1410001</v>
          </cell>
          <cell r="E831" t="str">
            <v>P14-BIA007</v>
          </cell>
          <cell r="F831">
            <v>42051</v>
          </cell>
          <cell r="G831" t="str">
            <v>28/10/14</v>
          </cell>
          <cell r="H831" t="str">
            <v>1081582</v>
          </cell>
          <cell r="I831" t="str">
            <v>AB010</v>
          </cell>
          <cell r="J831" t="str">
            <v>BECKMAN COULTER (HONG KONG) LTD.</v>
          </cell>
          <cell r="K831" t="str">
            <v>USD</v>
          </cell>
          <cell r="L831">
            <v>525</v>
          </cell>
          <cell r="M831" t="str">
            <v>525.00</v>
          </cell>
          <cell r="P831" t="str">
            <v>Mr.Roland Kwok / Mr.PoMan Wong</v>
          </cell>
          <cell r="Q831" t="str">
            <v>AB010</v>
          </cell>
          <cell r="R831" t="str">
            <v>BECKMAN COULTER (HONG KONG) LTD.</v>
          </cell>
          <cell r="U831" t="str">
            <v>Mr.Roland Kwok / Mr.PoMan Wong</v>
          </cell>
          <cell r="W831" t="str">
            <v>PCL Holding Co.,Ltd</v>
          </cell>
          <cell r="X831" t="str">
            <v>10700</v>
          </cell>
          <cell r="AA831" t="str">
            <v>PCL560594</v>
          </cell>
          <cell r="AD831" t="str">
            <v>MAIN</v>
          </cell>
          <cell r="AE831">
            <v>0</v>
          </cell>
          <cell r="AG831" t="str">
            <v>201502</v>
          </cell>
        </row>
        <row r="832">
          <cell r="A832" t="str">
            <v>1081662</v>
          </cell>
          <cell r="B832" t="str">
            <v>PGRN15-02-0092</v>
          </cell>
          <cell r="C832" t="str">
            <v>P14-LS168,รศ.มล.นพ.ชาครีย์ กิตติยากร รพ.รามาธิบดี  , ภาควิชาชีวเคมี ม.มหิดล , Safe Fertility Center</v>
          </cell>
          <cell r="D832" t="str">
            <v>BMR14-A12119-27</v>
          </cell>
          <cell r="E832" t="str">
            <v>P14-LS168</v>
          </cell>
          <cell r="F832">
            <v>42047</v>
          </cell>
          <cell r="G832" t="str">
            <v>19/12/14</v>
          </cell>
          <cell r="H832" t="str">
            <v>1081662</v>
          </cell>
          <cell r="I832" t="str">
            <v>AB010</v>
          </cell>
          <cell r="J832" t="str">
            <v>BECKMAN COULTER (HONG KONG) LTD.</v>
          </cell>
          <cell r="K832" t="str">
            <v>USD</v>
          </cell>
          <cell r="L832">
            <v>387.6</v>
          </cell>
          <cell r="M832" t="str">
            <v>387.60</v>
          </cell>
          <cell r="P832" t="str">
            <v>Mr.Roland Kwok / Mr.PoMan Wong</v>
          </cell>
          <cell r="Q832" t="str">
            <v>AB010</v>
          </cell>
          <cell r="R832" t="str">
            <v>BECKMAN COULTER (HONG KONG) LTD.</v>
          </cell>
          <cell r="U832" t="str">
            <v>Mr.Roland Kwok / Mr.PoMan Wong</v>
          </cell>
          <cell r="W832" t="str">
            <v>PCL Holding Co.,Ltd</v>
          </cell>
          <cell r="X832" t="str">
            <v>10700</v>
          </cell>
          <cell r="AA832" t="str">
            <v>BMR1-P</v>
          </cell>
          <cell r="AB832" t="str">
            <v>BMR-SA</v>
          </cell>
          <cell r="AD832" t="str">
            <v>MAIN</v>
          </cell>
          <cell r="AE832">
            <v>0</v>
          </cell>
          <cell r="AG832" t="str">
            <v>201502</v>
          </cell>
        </row>
        <row r="833">
          <cell r="A833" t="str">
            <v>1081605</v>
          </cell>
          <cell r="B833" t="str">
            <v>PGRN15-02-0093</v>
          </cell>
          <cell r="C833" t="str">
            <v>P14-LS169, Public Health, Mahidol (Allegra X-30R+Microfuge20)</v>
          </cell>
          <cell r="D833" t="str">
            <v>BMR14120002</v>
          </cell>
          <cell r="E833" t="str">
            <v>P14-LS169</v>
          </cell>
          <cell r="F833">
            <v>42051</v>
          </cell>
          <cell r="G833" t="str">
            <v>25/12/14</v>
          </cell>
          <cell r="H833" t="str">
            <v>1081605</v>
          </cell>
          <cell r="I833" t="str">
            <v>AB010</v>
          </cell>
          <cell r="J833" t="str">
            <v>BECKMAN COULTER (HONG KONG) LTD.</v>
          </cell>
          <cell r="K833" t="str">
            <v>USD</v>
          </cell>
          <cell r="L833">
            <v>330.08</v>
          </cell>
          <cell r="M833" t="str">
            <v>330.08</v>
          </cell>
          <cell r="P833" t="str">
            <v>Mr.Roland Kwok / Mr.PoMan Wong</v>
          </cell>
          <cell r="Q833" t="str">
            <v>AB010</v>
          </cell>
          <cell r="R833" t="str">
            <v>BECKMAN COULTER (HONG KONG) LTD.</v>
          </cell>
          <cell r="U833" t="str">
            <v>Mr.Roland Kwok / Mr.PoMan Wong</v>
          </cell>
          <cell r="W833" t="str">
            <v>PCL Holding Co.,Ltd</v>
          </cell>
          <cell r="X833" t="str">
            <v>10700</v>
          </cell>
          <cell r="AA833" t="str">
            <v>BMR1-P</v>
          </cell>
          <cell r="AB833" t="str">
            <v>BMR-SA</v>
          </cell>
          <cell r="AC833" t="str">
            <v>BC-BM-LSD</v>
          </cell>
          <cell r="AD833" t="str">
            <v>MAIN</v>
          </cell>
          <cell r="AE833">
            <v>0</v>
          </cell>
          <cell r="AG833" t="str">
            <v>201502</v>
          </cell>
        </row>
        <row r="834">
          <cell r="A834" t="str">
            <v>1081597</v>
          </cell>
          <cell r="B834" t="str">
            <v>PGRN15-02-0094</v>
          </cell>
          <cell r="C834" t="str">
            <v>P14-LS174, CRI (Allegra X-15R)</v>
          </cell>
          <cell r="D834" t="str">
            <v>BMR14120007</v>
          </cell>
          <cell r="E834" t="str">
            <v>P14-LS174</v>
          </cell>
          <cell r="F834">
            <v>42051</v>
          </cell>
          <cell r="G834" t="str">
            <v>25/12/14</v>
          </cell>
          <cell r="H834" t="str">
            <v>1081597</v>
          </cell>
          <cell r="I834" t="str">
            <v>AB010</v>
          </cell>
          <cell r="J834" t="str">
            <v>BECKMAN COULTER (HONG KONG) LTD.</v>
          </cell>
          <cell r="K834" t="str">
            <v>USD</v>
          </cell>
          <cell r="L834">
            <v>413.77</v>
          </cell>
          <cell r="M834" t="str">
            <v>413.77</v>
          </cell>
          <cell r="P834" t="str">
            <v>Mr.Roland Kwok / Mr.PoMan Wong</v>
          </cell>
          <cell r="Q834" t="str">
            <v>AB010</v>
          </cell>
          <cell r="R834" t="str">
            <v>BECKMAN COULTER (HONG KONG) LTD.</v>
          </cell>
          <cell r="U834" t="str">
            <v>Mr.Roland Kwok / Mr.PoMan Wong</v>
          </cell>
          <cell r="W834" t="str">
            <v>PCL Holding Co.,Ltd</v>
          </cell>
          <cell r="X834" t="str">
            <v>10700</v>
          </cell>
          <cell r="AA834" t="str">
            <v>BMR1-P</v>
          </cell>
          <cell r="AB834" t="str">
            <v>BMR-SA</v>
          </cell>
          <cell r="AC834" t="str">
            <v>BC-BM-LSD</v>
          </cell>
          <cell r="AD834" t="str">
            <v>MAIN</v>
          </cell>
          <cell r="AE834">
            <v>0</v>
          </cell>
          <cell r="AG834" t="str">
            <v>201502</v>
          </cell>
        </row>
        <row r="835">
          <cell r="A835" t="str">
            <v>1081604</v>
          </cell>
          <cell r="B835" t="str">
            <v>PGRN15-02-0095</v>
          </cell>
          <cell r="C835" t="str">
            <v>P14-LS175, PSU, Biochem (Allegra X-30R)</v>
          </cell>
          <cell r="D835" t="str">
            <v>BMR14120008</v>
          </cell>
          <cell r="E835" t="str">
            <v>P14-LS175</v>
          </cell>
          <cell r="F835">
            <v>42051</v>
          </cell>
          <cell r="G835" t="str">
            <v>25/12/14</v>
          </cell>
          <cell r="H835" t="str">
            <v>1081604</v>
          </cell>
          <cell r="I835" t="str">
            <v>AB010</v>
          </cell>
          <cell r="J835" t="str">
            <v>BECKMAN COULTER (HONG KONG) LTD.</v>
          </cell>
          <cell r="K835" t="str">
            <v>USD</v>
          </cell>
          <cell r="L835">
            <v>330.08</v>
          </cell>
          <cell r="M835" t="str">
            <v>330.08</v>
          </cell>
          <cell r="P835" t="str">
            <v>Mr.Roland Kwok / Mr.PoMan Wong</v>
          </cell>
          <cell r="Q835" t="str">
            <v>AB010</v>
          </cell>
          <cell r="R835" t="str">
            <v>BECKMAN COULTER (HONG KONG) LTD.</v>
          </cell>
          <cell r="U835" t="str">
            <v>Mr.Roland Kwok / Mr.PoMan Wong</v>
          </cell>
          <cell r="W835" t="str">
            <v>PCL Holding Co.,Ltd</v>
          </cell>
          <cell r="X835" t="str">
            <v>10700</v>
          </cell>
          <cell r="AA835" t="str">
            <v>BMR1-M</v>
          </cell>
          <cell r="AB835" t="str">
            <v>BMR-SA</v>
          </cell>
          <cell r="AC835" t="str">
            <v>BC-BM-LSD</v>
          </cell>
          <cell r="AD835" t="str">
            <v>MAIN</v>
          </cell>
          <cell r="AE835">
            <v>0</v>
          </cell>
          <cell r="AG835" t="str">
            <v>201502</v>
          </cell>
        </row>
        <row r="836">
          <cell r="A836" t="str">
            <v>1081663</v>
          </cell>
          <cell r="B836" t="str">
            <v>PGRN15-02-0096</v>
          </cell>
          <cell r="C836" t="str">
            <v>P15-BBC002, ภาควิชาชีวเคมี คณะวิทยาศาสตร์ จุฬาลงกรณ์ฯ,ศูนย์พันธุวิศวกรรมและเทคโนโลยีชีวภาพแห่งชาติ</v>
          </cell>
          <cell r="D836" t="str">
            <v>BMR15-A01009,11</v>
          </cell>
          <cell r="E836" t="str">
            <v>P15-BBC002</v>
          </cell>
          <cell r="F836">
            <v>42047</v>
          </cell>
          <cell r="G836" t="str">
            <v>28/01/15</v>
          </cell>
          <cell r="H836" t="str">
            <v>1081663</v>
          </cell>
          <cell r="I836" t="str">
            <v>AB010</v>
          </cell>
          <cell r="J836" t="str">
            <v>BECKMAN COULTER (HONG KONG) LTD.</v>
          </cell>
          <cell r="K836" t="str">
            <v>USD</v>
          </cell>
          <cell r="L836">
            <v>102</v>
          </cell>
          <cell r="M836" t="str">
            <v>102.00</v>
          </cell>
          <cell r="P836" t="str">
            <v>Mr.Roland Kwok / Mr.PoMan Wong</v>
          </cell>
          <cell r="Q836" t="str">
            <v>AB010</v>
          </cell>
          <cell r="R836" t="str">
            <v>BECKMAN COULTER (HONG KONG) LTD.</v>
          </cell>
          <cell r="U836" t="str">
            <v>Mr.Roland Kwok / Mr.PoMan Wong</v>
          </cell>
          <cell r="W836" t="str">
            <v>PCL Holding Co.,Ltd</v>
          </cell>
          <cell r="X836" t="str">
            <v>10700</v>
          </cell>
          <cell r="AA836" t="str">
            <v>BMR1-O</v>
          </cell>
          <cell r="AB836" t="str">
            <v>BMR-SA</v>
          </cell>
          <cell r="AD836" t="str">
            <v>MAIN</v>
          </cell>
          <cell r="AE836">
            <v>0</v>
          </cell>
          <cell r="AG836" t="str">
            <v>201502</v>
          </cell>
        </row>
        <row r="837">
          <cell r="A837" t="str">
            <v>1081598</v>
          </cell>
          <cell r="B837" t="str">
            <v>PGRN15-02-0097</v>
          </cell>
          <cell r="C837" t="str">
            <v>P15-BBH001, Instrument โรงพยาบาลสรรพสิทธิประสงค์</v>
          </cell>
          <cell r="D837" t="str">
            <v>BMR15-I01001</v>
          </cell>
          <cell r="E837" t="str">
            <v>P15-BBH001</v>
          </cell>
          <cell r="F837">
            <v>42051</v>
          </cell>
          <cell r="G837" t="str">
            <v>19/01/15</v>
          </cell>
          <cell r="H837" t="str">
            <v>1081598</v>
          </cell>
          <cell r="I837" t="str">
            <v>AB010</v>
          </cell>
          <cell r="J837" t="str">
            <v>BECKMAN COULTER (HONG KONG) LTD.</v>
          </cell>
          <cell r="K837" t="str">
            <v>USD</v>
          </cell>
          <cell r="L837">
            <v>1632</v>
          </cell>
          <cell r="M837" t="str">
            <v>1,632.00</v>
          </cell>
          <cell r="P837" t="str">
            <v>Mr.Roland Kwok / Mr.PoMan Wong</v>
          </cell>
          <cell r="Q837" t="str">
            <v>AB010</v>
          </cell>
          <cell r="R837" t="str">
            <v>BECKMAN COULTER (HONG KONG) LTD.</v>
          </cell>
          <cell r="U837" t="str">
            <v>Mr.Roland Kwok / Mr.PoMan Wong</v>
          </cell>
          <cell r="W837" t="str">
            <v>PCL Holding Co.,Ltd</v>
          </cell>
          <cell r="X837" t="str">
            <v>10700</v>
          </cell>
          <cell r="AA837" t="str">
            <v>BMR1-L</v>
          </cell>
          <cell r="AB837" t="str">
            <v>BMR-SA</v>
          </cell>
          <cell r="AD837" t="str">
            <v>MAIN</v>
          </cell>
          <cell r="AE837">
            <v>0</v>
          </cell>
          <cell r="AG837" t="str">
            <v>201502</v>
          </cell>
        </row>
        <row r="838">
          <cell r="A838" t="str">
            <v>1081608</v>
          </cell>
          <cell r="B838" t="str">
            <v>PGRN15-02-0098</v>
          </cell>
          <cell r="C838" t="str">
            <v>P15-BOA003, Access by order reagent on 21 Jan.15</v>
          </cell>
          <cell r="D838" t="str">
            <v>BOA150121</v>
          </cell>
          <cell r="E838" t="str">
            <v>P15-BOA003</v>
          </cell>
          <cell r="F838">
            <v>42051</v>
          </cell>
          <cell r="G838" t="str">
            <v>21/01/15</v>
          </cell>
          <cell r="H838" t="str">
            <v>1081608</v>
          </cell>
          <cell r="I838" t="str">
            <v>AB010</v>
          </cell>
          <cell r="J838" t="str">
            <v>BECKMAN COULTER (HONG KONG) LTD.</v>
          </cell>
          <cell r="K838" t="str">
            <v>USD</v>
          </cell>
          <cell r="L838">
            <v>3096</v>
          </cell>
          <cell r="M838" t="str">
            <v>3,096.00</v>
          </cell>
          <cell r="P838" t="str">
            <v>Mr.Roland Kwok / Mr.PoMan Wong</v>
          </cell>
          <cell r="Q838" t="str">
            <v>AB010</v>
          </cell>
          <cell r="R838" t="str">
            <v>BECKMAN COULTER (HONG KONG) LTD.</v>
          </cell>
          <cell r="U838" t="str">
            <v>Mr.Roland Kwok / Mr.PoMan Wong</v>
          </cell>
          <cell r="W838" t="str">
            <v>PCL Holding Co.,Ltd</v>
          </cell>
          <cell r="X838" t="str">
            <v>10700</v>
          </cell>
          <cell r="AA838" t="str">
            <v>PCL160100</v>
          </cell>
          <cell r="AD838" t="str">
            <v>MAIN</v>
          </cell>
          <cell r="AE838">
            <v>0</v>
          </cell>
          <cell r="AG838" t="str">
            <v>201502</v>
          </cell>
        </row>
        <row r="839">
          <cell r="A839" t="str">
            <v>1081606</v>
          </cell>
          <cell r="B839" t="str">
            <v>PGRN15-02-0099</v>
          </cell>
          <cell r="C839" t="str">
            <v>P15-BOB003, Beckman by order reagent on 21 Jan.15</v>
          </cell>
          <cell r="D839" t="str">
            <v>BOB150121</v>
          </cell>
          <cell r="E839" t="str">
            <v>P15-BOB003</v>
          </cell>
          <cell r="F839">
            <v>42051</v>
          </cell>
          <cell r="G839" t="str">
            <v>21/01/15</v>
          </cell>
          <cell r="H839" t="str">
            <v>1081606</v>
          </cell>
          <cell r="I839" t="str">
            <v>AB010</v>
          </cell>
          <cell r="J839" t="str">
            <v>BECKMAN COULTER (HONG KONG) LTD.</v>
          </cell>
          <cell r="K839" t="str">
            <v>USD</v>
          </cell>
          <cell r="L839">
            <v>261</v>
          </cell>
          <cell r="M839" t="str">
            <v>261.00</v>
          </cell>
          <cell r="P839" t="str">
            <v>Mr.Roland Kwok / Mr.PoMan Wong</v>
          </cell>
          <cell r="Q839" t="str">
            <v>AB010</v>
          </cell>
          <cell r="R839" t="str">
            <v>BECKMAN COULTER (HONG KONG) LTD.</v>
          </cell>
          <cell r="U839" t="str">
            <v>Mr.Roland Kwok / Mr.PoMan Wong</v>
          </cell>
          <cell r="W839" t="str">
            <v>PCL Holding Co.,Ltd</v>
          </cell>
          <cell r="X839" t="str">
            <v>10700</v>
          </cell>
          <cell r="AA839" t="str">
            <v>PCL160100</v>
          </cell>
          <cell r="AD839" t="str">
            <v>MAIN</v>
          </cell>
          <cell r="AE839">
            <v>0</v>
          </cell>
          <cell r="AG839" t="str">
            <v>201502</v>
          </cell>
        </row>
        <row r="840">
          <cell r="A840" t="str">
            <v>1081792</v>
          </cell>
          <cell r="B840" t="str">
            <v>PGRN15-02-0100</v>
          </cell>
          <cell r="C840" t="str">
            <v>P15-BSA002, Urgent Order Spare parts Mod 11050 PFA Sample Probe Assembly- Install(DxI)</v>
          </cell>
          <cell r="D840" t="str">
            <v>SVP009/2015</v>
          </cell>
          <cell r="E840" t="str">
            <v>P15-BSA002</v>
          </cell>
          <cell r="F840">
            <v>42051</v>
          </cell>
          <cell r="G840" t="str">
            <v>11/02/15</v>
          </cell>
          <cell r="H840" t="str">
            <v>1081792</v>
          </cell>
          <cell r="I840" t="str">
            <v>AB010</v>
          </cell>
          <cell r="J840" t="str">
            <v>BECKMAN COULTER (HONG KONG) LTD.</v>
          </cell>
          <cell r="K840" t="str">
            <v>USD</v>
          </cell>
          <cell r="L840">
            <v>780</v>
          </cell>
          <cell r="M840" t="str">
            <v>780.00</v>
          </cell>
          <cell r="P840" t="str">
            <v>Mr.Roland Kwok / Mr.PoMan Wong</v>
          </cell>
          <cell r="Q840" t="str">
            <v>AB010</v>
          </cell>
          <cell r="R840" t="str">
            <v>BECKMAN COULTER (HONG KONG) LTD.</v>
          </cell>
          <cell r="U840" t="str">
            <v>Mr.Roland Kwok / Mr.PoMan Wong</v>
          </cell>
          <cell r="W840" t="str">
            <v>PCL Holding Co.,Ltd</v>
          </cell>
          <cell r="X840" t="str">
            <v>10700</v>
          </cell>
          <cell r="AA840" t="str">
            <v>PCL220111</v>
          </cell>
          <cell r="AC840" t="str">
            <v>BC-DI-AC</v>
          </cell>
          <cell r="AD840" t="str">
            <v>MAIN</v>
          </cell>
          <cell r="AE840">
            <v>0</v>
          </cell>
          <cell r="AG840" t="str">
            <v>201502</v>
          </cell>
        </row>
        <row r="841">
          <cell r="A841" t="str">
            <v>1081361</v>
          </cell>
          <cell r="B841" t="str">
            <v>PGRN15-02-0102</v>
          </cell>
          <cell r="C841" t="str">
            <v>P14-LS169, Public Health, Mahidol (Allegra X-30R+Microfuge20)</v>
          </cell>
          <cell r="D841" t="str">
            <v>BMR14120002</v>
          </cell>
          <cell r="E841" t="str">
            <v>P14-LS169</v>
          </cell>
          <cell r="F841">
            <v>42052</v>
          </cell>
          <cell r="G841" t="str">
            <v>25/12/14</v>
          </cell>
          <cell r="H841" t="str">
            <v>1081361</v>
          </cell>
          <cell r="I841" t="str">
            <v>AB010</v>
          </cell>
          <cell r="J841" t="str">
            <v>BECKMAN COULTER (HONG KONG) LTD.</v>
          </cell>
          <cell r="K841" t="str">
            <v>USD</v>
          </cell>
          <cell r="L841">
            <v>6800.34</v>
          </cell>
          <cell r="M841" t="str">
            <v>6,800.34</v>
          </cell>
          <cell r="P841" t="str">
            <v>Mr.Roland Kwok / Mr.PoMan Wong</v>
          </cell>
          <cell r="Q841" t="str">
            <v>AB010</v>
          </cell>
          <cell r="R841" t="str">
            <v>BECKMAN COULTER (HONG KONG) LTD.</v>
          </cell>
          <cell r="U841" t="str">
            <v>Mr.Roland Kwok / Mr.PoMan Wong</v>
          </cell>
          <cell r="W841" t="str">
            <v>PCL Holding Co.,Ltd</v>
          </cell>
          <cell r="X841" t="str">
            <v>10700</v>
          </cell>
          <cell r="AA841" t="str">
            <v>BMR1-P</v>
          </cell>
          <cell r="AB841" t="str">
            <v>BMR-SA</v>
          </cell>
          <cell r="AC841" t="str">
            <v>BC-BM-LSD</v>
          </cell>
          <cell r="AD841" t="str">
            <v>MAIN</v>
          </cell>
          <cell r="AE841">
            <v>0</v>
          </cell>
          <cell r="AG841" t="str">
            <v>201502</v>
          </cell>
        </row>
        <row r="842">
          <cell r="A842" t="str">
            <v>1081362</v>
          </cell>
          <cell r="B842" t="str">
            <v>PGRN15-02-0103</v>
          </cell>
          <cell r="C842" t="str">
            <v>P14-LS170, Rubber Research Center (Allegra 64R)</v>
          </cell>
          <cell r="D842" t="str">
            <v>BMR14120003</v>
          </cell>
          <cell r="E842" t="str">
            <v>P14-LS170</v>
          </cell>
          <cell r="F842">
            <v>42052</v>
          </cell>
          <cell r="G842" t="str">
            <v>25/12/14</v>
          </cell>
          <cell r="H842" t="str">
            <v>1081362</v>
          </cell>
          <cell r="I842" t="str">
            <v>AB010</v>
          </cell>
          <cell r="J842" t="str">
            <v>BECKMAN COULTER (HONG KONG) LTD.</v>
          </cell>
          <cell r="K842" t="str">
            <v>USD</v>
          </cell>
          <cell r="L842">
            <v>11707.94</v>
          </cell>
          <cell r="M842" t="str">
            <v>11,707.94</v>
          </cell>
          <cell r="P842" t="str">
            <v>Mr.Roland Kwok / Mr.PoMan Wong</v>
          </cell>
          <cell r="Q842" t="str">
            <v>AB010</v>
          </cell>
          <cell r="R842" t="str">
            <v>BECKMAN COULTER (HONG KONG) LTD.</v>
          </cell>
          <cell r="U842" t="str">
            <v>Mr.Roland Kwok / Mr.PoMan Wong</v>
          </cell>
          <cell r="W842" t="str">
            <v>PCL Holding Co.,Ltd</v>
          </cell>
          <cell r="X842" t="str">
            <v>10700</v>
          </cell>
          <cell r="AA842" t="str">
            <v>BMR1-M</v>
          </cell>
          <cell r="AB842" t="str">
            <v>BMR-SA</v>
          </cell>
          <cell r="AC842" t="str">
            <v>BC-BM-LSD</v>
          </cell>
          <cell r="AD842" t="str">
            <v>MAIN</v>
          </cell>
          <cell r="AE842">
            <v>0</v>
          </cell>
          <cell r="AG842" t="str">
            <v>201502</v>
          </cell>
        </row>
        <row r="843">
          <cell r="A843" t="str">
            <v>1081364</v>
          </cell>
          <cell r="B843" t="str">
            <v>PGRN15-02-0104</v>
          </cell>
          <cell r="C843" t="str">
            <v>P14-LS173, Rice Research Center (Dl World Instrument &amp; Engineering Co.,Ltd) (M20R)</v>
          </cell>
          <cell r="D843" t="str">
            <v>BMR14120006</v>
          </cell>
          <cell r="E843" t="str">
            <v>P14-LS173</v>
          </cell>
          <cell r="F843">
            <v>42052</v>
          </cell>
          <cell r="G843" t="str">
            <v>25/12/14</v>
          </cell>
          <cell r="H843" t="str">
            <v>1081364</v>
          </cell>
          <cell r="I843" t="str">
            <v>AB010</v>
          </cell>
          <cell r="J843" t="str">
            <v>BECKMAN COULTER (HONG KONG) LTD.</v>
          </cell>
          <cell r="K843" t="str">
            <v>USD</v>
          </cell>
          <cell r="L843">
            <v>4109.1499999999996</v>
          </cell>
          <cell r="M843" t="str">
            <v>4,109.15</v>
          </cell>
          <cell r="P843" t="str">
            <v>Mr.Roland Kwok / Mr.PoMan Wong</v>
          </cell>
          <cell r="Q843" t="str">
            <v>AB010</v>
          </cell>
          <cell r="R843" t="str">
            <v>BECKMAN COULTER (HONG KONG) LTD.</v>
          </cell>
          <cell r="U843" t="str">
            <v>Mr.Roland Kwok / Mr.PoMan Wong</v>
          </cell>
          <cell r="W843" t="str">
            <v>PCL Holding Co.,Ltd</v>
          </cell>
          <cell r="X843" t="str">
            <v>10700</v>
          </cell>
          <cell r="AA843" t="str">
            <v>BMR1-M</v>
          </cell>
          <cell r="AB843" t="str">
            <v>BMR-SA</v>
          </cell>
          <cell r="AC843" t="str">
            <v>BC-BM-LSD</v>
          </cell>
          <cell r="AD843" t="str">
            <v>MAIN</v>
          </cell>
          <cell r="AE843">
            <v>0</v>
          </cell>
          <cell r="AG843" t="str">
            <v>201502</v>
          </cell>
        </row>
        <row r="844">
          <cell r="A844" t="str">
            <v>1081363</v>
          </cell>
          <cell r="B844" t="str">
            <v>PGRN15-02-0105</v>
          </cell>
          <cell r="C844" t="str">
            <v>P14-LS174, CRI (Allegra X-15R)</v>
          </cell>
          <cell r="D844" t="str">
            <v>BMR14120007</v>
          </cell>
          <cell r="E844" t="str">
            <v>P14-LS174</v>
          </cell>
          <cell r="F844">
            <v>42052</v>
          </cell>
          <cell r="G844" t="str">
            <v>25/12/14</v>
          </cell>
          <cell r="H844" t="str">
            <v>1081363</v>
          </cell>
          <cell r="I844" t="str">
            <v>AB010</v>
          </cell>
          <cell r="J844" t="str">
            <v>BECKMAN COULTER (HONG KONG) LTD.</v>
          </cell>
          <cell r="K844" t="str">
            <v>USD</v>
          </cell>
          <cell r="L844">
            <v>8365.4</v>
          </cell>
          <cell r="M844" t="str">
            <v>8,365.40</v>
          </cell>
          <cell r="P844" t="str">
            <v>Mr.Roland Kwok / Mr.PoMan Wong</v>
          </cell>
          <cell r="Q844" t="str">
            <v>AB010</v>
          </cell>
          <cell r="R844" t="str">
            <v>BECKMAN COULTER (HONG KONG) LTD.</v>
          </cell>
          <cell r="U844" t="str">
            <v>Mr.Roland Kwok / Mr.PoMan Wong</v>
          </cell>
          <cell r="W844" t="str">
            <v>PCL Holding Co.,Ltd</v>
          </cell>
          <cell r="X844" t="str">
            <v>10700</v>
          </cell>
          <cell r="AA844" t="str">
            <v>BMR1-P</v>
          </cell>
          <cell r="AB844" t="str">
            <v>BMR-SA</v>
          </cell>
          <cell r="AC844" t="str">
            <v>BC-BM-LSD</v>
          </cell>
          <cell r="AD844" t="str">
            <v>MAIN</v>
          </cell>
          <cell r="AE844">
            <v>0</v>
          </cell>
          <cell r="AG844" t="str">
            <v>201502</v>
          </cell>
        </row>
        <row r="845">
          <cell r="A845" t="str">
            <v>1081366</v>
          </cell>
          <cell r="B845" t="str">
            <v>PGRN15-02-0106</v>
          </cell>
          <cell r="C845" t="str">
            <v>P14-LS175, PSU, Biochem (Allegra X-30R)</v>
          </cell>
          <cell r="D845" t="str">
            <v>BMR14120008</v>
          </cell>
          <cell r="E845" t="str">
            <v>P14-LS175</v>
          </cell>
          <cell r="F845">
            <v>42052</v>
          </cell>
          <cell r="G845" t="str">
            <v>25/12/14</v>
          </cell>
          <cell r="H845" t="str">
            <v>1081366</v>
          </cell>
          <cell r="I845" t="str">
            <v>AB010</v>
          </cell>
          <cell r="J845" t="str">
            <v>BECKMAN COULTER (HONG KONG) LTD.</v>
          </cell>
          <cell r="K845" t="str">
            <v>USD</v>
          </cell>
          <cell r="L845">
            <v>5413.14</v>
          </cell>
          <cell r="M845" t="str">
            <v>5,413.14</v>
          </cell>
          <cell r="P845" t="str">
            <v>Mr.Roland Kwok / Mr.PoMan Wong</v>
          </cell>
          <cell r="Q845" t="str">
            <v>AB010</v>
          </cell>
          <cell r="R845" t="str">
            <v>BECKMAN COULTER (HONG KONG) LTD.</v>
          </cell>
          <cell r="U845" t="str">
            <v>Mr.Roland Kwok / Mr.PoMan Wong</v>
          </cell>
          <cell r="W845" t="str">
            <v>PCL Holding Co.,Ltd</v>
          </cell>
          <cell r="X845" t="str">
            <v>10700</v>
          </cell>
          <cell r="AA845" t="str">
            <v>BMR1-M</v>
          </cell>
          <cell r="AB845" t="str">
            <v>BMR-SA</v>
          </cell>
          <cell r="AC845" t="str">
            <v>BC-BM-LSD</v>
          </cell>
          <cell r="AD845" t="str">
            <v>MAIN</v>
          </cell>
          <cell r="AE845">
            <v>0</v>
          </cell>
          <cell r="AG845" t="str">
            <v>201502</v>
          </cell>
        </row>
        <row r="846">
          <cell r="A846" t="str">
            <v>1081360</v>
          </cell>
          <cell r="B846" t="str">
            <v>PGRN15-02-0107</v>
          </cell>
          <cell r="C846" t="str">
            <v>P14-LS177, Siriraj Hospital ( Heamato), (Allegra x 15R)</v>
          </cell>
          <cell r="D846" t="str">
            <v>BMR14120010</v>
          </cell>
          <cell r="E846" t="str">
            <v>P14-LS177</v>
          </cell>
          <cell r="F846">
            <v>42052</v>
          </cell>
          <cell r="G846" t="str">
            <v>25/12/14</v>
          </cell>
          <cell r="H846" t="str">
            <v>1081360</v>
          </cell>
          <cell r="I846" t="str">
            <v>AB010</v>
          </cell>
          <cell r="J846" t="str">
            <v>BECKMAN COULTER (HONG KONG) LTD.</v>
          </cell>
          <cell r="K846" t="str">
            <v>USD</v>
          </cell>
          <cell r="L846">
            <v>4889.3100000000004</v>
          </cell>
          <cell r="M846" t="str">
            <v>4,889.31</v>
          </cell>
          <cell r="P846" t="str">
            <v>Mr.Roland Kwok / Mr.PoMan Wong</v>
          </cell>
          <cell r="Q846" t="str">
            <v>AB010</v>
          </cell>
          <cell r="R846" t="str">
            <v>BECKMAN COULTER (HONG KONG) LTD.</v>
          </cell>
          <cell r="U846" t="str">
            <v>Mr.Roland Kwok / Mr.PoMan Wong</v>
          </cell>
          <cell r="W846" t="str">
            <v>PCL Holding Co.,Ltd</v>
          </cell>
          <cell r="X846" t="str">
            <v>10700</v>
          </cell>
          <cell r="AA846" t="str">
            <v>BMR1-L</v>
          </cell>
          <cell r="AB846" t="str">
            <v>BMR-SA</v>
          </cell>
          <cell r="AC846" t="str">
            <v>BC-BM-LSD</v>
          </cell>
          <cell r="AD846" t="str">
            <v>MAIN</v>
          </cell>
          <cell r="AE846">
            <v>0</v>
          </cell>
          <cell r="AG846" t="str">
            <v>201502</v>
          </cell>
        </row>
        <row r="847">
          <cell r="A847" t="str">
            <v>1081669</v>
          </cell>
          <cell r="B847" t="str">
            <v>PGRN15-02-0108</v>
          </cell>
          <cell r="C847" t="str">
            <v>P15-B001 Spare part Flow, ให้ลูกค้ารพ.รามา ห้องมะเร็งเลือดเพื่อใช้งานเครื่อง FC500, FSC incomplete</v>
          </cell>
          <cell r="D847" t="str">
            <v>BKS1-D RAMA2</v>
          </cell>
          <cell r="E847" t="str">
            <v>P15-B001</v>
          </cell>
          <cell r="F847">
            <v>42051</v>
          </cell>
          <cell r="G847" t="str">
            <v>06/01/15</v>
          </cell>
          <cell r="H847" t="str">
            <v>1081669</v>
          </cell>
          <cell r="I847" t="str">
            <v>AB010</v>
          </cell>
          <cell r="J847" t="str">
            <v>BECKMAN COULTER (HONG KONG) LTD.</v>
          </cell>
          <cell r="K847" t="str">
            <v>USD</v>
          </cell>
          <cell r="L847">
            <v>361</v>
          </cell>
          <cell r="M847" t="str">
            <v>361.00</v>
          </cell>
          <cell r="P847" t="str">
            <v>Mr.Roland Kwok / Mr.PoMan Wong</v>
          </cell>
          <cell r="Q847" t="str">
            <v>AB010</v>
          </cell>
          <cell r="R847" t="str">
            <v>BECKMAN COULTER (HONG KONG) LTD.</v>
          </cell>
          <cell r="U847" t="str">
            <v>Mr.Roland Kwok / Mr.PoMan Wong</v>
          </cell>
          <cell r="W847" t="str">
            <v>PCL Holding Co.,Ltd</v>
          </cell>
          <cell r="X847" t="str">
            <v>10700</v>
          </cell>
          <cell r="AA847" t="str">
            <v>PCL110055</v>
          </cell>
          <cell r="AD847" t="str">
            <v>MAIN</v>
          </cell>
          <cell r="AE847">
            <v>0</v>
          </cell>
          <cell r="AG847" t="str">
            <v>201502</v>
          </cell>
        </row>
        <row r="848">
          <cell r="A848" t="str">
            <v>1081752</v>
          </cell>
          <cell r="B848" t="str">
            <v>PGRN15-02-0109</v>
          </cell>
          <cell r="C848" t="str">
            <v>P15-BIB003, Beckman Reagent inventory for Feb.15</v>
          </cell>
          <cell r="D848" t="str">
            <v>RIN1501003</v>
          </cell>
          <cell r="E848" t="str">
            <v>P15-BIB003</v>
          </cell>
          <cell r="F848">
            <v>42052</v>
          </cell>
          <cell r="G848" t="str">
            <v>02/02/15</v>
          </cell>
          <cell r="H848" t="str">
            <v>1081752</v>
          </cell>
          <cell r="I848" t="str">
            <v>AB010</v>
          </cell>
          <cell r="J848" t="str">
            <v>BECKMAN COULTER (HONG KONG) LTD.</v>
          </cell>
          <cell r="K848" t="str">
            <v>USD</v>
          </cell>
          <cell r="L848">
            <v>16250</v>
          </cell>
          <cell r="M848" t="str">
            <v>16,250.00</v>
          </cell>
          <cell r="P848" t="str">
            <v>Mr.Roland Kwok / Mr.PoMan Wong</v>
          </cell>
          <cell r="Q848" t="str">
            <v>AB010</v>
          </cell>
          <cell r="R848" t="str">
            <v>BECKMAN COULTER (HONG KONG) LTD.</v>
          </cell>
          <cell r="U848" t="str">
            <v>Mr.Roland Kwok / Mr.PoMan Wong</v>
          </cell>
          <cell r="W848" t="str">
            <v>PCL Holding Co.,Ltd</v>
          </cell>
          <cell r="X848" t="str">
            <v>10700</v>
          </cell>
          <cell r="AA848" t="str">
            <v>PCL560594</v>
          </cell>
          <cell r="AD848" t="str">
            <v>MAIN</v>
          </cell>
          <cell r="AE848">
            <v>0</v>
          </cell>
          <cell r="AG848" t="str">
            <v>201502</v>
          </cell>
        </row>
        <row r="849">
          <cell r="A849" t="str">
            <v>1081779</v>
          </cell>
          <cell r="B849" t="str">
            <v>PGRN15-02-0110</v>
          </cell>
          <cell r="C849" t="str">
            <v>P15-BIU003, AU Reagent inventory as of Feb.15</v>
          </cell>
          <cell r="D849" t="str">
            <v>RIN1501005</v>
          </cell>
          <cell r="E849" t="str">
            <v>P15-BIU003</v>
          </cell>
          <cell r="F849">
            <v>42052</v>
          </cell>
          <cell r="G849" t="str">
            <v>02/02/15</v>
          </cell>
          <cell r="H849" t="str">
            <v>1081779</v>
          </cell>
          <cell r="I849" t="str">
            <v>AB010</v>
          </cell>
          <cell r="J849" t="str">
            <v>BECKMAN COULTER (HONG KONG) LTD.</v>
          </cell>
          <cell r="K849" t="str">
            <v>USD</v>
          </cell>
          <cell r="L849">
            <v>7350</v>
          </cell>
          <cell r="M849" t="str">
            <v>7,350.00</v>
          </cell>
          <cell r="P849" t="str">
            <v>Mr.Roland Kwok / Mr.PoMan Wong</v>
          </cell>
          <cell r="Q849" t="str">
            <v>AB010</v>
          </cell>
          <cell r="R849" t="str">
            <v>BECKMAN COULTER (HONG KONG) LTD.</v>
          </cell>
          <cell r="U849" t="str">
            <v>Mr.Roland Kwok / Mr.PoMan Wong</v>
          </cell>
          <cell r="W849" t="str">
            <v>PCL Holding Co.,Ltd</v>
          </cell>
          <cell r="X849" t="str">
            <v>10700</v>
          </cell>
          <cell r="AA849" t="str">
            <v>PCL560594</v>
          </cell>
          <cell r="AD849" t="str">
            <v>MAIN</v>
          </cell>
          <cell r="AE849">
            <v>0</v>
          </cell>
          <cell r="AG849" t="str">
            <v>201502</v>
          </cell>
        </row>
        <row r="850">
          <cell r="A850" t="str">
            <v>1081758</v>
          </cell>
          <cell r="B850" t="str">
            <v>PGRN15-02-0114</v>
          </cell>
          <cell r="C850" t="str">
            <v>P14-BIC014 Coulter reagent for Dec.14</v>
          </cell>
          <cell r="D850" t="str">
            <v>RIN1411005</v>
          </cell>
          <cell r="E850" t="str">
            <v>P14-BIC014</v>
          </cell>
          <cell r="F850">
            <v>42053</v>
          </cell>
          <cell r="G850" t="str">
            <v>29/10/14</v>
          </cell>
          <cell r="H850" t="str">
            <v>1081758</v>
          </cell>
          <cell r="I850" t="str">
            <v>AB010</v>
          </cell>
          <cell r="J850" t="str">
            <v>BECKMAN COULTER (HONG KONG) LTD.</v>
          </cell>
          <cell r="K850" t="str">
            <v>USD</v>
          </cell>
          <cell r="L850">
            <v>1290</v>
          </cell>
          <cell r="M850" t="str">
            <v>1,290.00</v>
          </cell>
          <cell r="P850" t="str">
            <v>Mr.Roland Kwok / Mr.PoMan Wong</v>
          </cell>
          <cell r="Q850" t="str">
            <v>AB010</v>
          </cell>
          <cell r="R850" t="str">
            <v>BECKMAN COULTER (HONG KONG) LTD.</v>
          </cell>
          <cell r="U850" t="str">
            <v>Mr.Roland Kwok / Mr.PoMan Wong</v>
          </cell>
          <cell r="W850" t="str">
            <v>PCL Holding Co.,Ltd</v>
          </cell>
          <cell r="X850" t="str">
            <v>10700</v>
          </cell>
          <cell r="AA850" t="str">
            <v>PCL560594</v>
          </cell>
          <cell r="AD850" t="str">
            <v>MAIN</v>
          </cell>
          <cell r="AE850">
            <v>0</v>
          </cell>
          <cell r="AG850" t="str">
            <v>201502</v>
          </cell>
        </row>
        <row r="851">
          <cell r="A851" t="str">
            <v>1081790</v>
          </cell>
          <cell r="B851" t="str">
            <v>PGRN15-02-0115</v>
          </cell>
          <cell r="C851" t="str">
            <v>P14-BOB035 Beckman reagent by order on 22 Dec.14 DM PN 657197 Q1 $248.00 @32.9454</v>
          </cell>
          <cell r="D851" t="str">
            <v>BOB141222</v>
          </cell>
          <cell r="E851" t="str">
            <v>P14-BOB035</v>
          </cell>
          <cell r="F851">
            <v>42053</v>
          </cell>
          <cell r="G851" t="str">
            <v>24/12/14</v>
          </cell>
          <cell r="H851" t="str">
            <v>1081790</v>
          </cell>
          <cell r="I851" t="str">
            <v>AB010</v>
          </cell>
          <cell r="J851" t="str">
            <v>BECKMAN COULTER (HONG KONG) LTD.</v>
          </cell>
          <cell r="K851" t="str">
            <v>USD</v>
          </cell>
          <cell r="L851">
            <v>232</v>
          </cell>
          <cell r="M851" t="str">
            <v>232.00</v>
          </cell>
          <cell r="P851" t="str">
            <v>Mr.Roland Kwok / Mr.PoMan Wong</v>
          </cell>
          <cell r="Q851" t="str">
            <v>AB010</v>
          </cell>
          <cell r="R851" t="str">
            <v>BECKMAN COULTER (HONG KONG) LTD.</v>
          </cell>
          <cell r="U851" t="str">
            <v>Mr.Roland Kwok / Mr.PoMan Wong</v>
          </cell>
          <cell r="W851" t="str">
            <v>PCL Holding Co.,Ltd</v>
          </cell>
          <cell r="X851" t="str">
            <v>10700</v>
          </cell>
          <cell r="AA851" t="str">
            <v>PCL160100</v>
          </cell>
          <cell r="AD851" t="str">
            <v>MAIN</v>
          </cell>
          <cell r="AE851">
            <v>0</v>
          </cell>
          <cell r="AG851" t="str">
            <v>201502</v>
          </cell>
        </row>
        <row r="852">
          <cell r="A852" t="str">
            <v>1081759</v>
          </cell>
          <cell r="B852" t="str">
            <v>PGRN15-02-0116</v>
          </cell>
          <cell r="C852" t="str">
            <v>P14-BOC017 Coulter reagent by order on 22 Dec.14</v>
          </cell>
          <cell r="D852" t="str">
            <v>BOC141222</v>
          </cell>
          <cell r="E852" t="str">
            <v>P14-BOC017</v>
          </cell>
          <cell r="F852">
            <v>42053</v>
          </cell>
          <cell r="G852" t="str">
            <v>24/12/14</v>
          </cell>
          <cell r="H852" t="str">
            <v>1081759</v>
          </cell>
          <cell r="I852" t="str">
            <v>AB010</v>
          </cell>
          <cell r="J852" t="str">
            <v>BECKMAN COULTER (HONG KONG) LTD.</v>
          </cell>
          <cell r="K852" t="str">
            <v>USD</v>
          </cell>
          <cell r="L852">
            <v>108</v>
          </cell>
          <cell r="M852" t="str">
            <v>108.00</v>
          </cell>
          <cell r="P852" t="str">
            <v>Mr.Roland Kwok / Mr.PoMan Wong</v>
          </cell>
          <cell r="Q852" t="str">
            <v>AB010</v>
          </cell>
          <cell r="R852" t="str">
            <v>BECKMAN COULTER (HONG KONG) LTD.</v>
          </cell>
          <cell r="U852" t="str">
            <v>Mr.Roland Kwok / Mr.PoMan Wong</v>
          </cell>
          <cell r="W852" t="str">
            <v>PCL Holding Co.,Ltd</v>
          </cell>
          <cell r="X852" t="str">
            <v>10700</v>
          </cell>
          <cell r="AA852" t="str">
            <v>PCL160100</v>
          </cell>
          <cell r="AD852" t="str">
            <v>MAIN</v>
          </cell>
          <cell r="AE852">
            <v>0</v>
          </cell>
          <cell r="AG852" t="str">
            <v>201502</v>
          </cell>
        </row>
        <row r="853">
          <cell r="A853" t="str">
            <v>1081307</v>
          </cell>
          <cell r="B853" t="str">
            <v>PGRN15-02-0117</v>
          </cell>
          <cell r="C853" t="str">
            <v>P14-LS171, S.A.P Reagent Lab (Avanti J-E)</v>
          </cell>
          <cell r="D853" t="str">
            <v>BMR14120004</v>
          </cell>
          <cell r="E853" t="str">
            <v>P14-LS171</v>
          </cell>
          <cell r="F853">
            <v>42052</v>
          </cell>
          <cell r="G853" t="str">
            <v>25/12/14</v>
          </cell>
          <cell r="H853" t="str">
            <v>1081307</v>
          </cell>
          <cell r="I853" t="str">
            <v>AB010</v>
          </cell>
          <cell r="J853" t="str">
            <v>BECKMAN COULTER (HONG KONG) LTD.</v>
          </cell>
          <cell r="K853" t="str">
            <v>USD</v>
          </cell>
          <cell r="L853">
            <v>21408.01</v>
          </cell>
          <cell r="M853" t="str">
            <v>21,408.01</v>
          </cell>
          <cell r="P853" t="str">
            <v>Mr.Roland Kwok / Mr.PoMan Wong</v>
          </cell>
          <cell r="Q853" t="str">
            <v>AB010</v>
          </cell>
          <cell r="R853" t="str">
            <v>BECKMAN COULTER (HONG KONG) LTD.</v>
          </cell>
          <cell r="U853" t="str">
            <v>Mr.Roland Kwok / Mr.PoMan Wong</v>
          </cell>
          <cell r="W853" t="str">
            <v>PCL Holding Co.,Ltd</v>
          </cell>
          <cell r="X853" t="str">
            <v>10700</v>
          </cell>
          <cell r="AA853" t="str">
            <v>BMR1-O</v>
          </cell>
          <cell r="AB853" t="str">
            <v>BMR-SA</v>
          </cell>
          <cell r="AD853" t="str">
            <v>MAIN</v>
          </cell>
          <cell r="AE853">
            <v>0</v>
          </cell>
          <cell r="AG853" t="str">
            <v>201502</v>
          </cell>
        </row>
        <row r="854">
          <cell r="A854" t="str">
            <v>1081305</v>
          </cell>
          <cell r="B854" t="str">
            <v>PGRN15-02-0118</v>
          </cell>
          <cell r="C854" t="str">
            <v>P14-LS176, CPF (Avanti J-E)</v>
          </cell>
          <cell r="D854" t="str">
            <v>BMR14120009</v>
          </cell>
          <cell r="E854" t="str">
            <v>P14-LS176</v>
          </cell>
          <cell r="F854">
            <v>42052</v>
          </cell>
          <cell r="G854" t="str">
            <v>25/12/14</v>
          </cell>
          <cell r="H854" t="str">
            <v>1081305</v>
          </cell>
          <cell r="I854" t="str">
            <v>AB010</v>
          </cell>
          <cell r="J854" t="str">
            <v>BECKMAN COULTER (HONG KONG) LTD.</v>
          </cell>
          <cell r="K854" t="str">
            <v>USD</v>
          </cell>
          <cell r="L854">
            <v>26945.42</v>
          </cell>
          <cell r="M854" t="str">
            <v>26,945.42</v>
          </cell>
          <cell r="P854" t="str">
            <v>Mr.Roland Kwok / Mr.PoMan Wong</v>
          </cell>
          <cell r="Q854" t="str">
            <v>AB010</v>
          </cell>
          <cell r="R854" t="str">
            <v>BECKMAN COULTER (HONG KONG) LTD.</v>
          </cell>
          <cell r="U854" t="str">
            <v>Mr.Roland Kwok / Mr.PoMan Wong</v>
          </cell>
          <cell r="W854" t="str">
            <v>PCL Holding Co.,Ltd</v>
          </cell>
          <cell r="X854" t="str">
            <v>10700</v>
          </cell>
          <cell r="AA854" t="str">
            <v>BMR1-M</v>
          </cell>
          <cell r="AB854" t="str">
            <v>BMR-SA</v>
          </cell>
          <cell r="AC854" t="str">
            <v>BC-BM-LSD</v>
          </cell>
          <cell r="AD854" t="str">
            <v>MAIN</v>
          </cell>
          <cell r="AE854">
            <v>0</v>
          </cell>
          <cell r="AG854" t="str">
            <v>201502</v>
          </cell>
        </row>
        <row r="855">
          <cell r="A855" t="str">
            <v>1081787</v>
          </cell>
          <cell r="B855" t="str">
            <v>PGRN15-02-0119</v>
          </cell>
          <cell r="C855" t="str">
            <v>P15-BBH002, QUAKER, Multisizer 3</v>
          </cell>
          <cell r="D855" t="str">
            <v>BMR15010001</v>
          </cell>
          <cell r="E855" t="str">
            <v>P15-BBH002</v>
          </cell>
          <cell r="F855">
            <v>42053</v>
          </cell>
          <cell r="G855" t="str">
            <v>19/01/15</v>
          </cell>
          <cell r="H855" t="str">
            <v>1081787</v>
          </cell>
          <cell r="I855" t="str">
            <v>AB010</v>
          </cell>
          <cell r="J855" t="str">
            <v>BECKMAN COULTER (HONG KONG) LTD.</v>
          </cell>
          <cell r="K855" t="str">
            <v>USD</v>
          </cell>
          <cell r="L855">
            <v>29833.52</v>
          </cell>
          <cell r="M855" t="str">
            <v>29,833.52</v>
          </cell>
          <cell r="P855" t="str">
            <v>Mr.Roland Kwok / Mr.PoMan Wong</v>
          </cell>
          <cell r="Q855" t="str">
            <v>AB010</v>
          </cell>
          <cell r="R855" t="str">
            <v>BECKMAN COULTER (HONG KONG) LTD.</v>
          </cell>
          <cell r="U855" t="str">
            <v>Mr.Roland Kwok / Mr.PoMan Wong</v>
          </cell>
          <cell r="W855" t="str">
            <v>PCL Holding Co.,Ltd</v>
          </cell>
          <cell r="X855" t="str">
            <v>10700</v>
          </cell>
          <cell r="AA855" t="str">
            <v>BMR1-M</v>
          </cell>
          <cell r="AB855" t="str">
            <v>BMR-SA</v>
          </cell>
          <cell r="AD855" t="str">
            <v>MAIN</v>
          </cell>
          <cell r="AE855">
            <v>0</v>
          </cell>
          <cell r="AG855" t="str">
            <v>201502</v>
          </cell>
        </row>
        <row r="856">
          <cell r="A856" t="str">
            <v>1081780</v>
          </cell>
          <cell r="B856" t="str">
            <v>PGRN15-02-0120</v>
          </cell>
          <cell r="C856" t="str">
            <v>P15-BIA003, Access Reagent stock for Feb.15</v>
          </cell>
          <cell r="D856" t="str">
            <v>RIN1501001</v>
          </cell>
          <cell r="E856" t="str">
            <v>P15-BIA003</v>
          </cell>
          <cell r="F856">
            <v>42053</v>
          </cell>
          <cell r="G856" t="str">
            <v>02/02/15</v>
          </cell>
          <cell r="H856" t="str">
            <v>1081780</v>
          </cell>
          <cell r="I856" t="str">
            <v>AB010</v>
          </cell>
          <cell r="J856" t="str">
            <v>BECKMAN COULTER (HONG KONG) LTD.</v>
          </cell>
          <cell r="K856" t="str">
            <v>USD</v>
          </cell>
          <cell r="L856">
            <v>3680</v>
          </cell>
          <cell r="M856" t="str">
            <v>3,680.00</v>
          </cell>
          <cell r="P856" t="str">
            <v>Mr.Roland Kwok / Mr.PoMan Wong</v>
          </cell>
          <cell r="Q856" t="str">
            <v>AB010</v>
          </cell>
          <cell r="R856" t="str">
            <v>BECKMAN COULTER (HONG KONG) LTD.</v>
          </cell>
          <cell r="U856" t="str">
            <v>Mr.Roland Kwok / Mr.PoMan Wong</v>
          </cell>
          <cell r="W856" t="str">
            <v>PCL Holding Co.,Ltd</v>
          </cell>
          <cell r="X856" t="str">
            <v>10700</v>
          </cell>
          <cell r="AA856" t="str">
            <v>PCL560594</v>
          </cell>
          <cell r="AD856" t="str">
            <v>MAIN</v>
          </cell>
          <cell r="AE856">
            <v>0</v>
          </cell>
          <cell r="AG856" t="str">
            <v>201502</v>
          </cell>
        </row>
        <row r="857">
          <cell r="A857" t="str">
            <v>1081760</v>
          </cell>
          <cell r="B857" t="str">
            <v>PGRN15-02-0121</v>
          </cell>
          <cell r="C857" t="str">
            <v>P15-BIC002, Coulter Reagent inventory for Jan.15</v>
          </cell>
          <cell r="D857" t="str">
            <v>RIN1412007</v>
          </cell>
          <cell r="E857" t="str">
            <v>P15-BIC002</v>
          </cell>
          <cell r="F857">
            <v>42053</v>
          </cell>
          <cell r="G857" t="str">
            <v>07/01/15</v>
          </cell>
          <cell r="H857" t="str">
            <v>1081760</v>
          </cell>
          <cell r="I857" t="str">
            <v>AB010</v>
          </cell>
          <cell r="J857" t="str">
            <v>BECKMAN COULTER (HONG KONG) LTD.</v>
          </cell>
          <cell r="K857" t="str">
            <v>USD</v>
          </cell>
          <cell r="L857">
            <v>28576.94</v>
          </cell>
          <cell r="M857" t="str">
            <v>28,576.94</v>
          </cell>
          <cell r="P857" t="str">
            <v>Mr.Roland Kwok / Mr.PoMan Wong</v>
          </cell>
          <cell r="Q857" t="str">
            <v>AB010</v>
          </cell>
          <cell r="R857" t="str">
            <v>BECKMAN COULTER (HONG KONG) LTD.</v>
          </cell>
          <cell r="U857" t="str">
            <v>Mr.Roland Kwok / Mr.PoMan Wong</v>
          </cell>
          <cell r="W857" t="str">
            <v>PCL Holding Co.,Ltd</v>
          </cell>
          <cell r="X857" t="str">
            <v>10700</v>
          </cell>
          <cell r="AA857" t="str">
            <v>PCL560594</v>
          </cell>
          <cell r="AD857" t="str">
            <v>MAIN</v>
          </cell>
          <cell r="AE857">
            <v>0</v>
          </cell>
          <cell r="AG857" t="str">
            <v>201502</v>
          </cell>
        </row>
        <row r="858">
          <cell r="A858" t="str">
            <v>1081762</v>
          </cell>
          <cell r="B858" t="str">
            <v>PGRN15-02-0122</v>
          </cell>
          <cell r="C858" t="str">
            <v>P15-BOA003, Access by order reagent on 21 Jan.15</v>
          </cell>
          <cell r="D858" t="str">
            <v>BOA150121</v>
          </cell>
          <cell r="E858" t="str">
            <v>P15-BOA003</v>
          </cell>
          <cell r="F858">
            <v>42053</v>
          </cell>
          <cell r="G858" t="str">
            <v>21/01/15</v>
          </cell>
          <cell r="H858" t="str">
            <v>1081762</v>
          </cell>
          <cell r="I858" t="str">
            <v>AB010</v>
          </cell>
          <cell r="J858" t="str">
            <v>BECKMAN COULTER (HONG KONG) LTD.</v>
          </cell>
          <cell r="K858" t="str">
            <v>USD</v>
          </cell>
          <cell r="L858">
            <v>2235</v>
          </cell>
          <cell r="M858" t="str">
            <v>2,235.00</v>
          </cell>
          <cell r="P858" t="str">
            <v>Mr.Roland Kwok / Mr.PoMan Wong</v>
          </cell>
          <cell r="Q858" t="str">
            <v>AB010</v>
          </cell>
          <cell r="R858" t="str">
            <v>BECKMAN COULTER (HONG KONG) LTD.</v>
          </cell>
          <cell r="U858" t="str">
            <v>Mr.Roland Kwok / Mr.PoMan Wong</v>
          </cell>
          <cell r="W858" t="str">
            <v>PCL Holding Co.,Ltd</v>
          </cell>
          <cell r="X858" t="str">
            <v>10700</v>
          </cell>
          <cell r="AA858" t="str">
            <v>PCL160100</v>
          </cell>
          <cell r="AD858" t="str">
            <v>MAIN</v>
          </cell>
          <cell r="AE858">
            <v>0</v>
          </cell>
          <cell r="AG858" t="str">
            <v>201502</v>
          </cell>
        </row>
        <row r="859">
          <cell r="A859" t="str">
            <v>1081778</v>
          </cell>
          <cell r="B859" t="str">
            <v>PGRN15-02-0123</v>
          </cell>
          <cell r="C859" t="str">
            <v>P15-BOA004,  Access by order reagent on 2 Feb.15</v>
          </cell>
          <cell r="D859" t="str">
            <v>BOA150202</v>
          </cell>
          <cell r="E859" t="str">
            <v>P15-BOA004</v>
          </cell>
          <cell r="F859">
            <v>42053</v>
          </cell>
          <cell r="G859" t="str">
            <v>04/02/15</v>
          </cell>
          <cell r="H859" t="str">
            <v>1081778</v>
          </cell>
          <cell r="I859" t="str">
            <v>AB010</v>
          </cell>
          <cell r="J859" t="str">
            <v>BECKMAN COULTER (HONG KONG) LTD.</v>
          </cell>
          <cell r="K859" t="str">
            <v>USD</v>
          </cell>
          <cell r="L859">
            <v>1400</v>
          </cell>
          <cell r="M859" t="str">
            <v>1,400.00</v>
          </cell>
          <cell r="P859" t="str">
            <v>Mr.Roland Kwok / Mr.PoMan Wong</v>
          </cell>
          <cell r="Q859" t="str">
            <v>AB010</v>
          </cell>
          <cell r="R859" t="str">
            <v>BECKMAN COULTER (HONG KONG) LTD.</v>
          </cell>
          <cell r="U859" t="str">
            <v>Mr.Roland Kwok / Mr.PoMan Wong</v>
          </cell>
          <cell r="W859" t="str">
            <v>PCL Holding Co.,Ltd</v>
          </cell>
          <cell r="X859" t="str">
            <v>10700</v>
          </cell>
          <cell r="AA859" t="str">
            <v>PCL160100</v>
          </cell>
          <cell r="AD859" t="str">
            <v>MAIN</v>
          </cell>
          <cell r="AE859">
            <v>0</v>
          </cell>
          <cell r="AG859" t="str">
            <v>201502</v>
          </cell>
        </row>
        <row r="860">
          <cell r="A860" t="str">
            <v>1081789</v>
          </cell>
          <cell r="B860" t="str">
            <v>PGRN15-02-0124</v>
          </cell>
          <cell r="C860" t="str">
            <v>P15-BOB003, Beckman by order reagent on 21 Jan.15</v>
          </cell>
          <cell r="D860" t="str">
            <v>BOB150121</v>
          </cell>
          <cell r="E860" t="str">
            <v>P15-BOB003</v>
          </cell>
          <cell r="F860">
            <v>42053</v>
          </cell>
          <cell r="G860" t="str">
            <v>21/01/15</v>
          </cell>
          <cell r="H860" t="str">
            <v>1081789</v>
          </cell>
          <cell r="I860" t="str">
            <v>AB010</v>
          </cell>
          <cell r="J860" t="str">
            <v>BECKMAN COULTER (HONG KONG) LTD.</v>
          </cell>
          <cell r="K860" t="str">
            <v>USD</v>
          </cell>
          <cell r="L860">
            <v>232</v>
          </cell>
          <cell r="M860" t="str">
            <v>232.00</v>
          </cell>
          <cell r="P860" t="str">
            <v>Mr.Roland Kwok / Mr.PoMan Wong</v>
          </cell>
          <cell r="Q860" t="str">
            <v>AB010</v>
          </cell>
          <cell r="R860" t="str">
            <v>BECKMAN COULTER (HONG KONG) LTD.</v>
          </cell>
          <cell r="U860" t="str">
            <v>Mr.Roland Kwok / Mr.PoMan Wong</v>
          </cell>
          <cell r="W860" t="str">
            <v>PCL Holding Co.,Ltd</v>
          </cell>
          <cell r="X860" t="str">
            <v>10700</v>
          </cell>
          <cell r="AA860" t="str">
            <v>PCL160100</v>
          </cell>
          <cell r="AD860" t="str">
            <v>MAIN</v>
          </cell>
          <cell r="AE860">
            <v>0</v>
          </cell>
          <cell r="AG860" t="str">
            <v>201502</v>
          </cell>
        </row>
        <row r="861">
          <cell r="A861" t="str">
            <v>1081763</v>
          </cell>
          <cell r="B861" t="str">
            <v>PGRN15-02-0125</v>
          </cell>
          <cell r="C861" t="str">
            <v>P15-BOF001, Flow by order reagent on 21 Jan.15</v>
          </cell>
          <cell r="D861" t="str">
            <v>BOF150121</v>
          </cell>
          <cell r="E861" t="str">
            <v>P15-BOF001</v>
          </cell>
          <cell r="F861">
            <v>42053</v>
          </cell>
          <cell r="G861" t="str">
            <v>21/01/15</v>
          </cell>
          <cell r="H861" t="str">
            <v>1081763</v>
          </cell>
          <cell r="I861" t="str">
            <v>AB010</v>
          </cell>
          <cell r="J861" t="str">
            <v>BECKMAN COULTER (HONG KONG) LTD.</v>
          </cell>
          <cell r="K861" t="str">
            <v>USD</v>
          </cell>
          <cell r="L861">
            <v>250</v>
          </cell>
          <cell r="M861" t="str">
            <v>250.00</v>
          </cell>
          <cell r="P861" t="str">
            <v>Mr.Roland Kwok / Mr.PoMan Wong</v>
          </cell>
          <cell r="Q861" t="str">
            <v>AB010</v>
          </cell>
          <cell r="R861" t="str">
            <v>BECKMAN COULTER (HONG KONG) LTD.</v>
          </cell>
          <cell r="U861" t="str">
            <v>Mr.Roland Kwok / Mr.PoMan Wong</v>
          </cell>
          <cell r="W861" t="str">
            <v>PCL Holding Co.,Ltd</v>
          </cell>
          <cell r="X861" t="str">
            <v>10700</v>
          </cell>
          <cell r="AA861" t="str">
            <v>PCL160100</v>
          </cell>
          <cell r="AD861" t="str">
            <v>MAIN</v>
          </cell>
          <cell r="AE861">
            <v>0</v>
          </cell>
          <cell r="AG861" t="str">
            <v>201502</v>
          </cell>
        </row>
        <row r="862">
          <cell r="A862" t="str">
            <v>1081775</v>
          </cell>
          <cell r="B862" t="str">
            <v>PGRN15-02-0126</v>
          </cell>
          <cell r="C862" t="str">
            <v>P15-BOF002, Flow reagent by order, PCT order TO-S150019</v>
          </cell>
          <cell r="D862" t="str">
            <v>TO-S150019</v>
          </cell>
          <cell r="E862" t="str">
            <v>P15-BOF002</v>
          </cell>
          <cell r="F862">
            <v>42053</v>
          </cell>
          <cell r="G862" t="str">
            <v>28/01/15</v>
          </cell>
          <cell r="H862" t="str">
            <v>1081775</v>
          </cell>
          <cell r="I862" t="str">
            <v>AB010</v>
          </cell>
          <cell r="J862" t="str">
            <v>BECKMAN COULTER (HONG KONG) LTD.</v>
          </cell>
          <cell r="K862" t="str">
            <v>USD</v>
          </cell>
          <cell r="L862">
            <v>3590</v>
          </cell>
          <cell r="M862" t="str">
            <v>3,590.00</v>
          </cell>
          <cell r="P862" t="str">
            <v>Mr.Roland Kwok / Mr.PoMan Wong</v>
          </cell>
          <cell r="Q862" t="str">
            <v>AB010</v>
          </cell>
          <cell r="R862" t="str">
            <v>BECKMAN COULTER (HONG KONG) LTD.</v>
          </cell>
          <cell r="U862" t="str">
            <v>Mr.Roland Kwok / Mr.PoMan Wong</v>
          </cell>
          <cell r="W862" t="str">
            <v>PCL Holding Co.,Ltd</v>
          </cell>
          <cell r="X862" t="str">
            <v>10700</v>
          </cell>
          <cell r="AA862" t="str">
            <v>PCL160100</v>
          </cell>
          <cell r="AD862" t="str">
            <v>MAIN</v>
          </cell>
          <cell r="AE862">
            <v>0</v>
          </cell>
          <cell r="AG862" t="str">
            <v>201502</v>
          </cell>
        </row>
        <row r="863">
          <cell r="A863" t="str">
            <v>1081777</v>
          </cell>
          <cell r="B863" t="str">
            <v>PGRN15-02-0127</v>
          </cell>
          <cell r="C863" t="str">
            <v>P15-BOF003,  Flow Reagent by order reagent on 2 Feb.15</v>
          </cell>
          <cell r="D863" t="str">
            <v>BOF150202</v>
          </cell>
          <cell r="E863" t="str">
            <v>P15-BOF003</v>
          </cell>
          <cell r="F863">
            <v>42053</v>
          </cell>
          <cell r="G863" t="str">
            <v>04/02/15</v>
          </cell>
          <cell r="H863" t="str">
            <v>1081777</v>
          </cell>
          <cell r="I863" t="str">
            <v>AB010</v>
          </cell>
          <cell r="J863" t="str">
            <v>BECKMAN COULTER (HONG KONG) LTD.</v>
          </cell>
          <cell r="K863" t="str">
            <v>USD</v>
          </cell>
          <cell r="L863">
            <v>2999</v>
          </cell>
          <cell r="M863" t="str">
            <v>2,999.00</v>
          </cell>
          <cell r="P863" t="str">
            <v>Mr.Roland Kwok / Mr.PoMan Wong</v>
          </cell>
          <cell r="Q863" t="str">
            <v>AB010</v>
          </cell>
          <cell r="R863" t="str">
            <v>BECKMAN COULTER (HONG KONG) LTD.</v>
          </cell>
          <cell r="U863" t="str">
            <v>Mr.Roland Kwok / Mr.PoMan Wong</v>
          </cell>
          <cell r="W863" t="str">
            <v>PCL Holding Co.,Ltd</v>
          </cell>
          <cell r="X863" t="str">
            <v>10700</v>
          </cell>
          <cell r="AA863" t="str">
            <v>PCL160100</v>
          </cell>
          <cell r="AD863" t="str">
            <v>MAIN</v>
          </cell>
          <cell r="AE863">
            <v>0</v>
          </cell>
          <cell r="AG863" t="str">
            <v>201502</v>
          </cell>
        </row>
        <row r="864">
          <cell r="A864" t="str">
            <v>1081573</v>
          </cell>
          <cell r="B864" t="str">
            <v>PGRN15-02-0128</v>
          </cell>
          <cell r="C864" t="str">
            <v>P14-BIC016 Coulter reagent DM PN 8547194 Q2 $22.50 @32.7095</v>
          </cell>
          <cell r="D864" t="str">
            <v>RIN1411017</v>
          </cell>
          <cell r="E864" t="str">
            <v>P14-BIC016</v>
          </cell>
          <cell r="F864">
            <v>42054</v>
          </cell>
          <cell r="G864" t="str">
            <v>01/12/14</v>
          </cell>
          <cell r="H864" t="str">
            <v>1081573</v>
          </cell>
          <cell r="I864" t="str">
            <v>AB010</v>
          </cell>
          <cell r="J864" t="str">
            <v>BECKMAN COULTER (HONG KONG) LTD.</v>
          </cell>
          <cell r="K864" t="str">
            <v>USD</v>
          </cell>
          <cell r="L864">
            <v>95714.6</v>
          </cell>
          <cell r="M864" t="str">
            <v>95,714.60</v>
          </cell>
          <cell r="P864" t="str">
            <v>Mr.Roland Kwok / Mr.PoMan Wong</v>
          </cell>
          <cell r="Q864" t="str">
            <v>AB010</v>
          </cell>
          <cell r="R864" t="str">
            <v>BECKMAN COULTER (HONG KONG) LTD.</v>
          </cell>
          <cell r="U864" t="str">
            <v>Mr.Roland Kwok / Mr.PoMan Wong</v>
          </cell>
          <cell r="W864" t="str">
            <v>PCL Holding Co.,Ltd</v>
          </cell>
          <cell r="X864" t="str">
            <v>10700</v>
          </cell>
          <cell r="AA864" t="str">
            <v>PCL560594</v>
          </cell>
          <cell r="AD864" t="str">
            <v>MAIN</v>
          </cell>
          <cell r="AE864">
            <v>0</v>
          </cell>
          <cell r="AG864" t="str">
            <v>201502</v>
          </cell>
        </row>
        <row r="865">
          <cell r="A865" t="str">
            <v>1081795</v>
          </cell>
          <cell r="B865" t="str">
            <v>PGRN15-02-0129</v>
          </cell>
          <cell r="C865" t="str">
            <v>P15-BSB003, Urgent Order Spare parts stock empty</v>
          </cell>
          <cell r="D865" t="str">
            <v>SVP0008/2015</v>
          </cell>
          <cell r="E865" t="str">
            <v>P15-BSB003</v>
          </cell>
          <cell r="F865">
            <v>42055</v>
          </cell>
          <cell r="G865" t="str">
            <v>03/02/15</v>
          </cell>
          <cell r="H865" t="str">
            <v>1081795</v>
          </cell>
          <cell r="I865" t="str">
            <v>AB010</v>
          </cell>
          <cell r="J865" t="str">
            <v>BECKMAN COULTER (HONG KONG) LTD.</v>
          </cell>
          <cell r="K865" t="str">
            <v>USD</v>
          </cell>
          <cell r="L865">
            <v>2218.56</v>
          </cell>
          <cell r="M865" t="str">
            <v>2,218.56</v>
          </cell>
          <cell r="P865" t="str">
            <v>Mr.Roland Kwok / Mr.PoMan Wong</v>
          </cell>
          <cell r="Q865" t="str">
            <v>AB010</v>
          </cell>
          <cell r="R865" t="str">
            <v>BECKMAN COULTER (HONG KONG) LTD.</v>
          </cell>
          <cell r="U865" t="str">
            <v>Mr.Roland Kwok / Mr.PoMan Wong</v>
          </cell>
          <cell r="W865" t="str">
            <v>PCL Holding Co.,Ltd</v>
          </cell>
          <cell r="X865" t="str">
            <v>10700</v>
          </cell>
          <cell r="AA865" t="str">
            <v>PCL220111</v>
          </cell>
          <cell r="AD865" t="str">
            <v>MAIN</v>
          </cell>
          <cell r="AE865">
            <v>0</v>
          </cell>
          <cell r="AG865" t="str">
            <v>201502</v>
          </cell>
        </row>
        <row r="866">
          <cell r="A866" t="str">
            <v>1081786</v>
          </cell>
          <cell r="B866" t="str">
            <v>PGRN15-02-0130</v>
          </cell>
          <cell r="C866" t="str">
            <v>P14-BSB007, Beckman routine order of Nov.14 D PM A83860 Q 4 $ 1,142.91 @32.7642</v>
          </cell>
          <cell r="D866" t="str">
            <v>SIN1411004</v>
          </cell>
          <cell r="E866" t="str">
            <v>P14-BSB007</v>
          </cell>
          <cell r="F866">
            <v>42055</v>
          </cell>
          <cell r="G866" t="str">
            <v>11/11/14</v>
          </cell>
          <cell r="H866" t="str">
            <v>1081786</v>
          </cell>
          <cell r="I866" t="str">
            <v>AB010</v>
          </cell>
          <cell r="J866" t="str">
            <v>BECKMAN COULTER (HONG KONG) LTD.</v>
          </cell>
          <cell r="K866" t="str">
            <v>USD</v>
          </cell>
          <cell r="L866">
            <v>4571.6400000000003</v>
          </cell>
          <cell r="M866" t="str">
            <v>4,571.64</v>
          </cell>
          <cell r="P866" t="str">
            <v>Mr.Roland Kwok / Mr.PoMan Wong</v>
          </cell>
          <cell r="Q866" t="str">
            <v>AB010</v>
          </cell>
          <cell r="R866" t="str">
            <v>BECKMAN COULTER (HONG KONG) LTD.</v>
          </cell>
          <cell r="U866" t="str">
            <v>Mr.Roland Kwok / Mr.PoMan Wong</v>
          </cell>
          <cell r="W866" t="str">
            <v>PCL Holding Co.,Ltd</v>
          </cell>
          <cell r="X866" t="str">
            <v>10700</v>
          </cell>
          <cell r="AA866" t="str">
            <v>PCL220111</v>
          </cell>
          <cell r="AC866" t="str">
            <v>BC-DI-BE</v>
          </cell>
          <cell r="AD866" t="str">
            <v>MAIN</v>
          </cell>
          <cell r="AE866">
            <v>0</v>
          </cell>
          <cell r="AG866" t="str">
            <v>201502</v>
          </cell>
        </row>
        <row r="867">
          <cell r="A867" t="str">
            <v>1081799</v>
          </cell>
          <cell r="B867" t="str">
            <v>PGRN15-02-0131</v>
          </cell>
          <cell r="C867" t="str">
            <v>P15-BSB001, Beckman Spare parts routine order as of Jan.15</v>
          </cell>
          <cell r="D867" t="str">
            <v>SIN1501002</v>
          </cell>
          <cell r="E867" t="str">
            <v>P15-BSB001</v>
          </cell>
          <cell r="F867">
            <v>42055</v>
          </cell>
          <cell r="G867" t="str">
            <v>14/01/15</v>
          </cell>
          <cell r="H867" t="str">
            <v>1081799</v>
          </cell>
          <cell r="I867" t="str">
            <v>AB010</v>
          </cell>
          <cell r="J867" t="str">
            <v>BECKMAN COULTER (HONG KONG) LTD.</v>
          </cell>
          <cell r="K867" t="str">
            <v>USD</v>
          </cell>
          <cell r="L867">
            <v>5439.99</v>
          </cell>
          <cell r="M867" t="str">
            <v>5,439.99</v>
          </cell>
          <cell r="P867" t="str">
            <v>Mr.Roland Kwok / Mr.PoMan Wong</v>
          </cell>
          <cell r="Q867" t="str">
            <v>AB010</v>
          </cell>
          <cell r="R867" t="str">
            <v>BECKMAN COULTER (HONG KONG) LTD.</v>
          </cell>
          <cell r="U867" t="str">
            <v>Mr.Roland Kwok / Mr.PoMan Wong</v>
          </cell>
          <cell r="W867" t="str">
            <v>PCL Holding Co.,Ltd</v>
          </cell>
          <cell r="X867" t="str">
            <v>10700</v>
          </cell>
          <cell r="AA867" t="str">
            <v>PCL220111</v>
          </cell>
          <cell r="AC867" t="str">
            <v>BC-DI-BE</v>
          </cell>
          <cell r="AD867" t="str">
            <v>MAIN</v>
          </cell>
          <cell r="AE867">
            <v>0</v>
          </cell>
          <cell r="AG867" t="str">
            <v>201502</v>
          </cell>
        </row>
        <row r="868">
          <cell r="A868" t="str">
            <v>1081793</v>
          </cell>
          <cell r="B868" t="str">
            <v>PGRN15-02-0132</v>
          </cell>
          <cell r="C868" t="str">
            <v>P15-BSC002, Coulter routine order as of Jan.15</v>
          </cell>
          <cell r="D868" t="str">
            <v>SIN1501005</v>
          </cell>
          <cell r="E868" t="str">
            <v>P15-BSC002</v>
          </cell>
          <cell r="F868">
            <v>42055</v>
          </cell>
          <cell r="G868" t="str">
            <v>14/01/15</v>
          </cell>
          <cell r="H868" t="str">
            <v>1081793</v>
          </cell>
          <cell r="I868" t="str">
            <v>AB010</v>
          </cell>
          <cell r="J868" t="str">
            <v>BECKMAN COULTER (HONG KONG) LTD.</v>
          </cell>
          <cell r="K868" t="str">
            <v>USD</v>
          </cell>
          <cell r="L868">
            <v>32.64</v>
          </cell>
          <cell r="M868" t="str">
            <v>32.64</v>
          </cell>
          <cell r="P868" t="str">
            <v>Mr.Roland Kwok / Mr.PoMan Wong</v>
          </cell>
          <cell r="Q868" t="str">
            <v>AB010</v>
          </cell>
          <cell r="R868" t="str">
            <v>BECKMAN COULTER (HONG KONG) LTD.</v>
          </cell>
          <cell r="U868" t="str">
            <v>Mr.Roland Kwok / Mr.PoMan Wong</v>
          </cell>
          <cell r="W868" t="str">
            <v>PCL Holding Co.,Ltd</v>
          </cell>
          <cell r="X868" t="str">
            <v>10700</v>
          </cell>
          <cell r="AA868" t="str">
            <v>PCL220111</v>
          </cell>
          <cell r="AC868" t="str">
            <v>BC-DI-CO</v>
          </cell>
          <cell r="AD868" t="str">
            <v>MAIN</v>
          </cell>
          <cell r="AE868">
            <v>0</v>
          </cell>
          <cell r="AG868" t="str">
            <v>201502</v>
          </cell>
        </row>
        <row r="869">
          <cell r="A869" t="str">
            <v>1081796</v>
          </cell>
          <cell r="B869" t="str">
            <v>PGRN15-02-0133</v>
          </cell>
          <cell r="C869" t="str">
            <v>P15-BSF001, Flow อะไหล่สำรองสำหรับงานซ่อม</v>
          </cell>
          <cell r="D869" t="str">
            <v>SVP0003/2015</v>
          </cell>
          <cell r="E869" t="str">
            <v>P15-BSF001</v>
          </cell>
          <cell r="F869">
            <v>42055</v>
          </cell>
          <cell r="G869" t="str">
            <v>16/01/15</v>
          </cell>
          <cell r="H869" t="str">
            <v>1081796</v>
          </cell>
          <cell r="I869" t="str">
            <v>AB010</v>
          </cell>
          <cell r="J869" t="str">
            <v>BECKMAN COULTER (HONG KONG) LTD.</v>
          </cell>
          <cell r="K869" t="str">
            <v>USD</v>
          </cell>
          <cell r="L869">
            <v>5332.75</v>
          </cell>
          <cell r="M869" t="str">
            <v>5,332.75</v>
          </cell>
          <cell r="P869" t="str">
            <v>Mr.Roland Kwok / Mr.PoMan Wong</v>
          </cell>
          <cell r="Q869" t="str">
            <v>AB010</v>
          </cell>
          <cell r="R869" t="str">
            <v>BECKMAN COULTER (HONG KONG) LTD.</v>
          </cell>
          <cell r="U869" t="str">
            <v>Mr.Roland Kwok / Mr.PoMan Wong</v>
          </cell>
          <cell r="W869" t="str">
            <v>PCL Holding Co.,Ltd</v>
          </cell>
          <cell r="X869" t="str">
            <v>10700</v>
          </cell>
          <cell r="AA869" t="str">
            <v>PCL220107</v>
          </cell>
          <cell r="AD869" t="str">
            <v>MAIN</v>
          </cell>
          <cell r="AE869">
            <v>0</v>
          </cell>
          <cell r="AG869" t="str">
            <v>201502</v>
          </cell>
        </row>
        <row r="870">
          <cell r="A870" t="str">
            <v>1081798</v>
          </cell>
          <cell r="B870" t="str">
            <v>PGRN15-02-0134</v>
          </cell>
          <cell r="C870" t="str">
            <v>P15-BSL004, BMR Spare parts for บริษัท สยามโพลิสไตรีน จำกัด / คณะเวชศาสตร์เขตร้อน</v>
          </cell>
          <cell r="D870" t="str">
            <v>PR15-S007-08</v>
          </cell>
          <cell r="E870" t="str">
            <v>P15-BSL004</v>
          </cell>
          <cell r="F870">
            <v>42055</v>
          </cell>
          <cell r="G870" t="str">
            <v>03/02/15</v>
          </cell>
          <cell r="H870" t="str">
            <v>1081798</v>
          </cell>
          <cell r="I870" t="str">
            <v>AB010</v>
          </cell>
          <cell r="J870" t="str">
            <v>BECKMAN COULTER (HONG KONG) LTD.</v>
          </cell>
          <cell r="K870" t="str">
            <v>USD</v>
          </cell>
          <cell r="L870">
            <v>1232.3</v>
          </cell>
          <cell r="M870" t="str">
            <v>1,232.30</v>
          </cell>
          <cell r="P870" t="str">
            <v>Mr.Roland Kwok / Mr.PoMan Wong</v>
          </cell>
          <cell r="Q870" t="str">
            <v>AB010</v>
          </cell>
          <cell r="R870" t="str">
            <v>BECKMAN COULTER (HONG KONG) LTD.</v>
          </cell>
          <cell r="U870" t="str">
            <v>Mr.Roland Kwok / Mr.PoMan Wong</v>
          </cell>
          <cell r="W870" t="str">
            <v>PCL Holding Co.,Ltd</v>
          </cell>
          <cell r="X870" t="str">
            <v>10700</v>
          </cell>
          <cell r="AA870" t="str">
            <v>BMR2-E</v>
          </cell>
          <cell r="AB870" t="str">
            <v>BMR-SV</v>
          </cell>
          <cell r="AD870" t="str">
            <v>MAIN</v>
          </cell>
          <cell r="AE870">
            <v>0</v>
          </cell>
          <cell r="AG870" t="str">
            <v>201502</v>
          </cell>
        </row>
        <row r="871">
          <cell r="A871" t="str">
            <v>1081800</v>
          </cell>
          <cell r="B871" t="str">
            <v>PGRN15-02-0135</v>
          </cell>
          <cell r="C871" t="str">
            <v>P15-BSC001, Spare parts เพื่อใช้ซ่อม Product coulter</v>
          </cell>
          <cell r="D871" t="str">
            <v>SVP002/2015</v>
          </cell>
          <cell r="E871" t="str">
            <v>P15-BSC001</v>
          </cell>
          <cell r="F871">
            <v>42055</v>
          </cell>
          <cell r="G871" t="str">
            <v>12/01/15</v>
          </cell>
          <cell r="H871" t="str">
            <v>1081800</v>
          </cell>
          <cell r="I871" t="str">
            <v>AB010</v>
          </cell>
          <cell r="J871" t="str">
            <v>BECKMAN COULTER (HONG KONG) LTD.</v>
          </cell>
          <cell r="K871" t="str">
            <v>USD</v>
          </cell>
          <cell r="L871">
            <v>2651.2</v>
          </cell>
          <cell r="M871" t="str">
            <v>2,651.20</v>
          </cell>
          <cell r="P871" t="str">
            <v>Mr.Roland Kwok / Mr.PoMan Wong</v>
          </cell>
          <cell r="Q871" t="str">
            <v>AB010</v>
          </cell>
          <cell r="R871" t="str">
            <v>BECKMAN COULTER (HONG KONG) LTD.</v>
          </cell>
          <cell r="U871" t="str">
            <v>Mr.Roland Kwok / Mr.PoMan Wong</v>
          </cell>
          <cell r="W871" t="str">
            <v>PCL Holding Co.,Ltd</v>
          </cell>
          <cell r="X871" t="str">
            <v>10700</v>
          </cell>
          <cell r="AA871" t="str">
            <v>PCL240134</v>
          </cell>
          <cell r="AC871" t="str">
            <v>BC-DI-CO</v>
          </cell>
          <cell r="AD871" t="str">
            <v>MAIN</v>
          </cell>
          <cell r="AE871">
            <v>0</v>
          </cell>
          <cell r="AG871" t="str">
            <v>201502</v>
          </cell>
        </row>
        <row r="872">
          <cell r="A872" t="str">
            <v>1081791</v>
          </cell>
          <cell r="B872" t="str">
            <v>PGRN15-02-0136</v>
          </cell>
          <cell r="C872" t="str">
            <v>P15-BIC002, Coulter Reagent inventory for Jan.15</v>
          </cell>
          <cell r="D872" t="str">
            <v>RIN1412007</v>
          </cell>
          <cell r="E872" t="str">
            <v>P15-BIC002</v>
          </cell>
          <cell r="F872">
            <v>42055</v>
          </cell>
          <cell r="G872" t="str">
            <v>07/01/15</v>
          </cell>
          <cell r="H872" t="str">
            <v>1081791</v>
          </cell>
          <cell r="I872" t="str">
            <v>AB010</v>
          </cell>
          <cell r="J872" t="str">
            <v>BECKMAN COULTER (HONG KONG) LTD.</v>
          </cell>
          <cell r="K872" t="str">
            <v>USD</v>
          </cell>
          <cell r="L872">
            <v>1924.5</v>
          </cell>
          <cell r="M872" t="str">
            <v>1,924.50</v>
          </cell>
          <cell r="P872" t="str">
            <v>Mr.Roland Kwok / Mr.PoMan Wong</v>
          </cell>
          <cell r="Q872" t="str">
            <v>AB010</v>
          </cell>
          <cell r="R872" t="str">
            <v>BECKMAN COULTER (HONG KONG) LTD.</v>
          </cell>
          <cell r="U872" t="str">
            <v>Mr.Roland Kwok / Mr.PoMan Wong</v>
          </cell>
          <cell r="W872" t="str">
            <v>PCL Holding Co.,Ltd</v>
          </cell>
          <cell r="X872" t="str">
            <v>10700</v>
          </cell>
          <cell r="AA872" t="str">
            <v>PCL560594</v>
          </cell>
          <cell r="AD872" t="str">
            <v>MAIN</v>
          </cell>
          <cell r="AE872">
            <v>0</v>
          </cell>
          <cell r="AG872" t="str">
            <v>201502</v>
          </cell>
        </row>
        <row r="873">
          <cell r="A873" t="str">
            <v>1081804</v>
          </cell>
          <cell r="B873" t="str">
            <v>PGRN15-02-0137</v>
          </cell>
          <cell r="C873" t="str">
            <v>P15-BIC010, Flow Reagent inventory for Feb.15</v>
          </cell>
          <cell r="D873" t="str">
            <v>RIN1501012</v>
          </cell>
          <cell r="E873" t="str">
            <v>P15-BIF002</v>
          </cell>
          <cell r="F873">
            <v>42055</v>
          </cell>
          <cell r="G873" t="str">
            <v>03/02/15</v>
          </cell>
          <cell r="H873" t="str">
            <v>1081804</v>
          </cell>
          <cell r="I873" t="str">
            <v>AB010</v>
          </cell>
          <cell r="J873" t="str">
            <v>BECKMAN COULTER (HONG KONG) LTD.</v>
          </cell>
          <cell r="K873" t="str">
            <v>USD</v>
          </cell>
          <cell r="L873">
            <v>23400</v>
          </cell>
          <cell r="M873" t="str">
            <v>23,400.00</v>
          </cell>
          <cell r="P873" t="str">
            <v>Mr.Roland Kwok / Mr.PoMan Wong</v>
          </cell>
          <cell r="Q873" t="str">
            <v>AB010</v>
          </cell>
          <cell r="R873" t="str">
            <v>BECKMAN COULTER (HONG KONG) LTD.</v>
          </cell>
          <cell r="U873" t="str">
            <v>Mr.Roland Kwok / Mr.PoMan Wong</v>
          </cell>
          <cell r="W873" t="str">
            <v>PCL Holding Co.,Ltd</v>
          </cell>
          <cell r="X873" t="str">
            <v>10700</v>
          </cell>
          <cell r="AA873" t="str">
            <v>PCL560594</v>
          </cell>
          <cell r="AD873" t="str">
            <v>MAIN</v>
          </cell>
          <cell r="AE873">
            <v>0</v>
          </cell>
          <cell r="AG873" t="str">
            <v>201502</v>
          </cell>
        </row>
        <row r="874">
          <cell r="A874" t="str">
            <v>1080150</v>
          </cell>
          <cell r="B874" t="str">
            <v>PGRN15-02-0138</v>
          </cell>
          <cell r="C874" t="str">
            <v>P14-BHW010 OTL for Q4</v>
          </cell>
          <cell r="D874" t="str">
            <v>EM20141111</v>
          </cell>
          <cell r="E874" t="str">
            <v>P14-BHW010</v>
          </cell>
          <cell r="F874">
            <v>42055</v>
          </cell>
          <cell r="G874" t="str">
            <v>11/11/14</v>
          </cell>
          <cell r="H874" t="str">
            <v>1080150</v>
          </cell>
          <cell r="I874" t="str">
            <v>AB010</v>
          </cell>
          <cell r="J874" t="str">
            <v>BECKMAN COULTER (HONG KONG) LTD.</v>
          </cell>
          <cell r="K874" t="str">
            <v>USD</v>
          </cell>
          <cell r="L874">
            <v>111000</v>
          </cell>
          <cell r="M874" t="str">
            <v>111,000.00</v>
          </cell>
          <cell r="P874" t="str">
            <v>Mr.Roland Kwok / Mr.PoMan Wong</v>
          </cell>
          <cell r="Q874" t="str">
            <v>AB010</v>
          </cell>
          <cell r="R874" t="str">
            <v>BECKMAN COULTER (HONG KONG) LTD.</v>
          </cell>
          <cell r="U874" t="str">
            <v>Mr.Roland Kwok / Mr.PoMan Wong</v>
          </cell>
          <cell r="W874" t="str">
            <v>PCL Holding Co.,Ltd</v>
          </cell>
          <cell r="X874" t="str">
            <v>10700</v>
          </cell>
          <cell r="AA874" t="str">
            <v>PCL510001</v>
          </cell>
          <cell r="AD874" t="str">
            <v>MAIN</v>
          </cell>
          <cell r="AE874">
            <v>0</v>
          </cell>
          <cell r="AG874" t="str">
            <v>201502</v>
          </cell>
        </row>
        <row r="875">
          <cell r="A875" t="str">
            <v>1081788</v>
          </cell>
          <cell r="B875" t="str">
            <v>PGRN15-02-0139</v>
          </cell>
          <cell r="C875" t="str">
            <v>P14-BOB033 Beckman reagent by order on 01 Dec.14</v>
          </cell>
          <cell r="D875" t="str">
            <v>BOB141201</v>
          </cell>
          <cell r="E875" t="str">
            <v>P14-BOB033</v>
          </cell>
          <cell r="F875">
            <v>42058</v>
          </cell>
          <cell r="G875" t="str">
            <v>03/12/14</v>
          </cell>
          <cell r="H875" t="str">
            <v>1081788</v>
          </cell>
          <cell r="I875" t="str">
            <v>AB010</v>
          </cell>
          <cell r="J875" t="str">
            <v>BECKMAN COULTER (HONG KONG) LTD.</v>
          </cell>
          <cell r="K875" t="str">
            <v>USD</v>
          </cell>
          <cell r="L875">
            <v>1080</v>
          </cell>
          <cell r="M875" t="str">
            <v>1,080.00</v>
          </cell>
          <cell r="P875" t="str">
            <v>Mr.Roland Kwok / Mr.PoMan Wong</v>
          </cell>
          <cell r="Q875" t="str">
            <v>AB010</v>
          </cell>
          <cell r="R875" t="str">
            <v>BECKMAN COULTER (HONG KONG) LTD.</v>
          </cell>
          <cell r="U875" t="str">
            <v>Mr.Roland Kwok / Mr.PoMan Wong</v>
          </cell>
          <cell r="W875" t="str">
            <v>PCL Holding Co.,Ltd</v>
          </cell>
          <cell r="X875" t="str">
            <v>10700</v>
          </cell>
          <cell r="AA875" t="str">
            <v>PCL160100</v>
          </cell>
          <cell r="AD875" t="str">
            <v>MAIN</v>
          </cell>
          <cell r="AE875">
            <v>0</v>
          </cell>
          <cell r="AG875" t="str">
            <v>201502</v>
          </cell>
        </row>
        <row r="876">
          <cell r="A876" t="str">
            <v>1080149</v>
          </cell>
          <cell r="B876" t="str">
            <v>PGRN15-02-0140</v>
          </cell>
          <cell r="C876" t="str">
            <v>P14-BHW011 OTL,  FC500</v>
          </cell>
          <cell r="D876" t="str">
            <v>EM-20141118</v>
          </cell>
          <cell r="E876" t="str">
            <v>P14-BHW011</v>
          </cell>
          <cell r="F876">
            <v>42054</v>
          </cell>
          <cell r="G876" t="str">
            <v>19/11/14</v>
          </cell>
          <cell r="H876" t="str">
            <v>1080149</v>
          </cell>
          <cell r="I876" t="str">
            <v>AB010</v>
          </cell>
          <cell r="J876" t="str">
            <v>BECKMAN COULTER (HONG KONG) LTD.</v>
          </cell>
          <cell r="K876" t="str">
            <v>USD</v>
          </cell>
          <cell r="L876">
            <v>110000</v>
          </cell>
          <cell r="M876" t="str">
            <v>110,000.00</v>
          </cell>
          <cell r="P876" t="str">
            <v>Mr.Roland Kwok / Mr.PoMan Wong</v>
          </cell>
          <cell r="Q876" t="str">
            <v>AB010</v>
          </cell>
          <cell r="R876" t="str">
            <v>BECKMAN COULTER (HONG KONG) LTD.</v>
          </cell>
          <cell r="U876" t="str">
            <v>Mr.Roland Kwok / Mr.PoMan Wong</v>
          </cell>
          <cell r="W876" t="str">
            <v>PCL Holding Co.,Ltd</v>
          </cell>
          <cell r="X876" t="str">
            <v>10700</v>
          </cell>
          <cell r="AA876" t="str">
            <v>PCL510001</v>
          </cell>
          <cell r="AD876" t="str">
            <v>MAIN</v>
          </cell>
          <cell r="AE876">
            <v>0</v>
          </cell>
          <cell r="AG876" t="str">
            <v>201502</v>
          </cell>
        </row>
        <row r="877">
          <cell r="A877" t="str">
            <v>1081801</v>
          </cell>
          <cell r="B877" t="str">
            <v>PGRN15-02-0141</v>
          </cell>
          <cell r="C877" t="str">
            <v>P14-BOB034 Beckman reagent by order on 11 Dec.14</v>
          </cell>
          <cell r="D877" t="str">
            <v>BOB141211</v>
          </cell>
          <cell r="E877" t="str">
            <v>P14-BOB034</v>
          </cell>
          <cell r="F877">
            <v>42058</v>
          </cell>
          <cell r="G877" t="str">
            <v>12/12/14</v>
          </cell>
          <cell r="H877" t="str">
            <v>10801801</v>
          </cell>
          <cell r="I877" t="str">
            <v>AB010</v>
          </cell>
          <cell r="J877" t="str">
            <v>BECKMAN COULTER (HONG KONG) LTD.</v>
          </cell>
          <cell r="K877" t="str">
            <v>USD</v>
          </cell>
          <cell r="L877">
            <v>2709</v>
          </cell>
          <cell r="M877" t="str">
            <v>2,709.00</v>
          </cell>
          <cell r="P877" t="str">
            <v>Mr.Roland Kwok / Mr.PoMan Wong</v>
          </cell>
          <cell r="Q877" t="str">
            <v>AB010</v>
          </cell>
          <cell r="R877" t="str">
            <v>BECKMAN COULTER (HONG KONG) LTD.</v>
          </cell>
          <cell r="U877" t="str">
            <v>Mr.Roland Kwok / Mr.PoMan Wong</v>
          </cell>
          <cell r="W877" t="str">
            <v>PCL Holding Co.,Ltd</v>
          </cell>
          <cell r="X877" t="str">
            <v>10700</v>
          </cell>
          <cell r="AA877" t="str">
            <v>PCL160100</v>
          </cell>
          <cell r="AD877" t="str">
            <v>MAIN</v>
          </cell>
          <cell r="AE877">
            <v>0</v>
          </cell>
          <cell r="AF877" t="str">
            <v>A</v>
          </cell>
          <cell r="AG877" t="str">
            <v>201502</v>
          </cell>
        </row>
        <row r="878">
          <cell r="A878" t="str">
            <v>1081797</v>
          </cell>
          <cell r="B878" t="str">
            <v>PGRN15-02-0142</v>
          </cell>
          <cell r="C878" t="str">
            <v>P15-BIA003, Access Reagent stock for Feb.15</v>
          </cell>
          <cell r="D878" t="str">
            <v>RIN1501001</v>
          </cell>
          <cell r="E878" t="str">
            <v>P15-BIA003</v>
          </cell>
          <cell r="F878">
            <v>42058</v>
          </cell>
          <cell r="G878" t="str">
            <v>02/02/15</v>
          </cell>
          <cell r="H878" t="str">
            <v>1081797</v>
          </cell>
          <cell r="I878" t="str">
            <v>AB010</v>
          </cell>
          <cell r="J878" t="str">
            <v>BECKMAN COULTER (HONG KONG) LTD.</v>
          </cell>
          <cell r="K878" t="str">
            <v>USD</v>
          </cell>
          <cell r="L878">
            <v>1925</v>
          </cell>
          <cell r="M878" t="str">
            <v>1,925.00</v>
          </cell>
          <cell r="P878" t="str">
            <v>Mr.Roland Kwok / Mr.PoMan Wong</v>
          </cell>
          <cell r="Q878" t="str">
            <v>AB010</v>
          </cell>
          <cell r="R878" t="str">
            <v>BECKMAN COULTER (HONG KONG) LTD.</v>
          </cell>
          <cell r="U878" t="str">
            <v>Mr.Roland Kwok / Mr.PoMan Wong</v>
          </cell>
          <cell r="W878" t="str">
            <v>PCL Holding Co.,Ltd</v>
          </cell>
          <cell r="X878" t="str">
            <v>10700</v>
          </cell>
          <cell r="AA878" t="str">
            <v>PCL560594</v>
          </cell>
          <cell r="AD878" t="str">
            <v>MAIN</v>
          </cell>
          <cell r="AE878">
            <v>0</v>
          </cell>
          <cell r="AG878" t="str">
            <v>201502</v>
          </cell>
        </row>
        <row r="879">
          <cell r="A879" t="str">
            <v>1081803</v>
          </cell>
          <cell r="B879" t="str">
            <v>PGRN15-02-0143</v>
          </cell>
          <cell r="C879" t="str">
            <v>P15-BOA004,  Access by order reagent on 2 Feb.15</v>
          </cell>
          <cell r="D879" t="str">
            <v>BOA150202</v>
          </cell>
          <cell r="E879" t="str">
            <v>P15-BOA004</v>
          </cell>
          <cell r="F879">
            <v>42058</v>
          </cell>
          <cell r="G879" t="str">
            <v>04/02/15</v>
          </cell>
          <cell r="H879" t="str">
            <v>1081803</v>
          </cell>
          <cell r="I879" t="str">
            <v>AB010</v>
          </cell>
          <cell r="J879" t="str">
            <v>BECKMAN COULTER (HONG KONG) LTD.</v>
          </cell>
          <cell r="K879" t="str">
            <v>USD</v>
          </cell>
          <cell r="L879">
            <v>60</v>
          </cell>
          <cell r="M879" t="str">
            <v>60.00</v>
          </cell>
          <cell r="P879" t="str">
            <v>Mr.Roland Kwok / Mr.PoMan Wong</v>
          </cell>
          <cell r="Q879" t="str">
            <v>AB010</v>
          </cell>
          <cell r="R879" t="str">
            <v>BECKMAN COULTER (HONG KONG) LTD.</v>
          </cell>
          <cell r="U879" t="str">
            <v>Mr.Roland Kwok / Mr.PoMan Wong</v>
          </cell>
          <cell r="W879" t="str">
            <v>PCL Holding Co.,Ltd</v>
          </cell>
          <cell r="X879" t="str">
            <v>10700</v>
          </cell>
          <cell r="AA879" t="str">
            <v>PCL160100</v>
          </cell>
          <cell r="AD879" t="str">
            <v>MAIN</v>
          </cell>
          <cell r="AE879">
            <v>0</v>
          </cell>
          <cell r="AG879" t="str">
            <v>201502</v>
          </cell>
        </row>
        <row r="880">
          <cell r="A880" t="str">
            <v>1081576</v>
          </cell>
          <cell r="B880" t="str">
            <v>PGRN15-02-0144</v>
          </cell>
          <cell r="C880" t="str">
            <v>P14-BIA011 Access invnentory reagent, adding Dec.14</v>
          </cell>
          <cell r="D880" t="str">
            <v>RIN1411015</v>
          </cell>
          <cell r="E880" t="str">
            <v>P14-BIA011</v>
          </cell>
          <cell r="F880">
            <v>42055</v>
          </cell>
          <cell r="G880" t="str">
            <v>01/12/14</v>
          </cell>
          <cell r="H880" t="str">
            <v>1081576</v>
          </cell>
          <cell r="I880" t="str">
            <v>AB010</v>
          </cell>
          <cell r="J880" t="str">
            <v>BECKMAN COULTER (HONG KONG) LTD.</v>
          </cell>
          <cell r="K880" t="str">
            <v>USD</v>
          </cell>
          <cell r="L880">
            <v>22880</v>
          </cell>
          <cell r="M880" t="str">
            <v>22,880.00</v>
          </cell>
          <cell r="P880" t="str">
            <v>Mr.Roland Kwok / Mr.PoMan Wong</v>
          </cell>
          <cell r="Q880" t="str">
            <v>AB010</v>
          </cell>
          <cell r="R880" t="str">
            <v>BECKMAN COULTER (HONG KONG) LTD.</v>
          </cell>
          <cell r="U880" t="str">
            <v>Mr.Roland Kwok / Mr.PoMan Wong</v>
          </cell>
          <cell r="W880" t="str">
            <v>PCL Holding Co.,Ltd</v>
          </cell>
          <cell r="X880" t="str">
            <v>10700</v>
          </cell>
          <cell r="AA880" t="str">
            <v>PCL560594</v>
          </cell>
          <cell r="AD880" t="str">
            <v>MAIN</v>
          </cell>
          <cell r="AE880">
            <v>0</v>
          </cell>
          <cell r="AG880" t="str">
            <v>201502</v>
          </cell>
        </row>
        <row r="881">
          <cell r="A881" t="str">
            <v>1081808</v>
          </cell>
          <cell r="B881" t="str">
            <v>PGRN15-02-0145</v>
          </cell>
          <cell r="C881" t="str">
            <v>P15-BBC003, ศูนย์อ้างอิงโรคปากและเท้าเปื่อยฯ, บ.ทีทีเค ซายเอนซ์ จำกัด,อ.อาทิตย์ จินาวัฒน์</v>
          </cell>
          <cell r="D881" t="str">
            <v>BMR15-A02012-14</v>
          </cell>
          <cell r="E881" t="str">
            <v>P15-BBC003</v>
          </cell>
          <cell r="F881">
            <v>42058</v>
          </cell>
          <cell r="G881" t="str">
            <v>05/02/15</v>
          </cell>
          <cell r="H881" t="str">
            <v>1081808</v>
          </cell>
          <cell r="I881" t="str">
            <v>AB010</v>
          </cell>
          <cell r="J881" t="str">
            <v>BECKMAN COULTER (HONG KONG) LTD.</v>
          </cell>
          <cell r="K881" t="str">
            <v>USD</v>
          </cell>
          <cell r="L881">
            <v>317.5</v>
          </cell>
          <cell r="M881" t="str">
            <v>317.50</v>
          </cell>
          <cell r="P881" t="str">
            <v>Mr.Roland Kwok / Mr.PoMan Wong</v>
          </cell>
          <cell r="Q881" t="str">
            <v>AB010</v>
          </cell>
          <cell r="R881" t="str">
            <v>BECKMAN COULTER (HONG KONG) LTD.</v>
          </cell>
          <cell r="U881" t="str">
            <v>Mr.Roland Kwok / Mr.PoMan Wong</v>
          </cell>
          <cell r="W881" t="str">
            <v>PCL Holding Co.,Ltd</v>
          </cell>
          <cell r="X881" t="str">
            <v>10700</v>
          </cell>
          <cell r="AA881" t="str">
            <v>BMR1-L</v>
          </cell>
          <cell r="AB881" t="str">
            <v>BMR-SA</v>
          </cell>
          <cell r="AD881" t="str">
            <v>MAIN</v>
          </cell>
          <cell r="AE881">
            <v>0</v>
          </cell>
          <cell r="AG881" t="str">
            <v>201502</v>
          </cell>
        </row>
        <row r="882">
          <cell r="A882" t="str">
            <v>1081922</v>
          </cell>
          <cell r="B882" t="str">
            <v>PGRN15-02-0146</v>
          </cell>
          <cell r="C882" t="str">
            <v>P14-BII002  Iris reagent, addtional order for Sep.14</v>
          </cell>
          <cell r="D882" t="str">
            <v>SEP#38</v>
          </cell>
          <cell r="E882" t="str">
            <v>P14-BII002</v>
          </cell>
          <cell r="F882">
            <v>42060</v>
          </cell>
          <cell r="G882" t="str">
            <v>11/09/14</v>
          </cell>
          <cell r="H882" t="str">
            <v>1081922</v>
          </cell>
          <cell r="I882" t="str">
            <v>AB010</v>
          </cell>
          <cell r="J882" t="str">
            <v>BECKMAN COULTER (HONG KONG) LTD.</v>
          </cell>
          <cell r="K882" t="str">
            <v>USD</v>
          </cell>
          <cell r="L882">
            <v>2550</v>
          </cell>
          <cell r="M882" t="str">
            <v>2,550.00</v>
          </cell>
          <cell r="P882" t="str">
            <v>Mr.Roland Kwok / Mr.PoMan Wong</v>
          </cell>
          <cell r="Q882" t="str">
            <v>AB010</v>
          </cell>
          <cell r="R882" t="str">
            <v>BECKMAN COULTER (HONG KONG) LTD.</v>
          </cell>
          <cell r="U882" t="str">
            <v>Mr.Roland Kwok / Mr.PoMan Wong</v>
          </cell>
          <cell r="W882" t="str">
            <v>PCL Holding Co.,Ltd</v>
          </cell>
          <cell r="X882" t="str">
            <v>10700</v>
          </cell>
          <cell r="AA882" t="str">
            <v>PCL560594</v>
          </cell>
          <cell r="AD882" t="str">
            <v>MAIN</v>
          </cell>
          <cell r="AE882">
            <v>0</v>
          </cell>
          <cell r="AG882" t="str">
            <v>201502</v>
          </cell>
        </row>
        <row r="883">
          <cell r="A883" t="str">
            <v>1081584</v>
          </cell>
          <cell r="B883" t="str">
            <v>PGRN15-02-0147</v>
          </cell>
          <cell r="C883" t="str">
            <v>P14-BOF075 Flow reagent by order, PCT order TO-S140313</v>
          </cell>
          <cell r="D883" t="str">
            <v>TO-S140313,S140311</v>
          </cell>
          <cell r="E883" t="str">
            <v>P14-BOF075</v>
          </cell>
          <cell r="F883">
            <v>42060</v>
          </cell>
          <cell r="G883" t="str">
            <v>16/12/14</v>
          </cell>
          <cell r="H883" t="str">
            <v>1081584</v>
          </cell>
          <cell r="I883" t="str">
            <v>AB010</v>
          </cell>
          <cell r="J883" t="str">
            <v>BECKMAN COULTER (HONG KONG) LTD.</v>
          </cell>
          <cell r="K883" t="str">
            <v>USD</v>
          </cell>
          <cell r="L883">
            <v>145</v>
          </cell>
          <cell r="M883" t="str">
            <v>145.00</v>
          </cell>
          <cell r="P883" t="str">
            <v>Mr.Roland Kwok / Mr.PoMan Wong</v>
          </cell>
          <cell r="Q883" t="str">
            <v>AB010</v>
          </cell>
          <cell r="R883" t="str">
            <v>BECKMAN COULTER (HONG KONG) LTD.</v>
          </cell>
          <cell r="U883" t="str">
            <v>Mr.Roland Kwok / Mr.PoMan Wong</v>
          </cell>
          <cell r="W883" t="str">
            <v>PCL Holding Co.,Ltd</v>
          </cell>
          <cell r="X883" t="str">
            <v>10700</v>
          </cell>
          <cell r="AA883" t="str">
            <v>PCL570001</v>
          </cell>
          <cell r="AD883" t="str">
            <v>MAIN</v>
          </cell>
          <cell r="AE883">
            <v>0</v>
          </cell>
          <cell r="AG883" t="str">
            <v>201502</v>
          </cell>
        </row>
        <row r="884">
          <cell r="A884" t="str">
            <v>1081586</v>
          </cell>
          <cell r="B884" t="str">
            <v>PGRN15-02-0148</v>
          </cell>
          <cell r="C884" t="str">
            <v>P14-BOF078 Flow reagent by order on 22 Dec.14</v>
          </cell>
          <cell r="D884" t="str">
            <v>BOF141222</v>
          </cell>
          <cell r="E884" t="str">
            <v>P14-BOF078</v>
          </cell>
          <cell r="F884">
            <v>42060</v>
          </cell>
          <cell r="G884" t="str">
            <v>24/12/14</v>
          </cell>
          <cell r="H884" t="str">
            <v>1081586</v>
          </cell>
          <cell r="I884" t="str">
            <v>AB010</v>
          </cell>
          <cell r="J884" t="str">
            <v>BECKMAN COULTER (HONG KONG) LTD.</v>
          </cell>
          <cell r="K884" t="str">
            <v>USD</v>
          </cell>
          <cell r="L884">
            <v>290</v>
          </cell>
          <cell r="M884" t="str">
            <v>290.00</v>
          </cell>
          <cell r="P884" t="str">
            <v>Mr.Roland Kwok / Mr.PoMan Wong</v>
          </cell>
          <cell r="Q884" t="str">
            <v>AB010</v>
          </cell>
          <cell r="R884" t="str">
            <v>BECKMAN COULTER (HONG KONG) LTD.</v>
          </cell>
          <cell r="U884" t="str">
            <v>Mr.Roland Kwok / Mr.PoMan Wong</v>
          </cell>
          <cell r="W884" t="str">
            <v>PCL Holding Co.,Ltd</v>
          </cell>
          <cell r="X884" t="str">
            <v>10700</v>
          </cell>
          <cell r="AA884" t="str">
            <v>PCL160100</v>
          </cell>
          <cell r="AD884" t="str">
            <v>MAIN</v>
          </cell>
          <cell r="AE884">
            <v>0</v>
          </cell>
          <cell r="AG884" t="str">
            <v>201502</v>
          </cell>
        </row>
        <row r="885">
          <cell r="A885" t="str">
            <v>1081921</v>
          </cell>
          <cell r="B885" t="str">
            <v>PGRN15-02-0149</v>
          </cell>
          <cell r="C885" t="str">
            <v>P15-BII001, Iris Reagent inventory for Jan.15</v>
          </cell>
          <cell r="D885" t="str">
            <v>RIN1412012</v>
          </cell>
          <cell r="E885" t="str">
            <v>P15-BII001</v>
          </cell>
          <cell r="F885">
            <v>42060</v>
          </cell>
          <cell r="G885" t="str">
            <v>07/01/15</v>
          </cell>
          <cell r="H885" t="str">
            <v>1081921</v>
          </cell>
          <cell r="I885" t="str">
            <v>AB010</v>
          </cell>
          <cell r="J885" t="str">
            <v>BECKMAN COULTER (HONG KONG) LTD.</v>
          </cell>
          <cell r="K885" t="str">
            <v>USD</v>
          </cell>
          <cell r="L885">
            <v>800</v>
          </cell>
          <cell r="M885" t="str">
            <v>800.00</v>
          </cell>
          <cell r="P885" t="str">
            <v>Mr.Roland Kwok / Mr.PoMan Wong</v>
          </cell>
          <cell r="Q885" t="str">
            <v>AB010</v>
          </cell>
          <cell r="R885" t="str">
            <v>BECKMAN COULTER (HONG KONG) LTD.</v>
          </cell>
          <cell r="U885" t="str">
            <v>Mr.Roland Kwok / Mr.PoMan Wong</v>
          </cell>
          <cell r="W885" t="str">
            <v>PCL Holding Co.,Ltd</v>
          </cell>
          <cell r="X885" t="str">
            <v>10700</v>
          </cell>
          <cell r="AA885" t="str">
            <v>PCL560594</v>
          </cell>
          <cell r="AD885" t="str">
            <v>MAIN</v>
          </cell>
          <cell r="AE885">
            <v>0</v>
          </cell>
          <cell r="AG885" t="str">
            <v>201502</v>
          </cell>
        </row>
        <row r="886">
          <cell r="A886" t="str">
            <v>1081935</v>
          </cell>
          <cell r="B886" t="str">
            <v>PGRN15-02-0150</v>
          </cell>
          <cell r="C886" t="str">
            <v>P15-BII003, Iris Reagent inventory for Feb.15</v>
          </cell>
          <cell r="D886" t="str">
            <v>RIN1501013</v>
          </cell>
          <cell r="E886" t="str">
            <v>P15-BII003</v>
          </cell>
          <cell r="F886">
            <v>42060</v>
          </cell>
          <cell r="G886" t="str">
            <v>03/02/15</v>
          </cell>
          <cell r="H886" t="str">
            <v>1081935</v>
          </cell>
          <cell r="I886" t="str">
            <v>AB010</v>
          </cell>
          <cell r="J886" t="str">
            <v>BECKMAN COULTER (HONG KONG) LTD.</v>
          </cell>
          <cell r="K886" t="str">
            <v>USD</v>
          </cell>
          <cell r="L886">
            <v>4315</v>
          </cell>
          <cell r="M886" t="str">
            <v>4,315.00</v>
          </cell>
          <cell r="P886" t="str">
            <v>Mr.Roland Kwok / Mr.PoMan Wong</v>
          </cell>
          <cell r="Q886" t="str">
            <v>AB010</v>
          </cell>
          <cell r="R886" t="str">
            <v>BECKMAN COULTER (HONG KONG) LTD.</v>
          </cell>
          <cell r="U886" t="str">
            <v>Mr.Roland Kwok / Mr.PoMan Wong</v>
          </cell>
          <cell r="W886" t="str">
            <v>PCL Holding Co.,Ltd</v>
          </cell>
          <cell r="X886" t="str">
            <v>10700</v>
          </cell>
          <cell r="AA886" t="str">
            <v>PCL560594</v>
          </cell>
          <cell r="AD886" t="str">
            <v>MAIN</v>
          </cell>
          <cell r="AE886">
            <v>0</v>
          </cell>
          <cell r="AG886" t="str">
            <v>201502</v>
          </cell>
        </row>
        <row r="887">
          <cell r="A887" t="str">
            <v>1081589</v>
          </cell>
          <cell r="B887" t="str">
            <v>PGRN15-02-0151</v>
          </cell>
          <cell r="C887" t="str">
            <v>P15-BOF001, Flow by order reagent on 21 Jan.15</v>
          </cell>
          <cell r="D887" t="str">
            <v>BOF150121</v>
          </cell>
          <cell r="E887" t="str">
            <v>P15-BOF001</v>
          </cell>
          <cell r="F887">
            <v>42060</v>
          </cell>
          <cell r="G887" t="str">
            <v>21/01/15</v>
          </cell>
          <cell r="H887" t="str">
            <v>1081589</v>
          </cell>
          <cell r="I887" t="str">
            <v>AB010</v>
          </cell>
          <cell r="J887" t="str">
            <v>BECKMAN COULTER (HONG KONG) LTD.</v>
          </cell>
          <cell r="K887" t="str">
            <v>USD</v>
          </cell>
          <cell r="L887">
            <v>1876</v>
          </cell>
          <cell r="M887" t="str">
            <v>1,876.00</v>
          </cell>
          <cell r="P887" t="str">
            <v>Mr.Roland Kwok / Mr.PoMan Wong</v>
          </cell>
          <cell r="Q887" t="str">
            <v>AB010</v>
          </cell>
          <cell r="R887" t="str">
            <v>BECKMAN COULTER (HONG KONG) LTD.</v>
          </cell>
          <cell r="U887" t="str">
            <v>Mr.Roland Kwok / Mr.PoMan Wong</v>
          </cell>
          <cell r="W887" t="str">
            <v>PCL Holding Co.,Ltd</v>
          </cell>
          <cell r="X887" t="str">
            <v>10700</v>
          </cell>
          <cell r="AA887" t="str">
            <v>PCL160100</v>
          </cell>
          <cell r="AD887" t="str">
            <v>MAIN</v>
          </cell>
          <cell r="AE887">
            <v>0</v>
          </cell>
          <cell r="AG887" t="str">
            <v>201502</v>
          </cell>
        </row>
        <row r="888">
          <cell r="A888" t="str">
            <v>1080428</v>
          </cell>
          <cell r="B888" t="str">
            <v>PGRN15-02-0173</v>
          </cell>
          <cell r="C888" t="str">
            <v>P14-BHW008 OTL order DXI600*1 unit</v>
          </cell>
          <cell r="D888" t="str">
            <v>EM-20141029</v>
          </cell>
          <cell r="E888" t="str">
            <v>P14-BHW008</v>
          </cell>
          <cell r="F888">
            <v>42061</v>
          </cell>
          <cell r="G888" t="str">
            <v>29/10/14</v>
          </cell>
          <cell r="H888" t="str">
            <v>1080428</v>
          </cell>
          <cell r="I888" t="str">
            <v>AB010</v>
          </cell>
          <cell r="J888" t="str">
            <v>BECKMAN COULTER (HONG KONG) LTD.</v>
          </cell>
          <cell r="K888" t="str">
            <v>USD</v>
          </cell>
          <cell r="L888">
            <v>60000</v>
          </cell>
          <cell r="M888" t="str">
            <v>60,000.00</v>
          </cell>
          <cell r="P888" t="str">
            <v>Mr.Roland Kwok / Mr.PoMan Wong</v>
          </cell>
          <cell r="Q888" t="str">
            <v>AB010</v>
          </cell>
          <cell r="R888" t="str">
            <v>BECKMAN COULTER (HONG KONG) LTD.</v>
          </cell>
          <cell r="U888" t="str">
            <v>Mr.Roland Kwok / Mr.PoMan Wong</v>
          </cell>
          <cell r="W888" t="str">
            <v>PCL Holding Co.,Ltd</v>
          </cell>
          <cell r="X888" t="str">
            <v>10700</v>
          </cell>
          <cell r="AA888" t="str">
            <v>PCL510001</v>
          </cell>
          <cell r="AD888" t="str">
            <v>MAIN</v>
          </cell>
          <cell r="AE888">
            <v>0</v>
          </cell>
          <cell r="AG888" t="str">
            <v>201502</v>
          </cell>
        </row>
        <row r="889">
          <cell r="A889" t="str">
            <v>1080337</v>
          </cell>
          <cell r="B889" t="str">
            <v>PGRN15-02-0174</v>
          </cell>
          <cell r="C889" t="str">
            <v>P14-BHW008 OTL order DXH800*1 unit, LH780*2unit</v>
          </cell>
          <cell r="D889" t="str">
            <v>EM-20141029</v>
          </cell>
          <cell r="E889" t="str">
            <v>P14-BHW008</v>
          </cell>
          <cell r="F889">
            <v>42061</v>
          </cell>
          <cell r="G889" t="str">
            <v>29/10/14</v>
          </cell>
          <cell r="H889" t="str">
            <v>1080337</v>
          </cell>
          <cell r="I889" t="str">
            <v>AB010</v>
          </cell>
          <cell r="J889" t="str">
            <v>BECKMAN COULTER (HONG KONG) LTD.</v>
          </cell>
          <cell r="K889" t="str">
            <v>USD</v>
          </cell>
          <cell r="L889">
            <v>159000</v>
          </cell>
          <cell r="M889" t="str">
            <v>159,000.00</v>
          </cell>
          <cell r="P889" t="str">
            <v>Mr.Roland Kwok / Mr.PoMan Wong</v>
          </cell>
          <cell r="Q889" t="str">
            <v>AB010</v>
          </cell>
          <cell r="R889" t="str">
            <v>BECKMAN COULTER (HONG KONG) LTD.</v>
          </cell>
          <cell r="U889" t="str">
            <v>Mr.Roland Kwok / Mr.PoMan Wong</v>
          </cell>
          <cell r="W889" t="str">
            <v>PCL Holding Co.,Ltd</v>
          </cell>
          <cell r="X889" t="str">
            <v>10700</v>
          </cell>
          <cell r="AA889" t="str">
            <v>PCL510001</v>
          </cell>
          <cell r="AD889" t="str">
            <v>MAIN</v>
          </cell>
          <cell r="AE889">
            <v>0</v>
          </cell>
          <cell r="AG889" t="str">
            <v>201502</v>
          </cell>
        </row>
        <row r="890">
          <cell r="A890" t="str">
            <v>1080338</v>
          </cell>
          <cell r="B890" t="str">
            <v>PGRN15-02-0175</v>
          </cell>
          <cell r="C890" t="str">
            <v>P14-BHW012 OTL for Rayong Hospital</v>
          </cell>
          <cell r="D890" t="str">
            <v>EM-20141127</v>
          </cell>
          <cell r="E890" t="str">
            <v>P14-BHW012</v>
          </cell>
          <cell r="F890">
            <v>42061</v>
          </cell>
          <cell r="G890" t="str">
            <v>27/11/14</v>
          </cell>
          <cell r="H890" t="str">
            <v>1080338</v>
          </cell>
          <cell r="I890" t="str">
            <v>AB010</v>
          </cell>
          <cell r="J890" t="str">
            <v>BECKMAN COULTER (HONG KONG) LTD.</v>
          </cell>
          <cell r="K890" t="str">
            <v>USD</v>
          </cell>
          <cell r="L890">
            <v>75000</v>
          </cell>
          <cell r="M890" t="str">
            <v>75,000.00</v>
          </cell>
          <cell r="P890" t="str">
            <v>Mr.Roland Kwok / Mr.PoMan Wong</v>
          </cell>
          <cell r="Q890" t="str">
            <v>AB010</v>
          </cell>
          <cell r="R890" t="str">
            <v>BECKMAN COULTER (HONG KONG) LTD.</v>
          </cell>
          <cell r="U890" t="str">
            <v>Mr.Roland Kwok / Mr.PoMan Wong</v>
          </cell>
          <cell r="W890" t="str">
            <v>PCL Holding Co.,Ltd</v>
          </cell>
          <cell r="X890" t="str">
            <v>10700</v>
          </cell>
          <cell r="AA890" t="str">
            <v>PCL510001</v>
          </cell>
          <cell r="AD890" t="str">
            <v>MAIN</v>
          </cell>
          <cell r="AE890">
            <v>0</v>
          </cell>
          <cell r="AG890" t="str">
            <v>201502</v>
          </cell>
        </row>
        <row r="891">
          <cell r="A891" t="str">
            <v>1081987_CN</v>
          </cell>
          <cell r="B891" t="str">
            <v>PGRN15-02-0188</v>
          </cell>
          <cell r="C891" t="str">
            <v>P15-BIC008, Coulter Reagent inventory for Feb.15</v>
          </cell>
          <cell r="D891" t="str">
            <v>RIN1501009</v>
          </cell>
          <cell r="E891" t="str">
            <v>P15-BIC008</v>
          </cell>
          <cell r="F891">
            <v>42038</v>
          </cell>
          <cell r="G891" t="str">
            <v>03/02/15</v>
          </cell>
          <cell r="H891" t="str">
            <v>1081987_CN</v>
          </cell>
          <cell r="I891" t="str">
            <v>AB010</v>
          </cell>
          <cell r="J891" t="str">
            <v>BECKMAN COULTER (HONG KONG) LTD.</v>
          </cell>
          <cell r="K891" t="str">
            <v>USD</v>
          </cell>
          <cell r="L891">
            <v>2242.5</v>
          </cell>
          <cell r="M891" t="str">
            <v>2,242.50</v>
          </cell>
          <cell r="P891" t="str">
            <v>Mr.Roland Kwok / Mr.PoMan Wong</v>
          </cell>
          <cell r="Q891" t="str">
            <v>AB010</v>
          </cell>
          <cell r="R891" t="str">
            <v>BECKMAN COULTER (HONG KONG) LTD.</v>
          </cell>
          <cell r="U891" t="str">
            <v>Mr.Roland Kwok / Mr.PoMan Wong</v>
          </cell>
          <cell r="W891" t="str">
            <v>PCL Holding Co.,Ltd</v>
          </cell>
          <cell r="X891" t="str">
            <v>10700</v>
          </cell>
          <cell r="AA891" t="str">
            <v>PCL560594</v>
          </cell>
          <cell r="AD891" t="str">
            <v>MAIN</v>
          </cell>
          <cell r="AE891">
            <v>0</v>
          </cell>
          <cell r="AG891" t="str">
            <v>201502</v>
          </cell>
        </row>
        <row r="892">
          <cell r="A892" t="str">
            <v>1081596</v>
          </cell>
          <cell r="B892" t="str">
            <v>PGRN15-02-0199</v>
          </cell>
          <cell r="C892" t="str">
            <v>P15-BSI001, ใช้เป็นอะไหล่สำรองสำหรับงานซ่อม</v>
          </cell>
          <cell r="D892" t="str">
            <v>SVP0006/2015</v>
          </cell>
          <cell r="E892" t="str">
            <v>P15-BSI001</v>
          </cell>
          <cell r="F892">
            <v>42047</v>
          </cell>
          <cell r="G892" t="str">
            <v>26/01/15</v>
          </cell>
          <cell r="H892" t="str">
            <v>1081596</v>
          </cell>
          <cell r="I892" t="str">
            <v>AB010</v>
          </cell>
          <cell r="J892" t="str">
            <v>BECKMAN COULTER (HONG KONG) LTD.</v>
          </cell>
          <cell r="K892" t="str">
            <v>USD</v>
          </cell>
          <cell r="L892">
            <v>14765.33</v>
          </cell>
          <cell r="M892" t="str">
            <v>14,765.33</v>
          </cell>
          <cell r="P892" t="str">
            <v>Mr.Roland Kwok / Mr.PoMan Wong</v>
          </cell>
          <cell r="Q892" t="str">
            <v>AB010</v>
          </cell>
          <cell r="R892" t="str">
            <v>BECKMAN COULTER (HONG KONG) LTD.</v>
          </cell>
          <cell r="U892" t="str">
            <v>Mr.Roland Kwok / Mr.PoMan Wong</v>
          </cell>
          <cell r="W892" t="str">
            <v>PCL Holding Co.,Ltd</v>
          </cell>
          <cell r="X892" t="str">
            <v>10700</v>
          </cell>
          <cell r="AA892" t="str">
            <v>PCL220107</v>
          </cell>
          <cell r="AD892" t="str">
            <v>MAIN</v>
          </cell>
          <cell r="AE892">
            <v>0</v>
          </cell>
          <cell r="AG892" t="str">
            <v>201502</v>
          </cell>
        </row>
        <row r="893">
          <cell r="L893">
            <v>0</v>
          </cell>
          <cell r="AG893">
            <v>0</v>
          </cell>
        </row>
        <row r="894">
          <cell r="AG894">
            <v>0</v>
          </cell>
        </row>
        <row r="895">
          <cell r="A895">
            <v>1</v>
          </cell>
          <cell r="B895">
            <v>2</v>
          </cell>
          <cell r="C895">
            <v>3</v>
          </cell>
          <cell r="D895">
            <v>4</v>
          </cell>
          <cell r="E895">
            <v>5</v>
          </cell>
          <cell r="F895">
            <v>6</v>
          </cell>
          <cell r="G895">
            <v>7</v>
          </cell>
          <cell r="H895">
            <v>8</v>
          </cell>
          <cell r="I895">
            <v>9</v>
          </cell>
          <cell r="J895">
            <v>10</v>
          </cell>
          <cell r="K895">
            <v>11</v>
          </cell>
          <cell r="L895">
            <v>12</v>
          </cell>
          <cell r="M895">
            <v>13</v>
          </cell>
          <cell r="N895">
            <v>14</v>
          </cell>
          <cell r="O895">
            <v>15</v>
          </cell>
          <cell r="P895">
            <v>16</v>
          </cell>
          <cell r="Q895">
            <v>17</v>
          </cell>
          <cell r="R895">
            <v>18</v>
          </cell>
          <cell r="S895">
            <v>19</v>
          </cell>
          <cell r="T895">
            <v>20</v>
          </cell>
          <cell r="U895">
            <v>21</v>
          </cell>
          <cell r="V895">
            <v>22</v>
          </cell>
          <cell r="W895">
            <v>23</v>
          </cell>
          <cell r="X895">
            <v>24</v>
          </cell>
          <cell r="Y895">
            <v>25</v>
          </cell>
          <cell r="Z895">
            <v>26</v>
          </cell>
          <cell r="AA895">
            <v>27</v>
          </cell>
          <cell r="AB895">
            <v>28</v>
          </cell>
          <cell r="AC895">
            <v>29</v>
          </cell>
          <cell r="AD895">
            <v>30</v>
          </cell>
          <cell r="AE895">
            <v>31</v>
          </cell>
          <cell r="AF895">
            <v>32</v>
          </cell>
          <cell r="AG895">
            <v>33</v>
          </cell>
        </row>
        <row r="896">
          <cell r="AG896">
            <v>0</v>
          </cell>
        </row>
        <row r="897">
          <cell r="AG897">
            <v>0</v>
          </cell>
        </row>
        <row r="898">
          <cell r="A898" t="b">
            <v>1</v>
          </cell>
          <cell r="B898" t="b">
            <v>1</v>
          </cell>
          <cell r="C898" t="b">
            <v>1</v>
          </cell>
          <cell r="D898" t="b">
            <v>1</v>
          </cell>
          <cell r="E898" t="b">
            <v>1</v>
          </cell>
          <cell r="F898" t="b">
            <v>1</v>
          </cell>
          <cell r="G898" t="b">
            <v>1</v>
          </cell>
          <cell r="H898" t="b">
            <v>1</v>
          </cell>
          <cell r="I898" t="b">
            <v>1</v>
          </cell>
          <cell r="J898" t="b">
            <v>1</v>
          </cell>
          <cell r="K898" t="b">
            <v>1</v>
          </cell>
          <cell r="L898" t="b">
            <v>1</v>
          </cell>
          <cell r="M898" t="b">
            <v>1</v>
          </cell>
          <cell r="N898" t="b">
            <v>1</v>
          </cell>
          <cell r="O898" t="b">
            <v>1</v>
          </cell>
          <cell r="P898" t="b">
            <v>1</v>
          </cell>
          <cell r="Q898" t="b">
            <v>1</v>
          </cell>
          <cell r="R898" t="b">
            <v>1</v>
          </cell>
          <cell r="S898" t="b">
            <v>1</v>
          </cell>
          <cell r="T898" t="b">
            <v>1</v>
          </cell>
          <cell r="U898" t="b">
            <v>1</v>
          </cell>
          <cell r="V898" t="b">
            <v>1</v>
          </cell>
          <cell r="W898" t="b">
            <v>1</v>
          </cell>
          <cell r="X898" t="b">
            <v>1</v>
          </cell>
          <cell r="Y898" t="b">
            <v>1</v>
          </cell>
          <cell r="Z898" t="b">
            <v>1</v>
          </cell>
          <cell r="AA898" t="b">
            <v>1</v>
          </cell>
          <cell r="AB898" t="b">
            <v>1</v>
          </cell>
          <cell r="AC898" t="b">
            <v>1</v>
          </cell>
          <cell r="AD898" t="b">
            <v>1</v>
          </cell>
          <cell r="AE898" t="b">
            <v>1</v>
          </cell>
          <cell r="AF898" t="b">
            <v>1</v>
          </cell>
          <cell r="AG898" t="b">
            <v>1</v>
          </cell>
        </row>
        <row r="899">
          <cell r="AG899">
            <v>0</v>
          </cell>
        </row>
        <row r="900">
          <cell r="A900" t="str">
            <v>Vendor Invoice No.</v>
          </cell>
          <cell r="B900" t="str">
            <v>No.</v>
          </cell>
          <cell r="C900" t="str">
            <v>Invoice Description</v>
          </cell>
          <cell r="D900" t="str">
            <v>Ref. PR</v>
          </cell>
          <cell r="E900" t="str">
            <v>Order No.</v>
          </cell>
          <cell r="F900" t="str">
            <v>Posting Date</v>
          </cell>
          <cell r="G900" t="str">
            <v>Order Date</v>
          </cell>
          <cell r="H900" t="str">
            <v>Vendor Invoice No.</v>
          </cell>
          <cell r="I900" t="str">
            <v>Buy-from Vendor No.</v>
          </cell>
          <cell r="J900" t="str">
            <v>Buy-from Vendor Name</v>
          </cell>
          <cell r="K900" t="str">
            <v>Currency Code</v>
          </cell>
          <cell r="L900" t="str">
            <v>Amount</v>
          </cell>
          <cell r="M900" t="str">
            <v>Amount Including VAT</v>
          </cell>
          <cell r="N900" t="str">
            <v>Buy-from Post Code</v>
          </cell>
          <cell r="O900" t="str">
            <v>Buy-from Country/Region Code</v>
          </cell>
          <cell r="P900" t="str">
            <v>Buy-from Contact</v>
          </cell>
          <cell r="Q900" t="str">
            <v>Pay-to Vendor No.</v>
          </cell>
          <cell r="R900" t="str">
            <v>Pay-to Name</v>
          </cell>
          <cell r="S900" t="str">
            <v>Pay-to Post Code</v>
          </cell>
          <cell r="T900" t="str">
            <v>Pay-to Country/Region Code</v>
          </cell>
          <cell r="U900" t="str">
            <v>Pay-to Contact</v>
          </cell>
          <cell r="V900" t="str">
            <v>Ship-to Code</v>
          </cell>
          <cell r="W900" t="str">
            <v>Ship-to Name</v>
          </cell>
          <cell r="X900" t="str">
            <v>Ship-to Post Code</v>
          </cell>
          <cell r="Y900" t="str">
            <v>Ship-to Country/Region Code</v>
          </cell>
          <cell r="Z900" t="str">
            <v>Ship-to Contact</v>
          </cell>
          <cell r="AA900" t="str">
            <v>Purchaser Code</v>
          </cell>
          <cell r="AB900" t="str">
            <v>Sales area Code</v>
          </cell>
          <cell r="AC900" t="str">
            <v>Product group Code</v>
          </cell>
          <cell r="AD900" t="str">
            <v>Location Code</v>
          </cell>
          <cell r="AE900" t="str">
            <v>No. Printed</v>
          </cell>
          <cell r="AF900" t="str">
            <v>T</v>
          </cell>
          <cell r="AG900" t="str">
            <v>YYYYMM</v>
          </cell>
        </row>
        <row r="901">
          <cell r="A901" t="str">
            <v>1081982</v>
          </cell>
          <cell r="B901" t="str">
            <v>PGRN15-03-0003</v>
          </cell>
          <cell r="C901" t="str">
            <v>P14-BIC001 Coulter reagent, additional order for Sep.14</v>
          </cell>
          <cell r="D901" t="str">
            <v>SEP#25</v>
          </cell>
          <cell r="E901" t="str">
            <v>P14-BIC001</v>
          </cell>
          <cell r="F901">
            <v>42065</v>
          </cell>
          <cell r="G901">
            <v>41888</v>
          </cell>
          <cell r="H901">
            <v>1081982</v>
          </cell>
          <cell r="I901" t="str">
            <v>AB010</v>
          </cell>
          <cell r="J901" t="str">
            <v>BECKMAN COULTER (HONG KONG) LTD.</v>
          </cell>
          <cell r="K901" t="str">
            <v>USD</v>
          </cell>
          <cell r="L901">
            <v>896.25</v>
          </cell>
          <cell r="M901">
            <v>896.25</v>
          </cell>
          <cell r="P901" t="str">
            <v>Mr.Roland Kwok / Mr.PoMan Wong</v>
          </cell>
          <cell r="Q901" t="str">
            <v>AB010</v>
          </cell>
          <cell r="R901" t="str">
            <v>BECKMAN COULTER (HONG KONG) LTD.</v>
          </cell>
          <cell r="U901" t="str">
            <v>Mr.Roland Kwok / Mr.PoMan Wong</v>
          </cell>
          <cell r="W901" t="str">
            <v>PCL Holding Co.,Ltd</v>
          </cell>
          <cell r="X901">
            <v>10700</v>
          </cell>
          <cell r="AA901" t="str">
            <v>PCL560594</v>
          </cell>
          <cell r="AD901" t="str">
            <v>MAIN</v>
          </cell>
          <cell r="AE901">
            <v>0</v>
          </cell>
          <cell r="AG901" t="str">
            <v>201503</v>
          </cell>
        </row>
        <row r="902">
          <cell r="A902" t="str">
            <v>1081984</v>
          </cell>
          <cell r="B902" t="str">
            <v>PGRN15-03-0004</v>
          </cell>
          <cell r="C902" t="str">
            <v>P14-BIC015 Coulter reagent for Dec.14</v>
          </cell>
          <cell r="D902" t="str">
            <v>RIN1411006</v>
          </cell>
          <cell r="E902" t="str">
            <v>P14-BIC015</v>
          </cell>
          <cell r="F902">
            <v>42065</v>
          </cell>
          <cell r="G902">
            <v>41941</v>
          </cell>
          <cell r="H902">
            <v>1081984</v>
          </cell>
          <cell r="I902" t="str">
            <v>AB010</v>
          </cell>
          <cell r="J902" t="str">
            <v>BECKMAN COULTER (HONG KONG) LTD.</v>
          </cell>
          <cell r="K902" t="str">
            <v>USD</v>
          </cell>
          <cell r="L902">
            <v>59.75</v>
          </cell>
          <cell r="M902">
            <v>59.75</v>
          </cell>
          <cell r="P902" t="str">
            <v>Mr.Roland Kwok / Mr.PoMan Wong</v>
          </cell>
          <cell r="Q902" t="str">
            <v>AB010</v>
          </cell>
          <cell r="R902" t="str">
            <v>BECKMAN COULTER (HONG KONG) LTD.</v>
          </cell>
          <cell r="U902" t="str">
            <v>Mr.Roland Kwok / Mr.PoMan Wong</v>
          </cell>
          <cell r="W902" t="str">
            <v>PCL Holding Co.,Ltd</v>
          </cell>
          <cell r="X902">
            <v>10700</v>
          </cell>
          <cell r="AA902" t="str">
            <v>PCL560594</v>
          </cell>
          <cell r="AD902" t="str">
            <v>MAIN</v>
          </cell>
          <cell r="AE902">
            <v>0</v>
          </cell>
          <cell r="AG902" t="str">
            <v>201503</v>
          </cell>
        </row>
        <row r="903">
          <cell r="A903" t="str">
            <v>1081983</v>
          </cell>
          <cell r="B903" t="str">
            <v>PGRN15-03-0005</v>
          </cell>
          <cell r="C903" t="str">
            <v>P14-BIC009 Coulter reagent for Nov.14</v>
          </cell>
          <cell r="D903" t="str">
            <v>RIN1410010</v>
          </cell>
          <cell r="E903" t="str">
            <v>P14-BIC009</v>
          </cell>
          <cell r="F903">
            <v>42065</v>
          </cell>
          <cell r="G903">
            <v>41941</v>
          </cell>
          <cell r="H903">
            <v>1081983</v>
          </cell>
          <cell r="I903" t="str">
            <v>AB010</v>
          </cell>
          <cell r="J903" t="str">
            <v>BECKMAN COULTER (HONG KONG) LTD.</v>
          </cell>
          <cell r="K903" t="str">
            <v>USD</v>
          </cell>
          <cell r="L903">
            <v>2223.25</v>
          </cell>
          <cell r="M903">
            <v>2223.25</v>
          </cell>
          <cell r="P903" t="str">
            <v>Mr.Roland Kwok / Mr.PoMan Wong</v>
          </cell>
          <cell r="Q903" t="str">
            <v>AB010</v>
          </cell>
          <cell r="R903" t="str">
            <v>BECKMAN COULTER (HONG KONG) LTD.</v>
          </cell>
          <cell r="U903" t="str">
            <v>Mr.Roland Kwok / Mr.PoMan Wong</v>
          </cell>
          <cell r="W903" t="str">
            <v>PCL Holding Co.,Ltd</v>
          </cell>
          <cell r="X903">
            <v>10700</v>
          </cell>
          <cell r="AA903" t="str">
            <v>PCL560594</v>
          </cell>
          <cell r="AD903" t="str">
            <v>MAIN</v>
          </cell>
          <cell r="AE903">
            <v>0</v>
          </cell>
          <cell r="AG903" t="str">
            <v>201503</v>
          </cell>
        </row>
        <row r="904">
          <cell r="A904" t="str">
            <v>1081988</v>
          </cell>
          <cell r="B904" t="str">
            <v>PGRN15-03-0006</v>
          </cell>
          <cell r="C904" t="str">
            <v>P15-BIA005, Access Reagent stock for Feb.15 (Adding)</v>
          </cell>
          <cell r="D904" t="str">
            <v>RIN1501021</v>
          </cell>
          <cell r="E904" t="str">
            <v>P15-BIA005</v>
          </cell>
          <cell r="F904">
            <v>42065</v>
          </cell>
          <cell r="G904">
            <v>42047</v>
          </cell>
          <cell r="H904">
            <v>1081988</v>
          </cell>
          <cell r="I904" t="str">
            <v>AB010</v>
          </cell>
          <cell r="J904" t="str">
            <v>BECKMAN COULTER (HONG KONG) LTD.</v>
          </cell>
          <cell r="K904" t="str">
            <v>USD</v>
          </cell>
          <cell r="L904">
            <v>88</v>
          </cell>
          <cell r="M904">
            <v>88</v>
          </cell>
          <cell r="P904" t="str">
            <v>Mr.Roland Kwok / Mr.PoMan Wong</v>
          </cell>
          <cell r="Q904" t="str">
            <v>AB010</v>
          </cell>
          <cell r="R904" t="str">
            <v>BECKMAN COULTER (HONG KONG) LTD.</v>
          </cell>
          <cell r="U904" t="str">
            <v>Mr.Roland Kwok / Mr.PoMan Wong</v>
          </cell>
          <cell r="W904" t="str">
            <v>PCL Holding Co.,Ltd</v>
          </cell>
          <cell r="X904">
            <v>10700</v>
          </cell>
          <cell r="AA904" t="str">
            <v>PCL560594</v>
          </cell>
          <cell r="AD904" t="str">
            <v>MAIN</v>
          </cell>
          <cell r="AE904">
            <v>0</v>
          </cell>
          <cell r="AG904" t="str">
            <v>201503</v>
          </cell>
        </row>
        <row r="905">
          <cell r="A905" t="str">
            <v>1081986</v>
          </cell>
          <cell r="B905" t="str">
            <v>PGRN15-03-0007</v>
          </cell>
          <cell r="C905" t="str">
            <v>P15-BII003, Iris Reagent inventory for Feb.15</v>
          </cell>
          <cell r="D905" t="str">
            <v>RIN1501013</v>
          </cell>
          <cell r="E905" t="str">
            <v>P15-BII003</v>
          </cell>
          <cell r="F905">
            <v>42065</v>
          </cell>
          <cell r="G905">
            <v>42038</v>
          </cell>
          <cell r="H905">
            <v>1081986</v>
          </cell>
          <cell r="I905" t="str">
            <v>AB010</v>
          </cell>
          <cell r="J905" t="str">
            <v>BECKMAN COULTER (HONG KONG) LTD.</v>
          </cell>
          <cell r="K905" t="str">
            <v>USD</v>
          </cell>
          <cell r="L905">
            <v>460</v>
          </cell>
          <cell r="M905">
            <v>460</v>
          </cell>
          <cell r="P905" t="str">
            <v>Mr.Roland Kwok / Mr.PoMan Wong</v>
          </cell>
          <cell r="Q905" t="str">
            <v>AB010</v>
          </cell>
          <cell r="R905" t="str">
            <v>BECKMAN COULTER (HONG KONG) LTD.</v>
          </cell>
          <cell r="U905" t="str">
            <v>Mr.Roland Kwok / Mr.PoMan Wong</v>
          </cell>
          <cell r="W905" t="str">
            <v>PCL Holding Co.,Ltd</v>
          </cell>
          <cell r="X905">
            <v>10700</v>
          </cell>
          <cell r="AA905" t="str">
            <v>PCL560594</v>
          </cell>
          <cell r="AD905" t="str">
            <v>MAIN</v>
          </cell>
          <cell r="AE905">
            <v>0</v>
          </cell>
          <cell r="AG905" t="str">
            <v>201503</v>
          </cell>
        </row>
        <row r="906">
          <cell r="A906" t="str">
            <v>1081985</v>
          </cell>
          <cell r="B906" t="str">
            <v>PGRN15-03-0008</v>
          </cell>
          <cell r="C906" t="str">
            <v>P15-BOB004,Beckman by order reagent on 2 Feb.15</v>
          </cell>
          <cell r="D906" t="str">
            <v>BOB150202</v>
          </cell>
          <cell r="E906" t="str">
            <v>P15-BOB004</v>
          </cell>
          <cell r="F906">
            <v>42065</v>
          </cell>
          <cell r="G906">
            <v>42039</v>
          </cell>
          <cell r="H906">
            <v>1081985</v>
          </cell>
          <cell r="I906" t="str">
            <v>AB010</v>
          </cell>
          <cell r="J906" t="str">
            <v>BECKMAN COULTER (HONG KONG) LTD.</v>
          </cell>
          <cell r="K906" t="str">
            <v>USD</v>
          </cell>
          <cell r="L906">
            <v>105</v>
          </cell>
          <cell r="M906">
            <v>105</v>
          </cell>
          <cell r="P906" t="str">
            <v>Mr.Roland Kwok / Mr.PoMan Wong</v>
          </cell>
          <cell r="Q906" t="str">
            <v>AB010</v>
          </cell>
          <cell r="R906" t="str">
            <v>BECKMAN COULTER (HONG KONG) LTD.</v>
          </cell>
          <cell r="U906" t="str">
            <v>Mr.Roland Kwok / Mr.PoMan Wong</v>
          </cell>
          <cell r="W906" t="str">
            <v>PCL Holding Co.,Ltd</v>
          </cell>
          <cell r="X906">
            <v>10700</v>
          </cell>
          <cell r="AA906" t="str">
            <v>PCL160100</v>
          </cell>
          <cell r="AD906" t="str">
            <v>MAIN</v>
          </cell>
          <cell r="AE906">
            <v>0</v>
          </cell>
          <cell r="AG906" t="str">
            <v>201503</v>
          </cell>
        </row>
        <row r="907">
          <cell r="A907" t="str">
            <v>1082196</v>
          </cell>
          <cell r="B907" t="str">
            <v>PGRN15-03-0009</v>
          </cell>
          <cell r="C907" t="str">
            <v>P15-BSC002, Coulter routine order as of Jan.15</v>
          </cell>
          <cell r="D907" t="str">
            <v>SIN1501005</v>
          </cell>
          <cell r="E907" t="str">
            <v>P15-BSC002</v>
          </cell>
          <cell r="F907">
            <v>42065</v>
          </cell>
          <cell r="G907">
            <v>42018</v>
          </cell>
          <cell r="H907">
            <v>1082196</v>
          </cell>
          <cell r="I907" t="str">
            <v>AB010</v>
          </cell>
          <cell r="J907" t="str">
            <v>BECKMAN COULTER (HONG KONG) LTD.</v>
          </cell>
          <cell r="K907" t="str">
            <v>USD</v>
          </cell>
          <cell r="L907">
            <v>2734.95</v>
          </cell>
          <cell r="M907">
            <v>2734.95</v>
          </cell>
          <cell r="P907" t="str">
            <v>Mr.Roland Kwok / Mr.PoMan Wong</v>
          </cell>
          <cell r="Q907" t="str">
            <v>AB010</v>
          </cell>
          <cell r="R907" t="str">
            <v>BECKMAN COULTER (HONG KONG) LTD.</v>
          </cell>
          <cell r="U907" t="str">
            <v>Mr.Roland Kwok / Mr.PoMan Wong</v>
          </cell>
          <cell r="W907" t="str">
            <v>PCL Holding Co.,Ltd</v>
          </cell>
          <cell r="X907">
            <v>10700</v>
          </cell>
          <cell r="AA907" t="str">
            <v>PCL220111</v>
          </cell>
          <cell r="AC907" t="str">
            <v>BC-DI-CO</v>
          </cell>
          <cell r="AD907" t="str">
            <v>MAIN</v>
          </cell>
          <cell r="AE907">
            <v>0</v>
          </cell>
          <cell r="AG907" t="str">
            <v>201503</v>
          </cell>
        </row>
        <row r="908">
          <cell r="A908" t="str">
            <v>1082197</v>
          </cell>
          <cell r="B908" t="str">
            <v>PGRN15-03-0010</v>
          </cell>
          <cell r="C908" t="str">
            <v>P15-BSL003, BMR Spare parts, มหาวิทยาลัยแม่ฟ้าหลวง ตามใบเสนอราคาเลขที่ LSD14/S219</v>
          </cell>
          <cell r="D908" t="str">
            <v>PR15-S003,011</v>
          </cell>
          <cell r="E908" t="str">
            <v>P15-BSL003</v>
          </cell>
          <cell r="F908">
            <v>42065</v>
          </cell>
          <cell r="G908">
            <v>42046</v>
          </cell>
          <cell r="H908">
            <v>1082197</v>
          </cell>
          <cell r="I908" t="str">
            <v>AB010</v>
          </cell>
          <cell r="J908" t="str">
            <v>BECKMAN COULTER (HONG KONG) LTD.</v>
          </cell>
          <cell r="K908" t="str">
            <v>USD</v>
          </cell>
          <cell r="L908">
            <v>39.82</v>
          </cell>
          <cell r="M908">
            <v>39.82</v>
          </cell>
          <cell r="P908" t="str">
            <v>Mr.Roland Kwok / Mr.PoMan Wong</v>
          </cell>
          <cell r="Q908" t="str">
            <v>AB010</v>
          </cell>
          <cell r="R908" t="str">
            <v>BECKMAN COULTER (HONG KONG) LTD.</v>
          </cell>
          <cell r="U908" t="str">
            <v>Mr.Roland Kwok / Mr.PoMan Wong</v>
          </cell>
          <cell r="W908" t="str">
            <v>PCL Holding Co.,Ltd</v>
          </cell>
          <cell r="X908">
            <v>10700</v>
          </cell>
          <cell r="AA908" t="str">
            <v>BMR2-E</v>
          </cell>
          <cell r="AB908" t="str">
            <v>BMR-SV</v>
          </cell>
          <cell r="AC908" t="str">
            <v>BC-BM-LSD</v>
          </cell>
          <cell r="AD908" t="str">
            <v>MAIN</v>
          </cell>
          <cell r="AE908">
            <v>0</v>
          </cell>
          <cell r="AG908" t="str">
            <v>201503</v>
          </cell>
        </row>
        <row r="909">
          <cell r="A909" t="str">
            <v>1081940</v>
          </cell>
          <cell r="B909" t="str">
            <v>PGRN15-03-0014</v>
          </cell>
          <cell r="C909" t="str">
            <v>P14-BIA007 Access reagent for Nov.14 CDM PN 37200 Q6 $ 120 @ 32.702</v>
          </cell>
          <cell r="D909" t="str">
            <v>RIN1410001</v>
          </cell>
          <cell r="E909" t="str">
            <v>P14-BIA007</v>
          </cell>
          <cell r="F909">
            <v>42066</v>
          </cell>
          <cell r="G909">
            <v>41940</v>
          </cell>
          <cell r="H909">
            <v>1081940</v>
          </cell>
          <cell r="I909" t="str">
            <v>AB010</v>
          </cell>
          <cell r="J909" t="str">
            <v>BECKMAN COULTER (HONG KONG) LTD.</v>
          </cell>
          <cell r="K909" t="str">
            <v>USD</v>
          </cell>
          <cell r="L909">
            <v>720</v>
          </cell>
          <cell r="M909">
            <v>720</v>
          </cell>
          <cell r="P909" t="str">
            <v>Mr.Roland Kwok / Mr.PoMan Wong</v>
          </cell>
          <cell r="Q909" t="str">
            <v>AB010</v>
          </cell>
          <cell r="R909" t="str">
            <v>BECKMAN COULTER (HONG KONG) LTD.</v>
          </cell>
          <cell r="U909" t="str">
            <v>Mr.Roland Kwok / Mr.PoMan Wong</v>
          </cell>
          <cell r="W909" t="str">
            <v>PCL Holding Co.,Ltd</v>
          </cell>
          <cell r="X909">
            <v>10700</v>
          </cell>
          <cell r="AA909" t="str">
            <v>PCL560594</v>
          </cell>
          <cell r="AD909" t="str">
            <v>MAIN</v>
          </cell>
          <cell r="AE909">
            <v>0</v>
          </cell>
          <cell r="AG909" t="str">
            <v>201503</v>
          </cell>
        </row>
        <row r="910">
          <cell r="A910" t="str">
            <v>1081919</v>
          </cell>
          <cell r="B910" t="str">
            <v>PGRN15-03-0015</v>
          </cell>
          <cell r="C910" t="str">
            <v>P14-BIA009 Access reagent for Dec.14</v>
          </cell>
          <cell r="D910" t="str">
            <v>RIN1411001</v>
          </cell>
          <cell r="E910" t="str">
            <v>P14-BIA009</v>
          </cell>
          <cell r="F910">
            <v>42066</v>
          </cell>
          <cell r="G910">
            <v>41941</v>
          </cell>
          <cell r="H910">
            <v>1081919</v>
          </cell>
          <cell r="I910" t="str">
            <v>AB010</v>
          </cell>
          <cell r="J910" t="str">
            <v>BECKMAN COULTER (HONG KONG) LTD.</v>
          </cell>
          <cell r="K910" t="str">
            <v>USD</v>
          </cell>
          <cell r="L910">
            <v>680</v>
          </cell>
          <cell r="M910">
            <v>680</v>
          </cell>
          <cell r="P910" t="str">
            <v>Mr.Roland Kwok / Mr.PoMan Wong</v>
          </cell>
          <cell r="Q910" t="str">
            <v>AB010</v>
          </cell>
          <cell r="R910" t="str">
            <v>BECKMAN COULTER (HONG KONG) LTD.</v>
          </cell>
          <cell r="U910" t="str">
            <v>Mr.Roland Kwok / Mr.PoMan Wong</v>
          </cell>
          <cell r="W910" t="str">
            <v>PCL Holding Co.,Ltd</v>
          </cell>
          <cell r="X910">
            <v>10700</v>
          </cell>
          <cell r="AA910" t="str">
            <v>PCL560594</v>
          </cell>
          <cell r="AD910" t="str">
            <v>MAIN</v>
          </cell>
          <cell r="AE910">
            <v>0</v>
          </cell>
          <cell r="AG910" t="str">
            <v>201503</v>
          </cell>
        </row>
        <row r="911">
          <cell r="A911" t="str">
            <v>1082200</v>
          </cell>
          <cell r="B911" t="str">
            <v>PGRN15-03-0016</v>
          </cell>
          <cell r="C911" t="str">
            <v>P14-BIB005 Beckman reagent for Nov.14 CDM PN 442620 Q7 $22 @32.9417</v>
          </cell>
          <cell r="D911" t="str">
            <v>RIN1410003</v>
          </cell>
          <cell r="E911" t="str">
            <v>P14-BIB005</v>
          </cell>
          <cell r="F911">
            <v>42068</v>
          </cell>
          <cell r="G911">
            <v>41940</v>
          </cell>
          <cell r="H911">
            <v>1082200</v>
          </cell>
          <cell r="I911" t="str">
            <v>AB010</v>
          </cell>
          <cell r="J911" t="str">
            <v>BECKMAN COULTER (HONG KONG) LTD.</v>
          </cell>
          <cell r="K911" t="str">
            <v>USD</v>
          </cell>
          <cell r="L911">
            <v>2145</v>
          </cell>
          <cell r="M911">
            <v>2145</v>
          </cell>
          <cell r="P911" t="str">
            <v>Mr.Roland Kwok / Mr.PoMan Wong</v>
          </cell>
          <cell r="Q911" t="str">
            <v>AB010</v>
          </cell>
          <cell r="R911" t="str">
            <v>BECKMAN COULTER (HONG KONG) LTD.</v>
          </cell>
          <cell r="U911" t="str">
            <v>Mr.Roland Kwok / Mr.PoMan Wong</v>
          </cell>
          <cell r="W911" t="str">
            <v>PCL Holding Co.,Ltd</v>
          </cell>
          <cell r="X911">
            <v>10700</v>
          </cell>
          <cell r="AA911" t="str">
            <v>PCL560594</v>
          </cell>
          <cell r="AD911" t="str">
            <v>MAIN</v>
          </cell>
          <cell r="AE911">
            <v>0</v>
          </cell>
          <cell r="AG911" t="str">
            <v>201503</v>
          </cell>
        </row>
        <row r="912">
          <cell r="A912" t="str">
            <v>1082170</v>
          </cell>
          <cell r="B912" t="str">
            <v>PGRN15-03-0017</v>
          </cell>
          <cell r="C912" t="str">
            <v>P14-BIU005 AU reagent for Nov.14</v>
          </cell>
          <cell r="D912" t="str">
            <v>RIN1410005</v>
          </cell>
          <cell r="E912" t="str">
            <v>P14-BIU005</v>
          </cell>
          <cell r="F912">
            <v>42066</v>
          </cell>
          <cell r="G912">
            <v>41940</v>
          </cell>
          <cell r="H912">
            <v>1082170</v>
          </cell>
          <cell r="I912" t="str">
            <v>AB010</v>
          </cell>
          <cell r="J912" t="str">
            <v>BECKMAN COULTER (HONG KONG) LTD.</v>
          </cell>
          <cell r="K912" t="str">
            <v>USD</v>
          </cell>
          <cell r="L912">
            <v>8008</v>
          </cell>
          <cell r="M912">
            <v>8008</v>
          </cell>
          <cell r="P912" t="str">
            <v>Mr.Roland Kwok / Mr.PoMan Wong</v>
          </cell>
          <cell r="Q912" t="str">
            <v>AB010</v>
          </cell>
          <cell r="R912" t="str">
            <v>BECKMAN COULTER (HONG KONG) LTD.</v>
          </cell>
          <cell r="U912" t="str">
            <v>Mr.Roland Kwok / Mr.PoMan Wong</v>
          </cell>
          <cell r="W912" t="str">
            <v>PCL Holding Co.,Ltd</v>
          </cell>
          <cell r="X912">
            <v>10700</v>
          </cell>
          <cell r="AA912" t="str">
            <v>PCL560594</v>
          </cell>
          <cell r="AD912" t="str">
            <v>MAIN</v>
          </cell>
          <cell r="AE912">
            <v>0</v>
          </cell>
          <cell r="AG912" t="str">
            <v>201503</v>
          </cell>
        </row>
        <row r="913">
          <cell r="A913" t="str">
            <v>1082219</v>
          </cell>
          <cell r="B913" t="str">
            <v>PGRN15-03-0018</v>
          </cell>
          <cell r="C913" t="str">
            <v>P14-BIU005 AU reagent for Nov.14</v>
          </cell>
          <cell r="D913" t="str">
            <v>RIN1410005</v>
          </cell>
          <cell r="E913" t="str">
            <v>P14-BIU005</v>
          </cell>
          <cell r="F913">
            <v>42068</v>
          </cell>
          <cell r="G913">
            <v>41940</v>
          </cell>
          <cell r="H913">
            <v>1082219</v>
          </cell>
          <cell r="I913" t="str">
            <v>AB010</v>
          </cell>
          <cell r="J913" t="str">
            <v>BECKMAN COULTER (HONG KONG) LTD.</v>
          </cell>
          <cell r="K913" t="str">
            <v>USD</v>
          </cell>
          <cell r="L913">
            <v>29747</v>
          </cell>
          <cell r="M913">
            <v>29747</v>
          </cell>
          <cell r="P913" t="str">
            <v>Mr.Roland Kwok / Mr.PoMan Wong</v>
          </cell>
          <cell r="Q913" t="str">
            <v>AB010</v>
          </cell>
          <cell r="R913" t="str">
            <v>BECKMAN COULTER (HONG KONG) LTD.</v>
          </cell>
          <cell r="U913" t="str">
            <v>Mr.Roland Kwok / Mr.PoMan Wong</v>
          </cell>
          <cell r="W913" t="str">
            <v>PCL Holding Co.,Ltd</v>
          </cell>
          <cell r="X913">
            <v>10700</v>
          </cell>
          <cell r="AA913" t="str">
            <v>PCL560594</v>
          </cell>
          <cell r="AD913" t="str">
            <v>MAIN</v>
          </cell>
          <cell r="AE913">
            <v>0</v>
          </cell>
          <cell r="AG913" t="str">
            <v>201503</v>
          </cell>
        </row>
        <row r="914">
          <cell r="A914" t="str">
            <v>1081924</v>
          </cell>
          <cell r="B914" t="str">
            <v>PGRN15-03-0019</v>
          </cell>
          <cell r="C914" t="str">
            <v>P15-BIA003, Access Reagent stock for Feb.15</v>
          </cell>
          <cell r="D914" t="str">
            <v>RIN1501001</v>
          </cell>
          <cell r="E914" t="str">
            <v>P15-BIA003</v>
          </cell>
          <cell r="F914">
            <v>42068</v>
          </cell>
          <cell r="G914">
            <v>42037</v>
          </cell>
          <cell r="H914">
            <v>1081924</v>
          </cell>
          <cell r="I914" t="str">
            <v>AB010</v>
          </cell>
          <cell r="J914" t="str">
            <v>BECKMAN COULTER (HONG KONG) LTD.</v>
          </cell>
          <cell r="K914" t="str">
            <v>USD</v>
          </cell>
          <cell r="L914">
            <v>8520</v>
          </cell>
          <cell r="M914">
            <v>8520</v>
          </cell>
          <cell r="P914" t="str">
            <v>Mr.Roland Kwok / Mr.PoMan Wong</v>
          </cell>
          <cell r="Q914" t="str">
            <v>AB010</v>
          </cell>
          <cell r="R914" t="str">
            <v>BECKMAN COULTER (HONG KONG) LTD.</v>
          </cell>
          <cell r="U914" t="str">
            <v>Mr.Roland Kwok / Mr.PoMan Wong</v>
          </cell>
          <cell r="W914" t="str">
            <v>PCL Holding Co.,Ltd</v>
          </cell>
          <cell r="X914">
            <v>10700</v>
          </cell>
          <cell r="AA914" t="str">
            <v>PCL560594</v>
          </cell>
          <cell r="AD914" t="str">
            <v>MAIN</v>
          </cell>
          <cell r="AE914">
            <v>0</v>
          </cell>
          <cell r="AG914" t="str">
            <v>201503</v>
          </cell>
        </row>
        <row r="915">
          <cell r="A915" t="str">
            <v>1082227</v>
          </cell>
          <cell r="B915" t="str">
            <v>PGRN15-03-0020</v>
          </cell>
          <cell r="C915" t="str">
            <v>P15-BIA005, Access Reagent stock for Feb.15 (Adding)</v>
          </cell>
          <cell r="D915" t="str">
            <v>RIN1501021</v>
          </cell>
          <cell r="E915" t="str">
            <v>P15-BIA005</v>
          </cell>
          <cell r="F915">
            <v>42068</v>
          </cell>
          <cell r="G915">
            <v>42047</v>
          </cell>
          <cell r="H915">
            <v>1082227</v>
          </cell>
          <cell r="I915" t="str">
            <v>AB010</v>
          </cell>
          <cell r="J915" t="str">
            <v>BECKMAN COULTER (HONG KONG) LTD.</v>
          </cell>
          <cell r="K915" t="str">
            <v>USD</v>
          </cell>
          <cell r="L915">
            <v>8340</v>
          </cell>
          <cell r="M915">
            <v>8340</v>
          </cell>
          <cell r="P915" t="str">
            <v>Mr.Roland Kwok / Mr.PoMan Wong</v>
          </cell>
          <cell r="Q915" t="str">
            <v>AB010</v>
          </cell>
          <cell r="R915" t="str">
            <v>BECKMAN COULTER (HONG KONG) LTD.</v>
          </cell>
          <cell r="U915" t="str">
            <v>Mr.Roland Kwok / Mr.PoMan Wong</v>
          </cell>
          <cell r="W915" t="str">
            <v>PCL Holding Co.,Ltd</v>
          </cell>
          <cell r="X915">
            <v>10700</v>
          </cell>
          <cell r="AA915" t="str">
            <v>PCL560594</v>
          </cell>
          <cell r="AD915" t="str">
            <v>MAIN</v>
          </cell>
          <cell r="AE915">
            <v>0</v>
          </cell>
          <cell r="AG915" t="str">
            <v>201503</v>
          </cell>
        </row>
        <row r="916">
          <cell r="A916" t="str">
            <v>1081925</v>
          </cell>
          <cell r="B916" t="str">
            <v>PGRN15-03-0021</v>
          </cell>
          <cell r="C916" t="str">
            <v>P15-BIB005,Beckman Reagent inventory for Feb.15 (Adding)</v>
          </cell>
          <cell r="D916" t="str">
            <v>RIN1501022</v>
          </cell>
          <cell r="E916" t="str">
            <v>P15-BIB005</v>
          </cell>
          <cell r="F916">
            <v>42066</v>
          </cell>
          <cell r="G916">
            <v>42047</v>
          </cell>
          <cell r="H916">
            <v>1081925</v>
          </cell>
          <cell r="I916" t="str">
            <v>AB010</v>
          </cell>
          <cell r="J916" t="str">
            <v>BECKMAN COULTER (HONG KONG) LTD.</v>
          </cell>
          <cell r="K916" t="str">
            <v>USD</v>
          </cell>
          <cell r="L916">
            <v>5415</v>
          </cell>
          <cell r="M916">
            <v>5415</v>
          </cell>
          <cell r="P916" t="str">
            <v>Mr.Roland Kwok / Mr.PoMan Wong</v>
          </cell>
          <cell r="Q916" t="str">
            <v>AB010</v>
          </cell>
          <cell r="R916" t="str">
            <v>BECKMAN COULTER (HONG KONG) LTD.</v>
          </cell>
          <cell r="U916" t="str">
            <v>Mr.Roland Kwok / Mr.PoMan Wong</v>
          </cell>
          <cell r="W916" t="str">
            <v>PCL Holding Co.,Ltd</v>
          </cell>
          <cell r="X916">
            <v>10700</v>
          </cell>
          <cell r="AA916" t="str">
            <v>PCL560594</v>
          </cell>
          <cell r="AD916" t="str">
            <v>MAIN</v>
          </cell>
          <cell r="AE916">
            <v>0</v>
          </cell>
          <cell r="AG916" t="str">
            <v>201503</v>
          </cell>
        </row>
        <row r="917">
          <cell r="A917" t="str">
            <v>1081926</v>
          </cell>
          <cell r="B917" t="str">
            <v>PGRN15-03-0022</v>
          </cell>
          <cell r="C917" t="str">
            <v>P15-BIB005,Beckman Reagent inventory for Feb.15 (Adding)</v>
          </cell>
          <cell r="D917" t="str">
            <v>RIN1501022</v>
          </cell>
          <cell r="E917" t="str">
            <v>P15-BIB005</v>
          </cell>
          <cell r="F917">
            <v>42068</v>
          </cell>
          <cell r="G917">
            <v>42047</v>
          </cell>
          <cell r="H917">
            <v>1081926</v>
          </cell>
          <cell r="I917" t="str">
            <v>AB010</v>
          </cell>
          <cell r="J917" t="str">
            <v>BECKMAN COULTER (HONG KONG) LTD.</v>
          </cell>
          <cell r="K917" t="str">
            <v>USD</v>
          </cell>
          <cell r="L917">
            <v>6568</v>
          </cell>
          <cell r="M917">
            <v>6568</v>
          </cell>
          <cell r="P917" t="str">
            <v>Mr.Roland Kwok / Mr.PoMan Wong</v>
          </cell>
          <cell r="Q917" t="str">
            <v>AB010</v>
          </cell>
          <cell r="R917" t="str">
            <v>BECKMAN COULTER (HONG KONG) LTD.</v>
          </cell>
          <cell r="U917" t="str">
            <v>Mr.Roland Kwok / Mr.PoMan Wong</v>
          </cell>
          <cell r="W917" t="str">
            <v>PCL Holding Co.,Ltd</v>
          </cell>
          <cell r="X917">
            <v>10700</v>
          </cell>
          <cell r="AA917" t="str">
            <v>PCL560594</v>
          </cell>
          <cell r="AD917" t="str">
            <v>MAIN</v>
          </cell>
          <cell r="AE917">
            <v>0</v>
          </cell>
          <cell r="AG917" t="str">
            <v>201503</v>
          </cell>
        </row>
        <row r="918">
          <cell r="A918" t="str">
            <v>1082229</v>
          </cell>
          <cell r="B918" t="str">
            <v>PGRN15-03-0023</v>
          </cell>
          <cell r="C918" t="str">
            <v>P15-BIB005,Beckman Reagent inventory for Feb.15 (Adding)</v>
          </cell>
          <cell r="D918" t="str">
            <v>RIN1501022</v>
          </cell>
          <cell r="E918" t="str">
            <v>P15-BIB005</v>
          </cell>
          <cell r="F918">
            <v>42068</v>
          </cell>
          <cell r="G918">
            <v>42047</v>
          </cell>
          <cell r="H918">
            <v>1082229</v>
          </cell>
          <cell r="I918" t="str">
            <v>AB010</v>
          </cell>
          <cell r="J918" t="str">
            <v>BECKMAN COULTER (HONG KONG) LTD.</v>
          </cell>
          <cell r="K918" t="str">
            <v>USD</v>
          </cell>
          <cell r="L918">
            <v>1408</v>
          </cell>
          <cell r="M918">
            <v>1408</v>
          </cell>
          <cell r="P918" t="str">
            <v>Mr.Roland Kwok / Mr.PoMan Wong</v>
          </cell>
          <cell r="Q918" t="str">
            <v>AB010</v>
          </cell>
          <cell r="R918" t="str">
            <v>BECKMAN COULTER (HONG KONG) LTD.</v>
          </cell>
          <cell r="U918" t="str">
            <v>Mr.Roland Kwok / Mr.PoMan Wong</v>
          </cell>
          <cell r="W918" t="str">
            <v>PCL Holding Co.,Ltd</v>
          </cell>
          <cell r="X918">
            <v>10700</v>
          </cell>
          <cell r="AA918" t="str">
            <v>PCL560594</v>
          </cell>
          <cell r="AD918" t="str">
            <v>MAIN</v>
          </cell>
          <cell r="AE918">
            <v>0</v>
          </cell>
          <cell r="AG918" t="str">
            <v>201503</v>
          </cell>
        </row>
        <row r="919">
          <cell r="A919" t="str">
            <v>1082175</v>
          </cell>
          <cell r="B919" t="str">
            <v>PGRN15-03-0024</v>
          </cell>
          <cell r="C919" t="str">
            <v>P15-BIU005,AU Reagent inventory as of Feb.15 (Adding)</v>
          </cell>
          <cell r="D919" t="str">
            <v>RIN1501023</v>
          </cell>
          <cell r="E919" t="str">
            <v>P15-BIU005</v>
          </cell>
          <cell r="F919">
            <v>42066</v>
          </cell>
          <cell r="G919">
            <v>42047</v>
          </cell>
          <cell r="H919">
            <v>1082175</v>
          </cell>
          <cell r="I919" t="str">
            <v>AB010</v>
          </cell>
          <cell r="J919" t="str">
            <v>BECKMAN COULTER (HONG KONG) LTD.</v>
          </cell>
          <cell r="K919" t="str">
            <v>USD</v>
          </cell>
          <cell r="L919">
            <v>14913</v>
          </cell>
          <cell r="M919">
            <v>14913</v>
          </cell>
          <cell r="P919" t="str">
            <v>Mr.Roland Kwok / Mr.PoMan Wong</v>
          </cell>
          <cell r="Q919" t="str">
            <v>AB010</v>
          </cell>
          <cell r="R919" t="str">
            <v>BECKMAN COULTER (HONG KONG) LTD.</v>
          </cell>
          <cell r="U919" t="str">
            <v>Mr.Roland Kwok / Mr.PoMan Wong</v>
          </cell>
          <cell r="W919" t="str">
            <v>PCL Holding Co.,Ltd</v>
          </cell>
          <cell r="X919">
            <v>10700</v>
          </cell>
          <cell r="AA919" t="str">
            <v>PCL560594</v>
          </cell>
          <cell r="AD919" t="str">
            <v>MAIN</v>
          </cell>
          <cell r="AE919">
            <v>0</v>
          </cell>
          <cell r="AG919" t="str">
            <v>201503</v>
          </cell>
        </row>
        <row r="920">
          <cell r="A920" t="str">
            <v>1081923</v>
          </cell>
          <cell r="B920" t="str">
            <v>PGRN15-03-0025</v>
          </cell>
          <cell r="C920" t="str">
            <v>P15-BOA004,  Access by order reagent on 2 Feb.15</v>
          </cell>
          <cell r="D920" t="str">
            <v>BOA150202</v>
          </cell>
          <cell r="E920" t="str">
            <v>P15-BOA004</v>
          </cell>
          <cell r="F920">
            <v>42068</v>
          </cell>
          <cell r="G920">
            <v>42039</v>
          </cell>
          <cell r="H920">
            <v>1081923</v>
          </cell>
          <cell r="I920" t="str">
            <v>AB010</v>
          </cell>
          <cell r="J920" t="str">
            <v>BECKMAN COULTER (HONG KONG) LTD.</v>
          </cell>
          <cell r="K920" t="str">
            <v>USD</v>
          </cell>
          <cell r="L920">
            <v>412</v>
          </cell>
          <cell r="M920">
            <v>412</v>
          </cell>
          <cell r="P920" t="str">
            <v>Mr.Roland Kwok / Mr.PoMan Wong</v>
          </cell>
          <cell r="Q920" t="str">
            <v>AB010</v>
          </cell>
          <cell r="R920" t="str">
            <v>BECKMAN COULTER (HONG KONG) LTD.</v>
          </cell>
          <cell r="U920" t="str">
            <v>Mr.Roland Kwok / Mr.PoMan Wong</v>
          </cell>
          <cell r="W920" t="str">
            <v>PCL Holding Co.,Ltd</v>
          </cell>
          <cell r="X920">
            <v>10700</v>
          </cell>
          <cell r="AA920" t="str">
            <v>PCL160100</v>
          </cell>
          <cell r="AD920" t="str">
            <v>MAIN</v>
          </cell>
          <cell r="AE920">
            <v>0</v>
          </cell>
          <cell r="AG920" t="str">
            <v>201503</v>
          </cell>
        </row>
        <row r="921">
          <cell r="A921" t="str">
            <v>1082231</v>
          </cell>
          <cell r="B921" t="str">
            <v>PGRN15-03-0026</v>
          </cell>
          <cell r="C921" t="str">
            <v>P15-BOA005, Access by order reagent on 11 Feb.15</v>
          </cell>
          <cell r="D921" t="str">
            <v>BOA150210</v>
          </cell>
          <cell r="E921" t="str">
            <v>P15-BOA005</v>
          </cell>
          <cell r="F921">
            <v>42068</v>
          </cell>
          <cell r="G921">
            <v>42047</v>
          </cell>
          <cell r="H921">
            <v>1082231</v>
          </cell>
          <cell r="I921" t="str">
            <v>AB010</v>
          </cell>
          <cell r="J921" t="str">
            <v>BECKMAN COULTER (HONG KONG) LTD.</v>
          </cell>
          <cell r="K921" t="str">
            <v>USD</v>
          </cell>
          <cell r="L921">
            <v>726</v>
          </cell>
          <cell r="M921">
            <v>726</v>
          </cell>
          <cell r="P921" t="str">
            <v>Mr.Roland Kwok / Mr.PoMan Wong</v>
          </cell>
          <cell r="Q921" t="str">
            <v>AB010</v>
          </cell>
          <cell r="R921" t="str">
            <v>BECKMAN COULTER (HONG KONG) LTD.</v>
          </cell>
          <cell r="U921" t="str">
            <v>Mr.Roland Kwok / Mr.PoMan Wong</v>
          </cell>
          <cell r="W921" t="str">
            <v>PCL Holding Co.,Ltd</v>
          </cell>
          <cell r="X921">
            <v>10700</v>
          </cell>
          <cell r="AA921" t="str">
            <v>PCL160100</v>
          </cell>
          <cell r="AD921" t="str">
            <v>MAIN</v>
          </cell>
          <cell r="AE921">
            <v>0</v>
          </cell>
          <cell r="AG921" t="str">
            <v>201503</v>
          </cell>
        </row>
        <row r="922">
          <cell r="A922" t="str">
            <v>1081934</v>
          </cell>
          <cell r="B922" t="str">
            <v>PGRN15-03-0027</v>
          </cell>
          <cell r="C922" t="str">
            <v>P15-BOB003, Beckman by order reagent on 21 Jan.15</v>
          </cell>
          <cell r="D922" t="str">
            <v>BOB150121</v>
          </cell>
          <cell r="E922" t="str">
            <v>P15-BOB003</v>
          </cell>
          <cell r="F922">
            <v>42066</v>
          </cell>
          <cell r="G922">
            <v>42025</v>
          </cell>
          <cell r="H922">
            <v>1081934</v>
          </cell>
          <cell r="I922" t="str">
            <v>AB010</v>
          </cell>
          <cell r="J922" t="str">
            <v>BECKMAN COULTER (HONG KONG) LTD.</v>
          </cell>
          <cell r="K922" t="str">
            <v>USD</v>
          </cell>
          <cell r="L922">
            <v>108</v>
          </cell>
          <cell r="M922">
            <v>108</v>
          </cell>
          <cell r="P922" t="str">
            <v>Mr.Roland Kwok / Mr.PoMan Wong</v>
          </cell>
          <cell r="Q922" t="str">
            <v>AB010</v>
          </cell>
          <cell r="R922" t="str">
            <v>BECKMAN COULTER (HONG KONG) LTD.</v>
          </cell>
          <cell r="U922" t="str">
            <v>Mr.Roland Kwok / Mr.PoMan Wong</v>
          </cell>
          <cell r="W922" t="str">
            <v>PCL Holding Co.,Ltd</v>
          </cell>
          <cell r="X922">
            <v>10700</v>
          </cell>
          <cell r="AA922" t="str">
            <v>PCL160100</v>
          </cell>
          <cell r="AD922" t="str">
            <v>MAIN</v>
          </cell>
          <cell r="AE922">
            <v>0</v>
          </cell>
          <cell r="AG922" t="str">
            <v>201503</v>
          </cell>
        </row>
        <row r="923">
          <cell r="A923" t="str">
            <v>1081928</v>
          </cell>
          <cell r="B923" t="str">
            <v>PGRN15-03-0028</v>
          </cell>
          <cell r="C923" t="str">
            <v>P15-BOB004,Beckman by order reagent on 2 Feb.15</v>
          </cell>
          <cell r="D923" t="str">
            <v>BOB150202</v>
          </cell>
          <cell r="E923" t="str">
            <v>P15-BOB004</v>
          </cell>
          <cell r="F923">
            <v>42066</v>
          </cell>
          <cell r="G923">
            <v>42039</v>
          </cell>
          <cell r="H923">
            <v>1081928</v>
          </cell>
          <cell r="I923" t="str">
            <v>AB010</v>
          </cell>
          <cell r="J923" t="str">
            <v>BECKMAN COULTER (HONG KONG) LTD.</v>
          </cell>
          <cell r="K923" t="str">
            <v>USD</v>
          </cell>
          <cell r="L923">
            <v>2024</v>
          </cell>
          <cell r="M923">
            <v>2024</v>
          </cell>
          <cell r="P923" t="str">
            <v>Mr.Roland Kwok / Mr.PoMan Wong</v>
          </cell>
          <cell r="Q923" t="str">
            <v>AB010</v>
          </cell>
          <cell r="R923" t="str">
            <v>BECKMAN COULTER (HONG KONG) LTD.</v>
          </cell>
          <cell r="U923" t="str">
            <v>Mr.Roland Kwok / Mr.PoMan Wong</v>
          </cell>
          <cell r="W923" t="str">
            <v>PCL Holding Co.,Ltd</v>
          </cell>
          <cell r="X923">
            <v>10700</v>
          </cell>
          <cell r="AA923" t="str">
            <v>PCL160100</v>
          </cell>
          <cell r="AD923" t="str">
            <v>MAIN</v>
          </cell>
          <cell r="AE923">
            <v>0</v>
          </cell>
          <cell r="AG923" t="str">
            <v>201503</v>
          </cell>
        </row>
        <row r="924">
          <cell r="A924" t="str">
            <v>1082179</v>
          </cell>
          <cell r="B924" t="str">
            <v>PGRN15-03-0029</v>
          </cell>
          <cell r="C924" t="str">
            <v>P15-BSI001, ใช้เป็นอะไหล่สำรองสำหรับงานซ่อม</v>
          </cell>
          <cell r="D924" t="str">
            <v>SVP0006/2015</v>
          </cell>
          <cell r="E924" t="str">
            <v>P15-BSI001</v>
          </cell>
          <cell r="F924">
            <v>42068</v>
          </cell>
          <cell r="G924">
            <v>42030</v>
          </cell>
          <cell r="H924">
            <v>1082179</v>
          </cell>
          <cell r="I924" t="str">
            <v>AB010</v>
          </cell>
          <cell r="J924" t="str">
            <v>BECKMAN COULTER (HONG KONG) LTD.</v>
          </cell>
          <cell r="K924" t="str">
            <v>USD</v>
          </cell>
          <cell r="L924">
            <v>9218.0400000000009</v>
          </cell>
          <cell r="M924">
            <v>9218.0400000000009</v>
          </cell>
          <cell r="P924" t="str">
            <v>Mr.Roland Kwok / Mr.PoMan Wong</v>
          </cell>
          <cell r="Q924" t="str">
            <v>AB010</v>
          </cell>
          <cell r="R924" t="str">
            <v>BECKMAN COULTER (HONG KONG) LTD.</v>
          </cell>
          <cell r="U924" t="str">
            <v>Mr.Roland Kwok / Mr.PoMan Wong</v>
          </cell>
          <cell r="W924" t="str">
            <v>PCL Holding Co.,Ltd</v>
          </cell>
          <cell r="X924">
            <v>10700</v>
          </cell>
          <cell r="AA924" t="str">
            <v>PCL220107</v>
          </cell>
          <cell r="AD924" t="str">
            <v>MAIN</v>
          </cell>
          <cell r="AE924">
            <v>0</v>
          </cell>
          <cell r="AG924" t="str">
            <v>201503</v>
          </cell>
        </row>
        <row r="925">
          <cell r="A925" t="str">
            <v>1082292</v>
          </cell>
          <cell r="B925" t="str">
            <v>PGRN15-03-0030</v>
          </cell>
          <cell r="C925" t="str">
            <v>P15-BSL005, BMR spare parts routine order for Feb.15 / PK All area in 2015 / TRC Korat</v>
          </cell>
          <cell r="D925" t="str">
            <v>SIN1502003</v>
          </cell>
          <cell r="E925" t="str">
            <v>P15-BSL005</v>
          </cell>
          <cell r="F925">
            <v>42066</v>
          </cell>
          <cell r="G925">
            <v>42052</v>
          </cell>
          <cell r="H925">
            <v>1082292</v>
          </cell>
          <cell r="I925" t="str">
            <v>AB010</v>
          </cell>
          <cell r="J925" t="str">
            <v>BECKMAN COULTER (HONG KONG) LTD.</v>
          </cell>
          <cell r="K925" t="str">
            <v>USD</v>
          </cell>
          <cell r="L925">
            <v>1045.74</v>
          </cell>
          <cell r="M925">
            <v>1045.74</v>
          </cell>
          <cell r="P925" t="str">
            <v>Mr.Roland Kwok / Mr.PoMan Wong</v>
          </cell>
          <cell r="Q925" t="str">
            <v>AB010</v>
          </cell>
          <cell r="R925" t="str">
            <v>BECKMAN COULTER (HONG KONG) LTD.</v>
          </cell>
          <cell r="U925" t="str">
            <v>Mr.Roland Kwok / Mr.PoMan Wong</v>
          </cell>
          <cell r="W925" t="str">
            <v>PCL Holding Co.,Ltd</v>
          </cell>
          <cell r="X925">
            <v>10700</v>
          </cell>
          <cell r="AA925" t="str">
            <v>PCL210105</v>
          </cell>
          <cell r="AD925" t="str">
            <v>MAIN</v>
          </cell>
          <cell r="AE925">
            <v>0</v>
          </cell>
          <cell r="AG925" t="str">
            <v>201503</v>
          </cell>
        </row>
        <row r="926">
          <cell r="A926" t="str">
            <v>1082290</v>
          </cell>
          <cell r="B926" t="str">
            <v>PGRN15-03-0031</v>
          </cell>
          <cell r="C926" t="str">
            <v>P15-BSU004, AU spare parts routine order for Feb.15</v>
          </cell>
          <cell r="D926" t="str">
            <v>SIN1502002</v>
          </cell>
          <cell r="E926" t="str">
            <v>P15-BSU004</v>
          </cell>
          <cell r="F926">
            <v>42066</v>
          </cell>
          <cell r="G926">
            <v>42052</v>
          </cell>
          <cell r="H926">
            <v>1082290</v>
          </cell>
          <cell r="I926" t="str">
            <v>AB010</v>
          </cell>
          <cell r="J926" t="str">
            <v>BECKMAN COULTER (HONG KONG) LTD.</v>
          </cell>
          <cell r="K926" t="str">
            <v>USD</v>
          </cell>
          <cell r="L926">
            <v>30394.87</v>
          </cell>
          <cell r="M926">
            <v>30394.87</v>
          </cell>
          <cell r="P926" t="str">
            <v>Mr.Roland Kwok / Mr.PoMan Wong</v>
          </cell>
          <cell r="Q926" t="str">
            <v>AB010</v>
          </cell>
          <cell r="R926" t="str">
            <v>BECKMAN COULTER (HONG KONG) LTD.</v>
          </cell>
          <cell r="U926" t="str">
            <v>Mr.Roland Kwok / Mr.PoMan Wong</v>
          </cell>
          <cell r="W926" t="str">
            <v>PCL Holding Co.,Ltd</v>
          </cell>
          <cell r="X926">
            <v>10700</v>
          </cell>
          <cell r="AA926" t="str">
            <v>PCL240134</v>
          </cell>
          <cell r="AC926" t="str">
            <v>BC-DI-AU</v>
          </cell>
          <cell r="AD926" t="str">
            <v>MAIN</v>
          </cell>
          <cell r="AE926">
            <v>0</v>
          </cell>
          <cell r="AG926" t="str">
            <v>201503</v>
          </cell>
        </row>
        <row r="927">
          <cell r="A927" t="str">
            <v>1081918</v>
          </cell>
          <cell r="B927" t="str">
            <v>PGRN15-03-0032</v>
          </cell>
          <cell r="C927" t="str">
            <v>P15-BIA003, Access Reagent stock for Feb.15 DM PN A13430 Q1 $66 @32.7016</v>
          </cell>
          <cell r="D927" t="str">
            <v>RIN1501001</v>
          </cell>
          <cell r="E927" t="str">
            <v>P15-BIA003</v>
          </cell>
          <cell r="F927">
            <v>42068</v>
          </cell>
          <cell r="G927">
            <v>42037</v>
          </cell>
          <cell r="H927">
            <v>1081918</v>
          </cell>
          <cell r="I927" t="str">
            <v>AB010</v>
          </cell>
          <cell r="J927" t="str">
            <v>BECKMAN COULTER (HONG KONG) LTD.</v>
          </cell>
          <cell r="K927" t="str">
            <v>USD</v>
          </cell>
          <cell r="L927">
            <v>18385</v>
          </cell>
          <cell r="M927">
            <v>18385</v>
          </cell>
          <cell r="P927" t="str">
            <v>Mr.Roland Kwok / Mr.PoMan Wong</v>
          </cell>
          <cell r="Q927" t="str">
            <v>AB010</v>
          </cell>
          <cell r="R927" t="str">
            <v>BECKMAN COULTER (HONG KONG) LTD.</v>
          </cell>
          <cell r="U927" t="str">
            <v>Mr.Roland Kwok / Mr.PoMan Wong</v>
          </cell>
          <cell r="W927" t="str">
            <v>PCL Holding Co.,Ltd</v>
          </cell>
          <cell r="X927">
            <v>10700</v>
          </cell>
          <cell r="AA927" t="str">
            <v>PCL560594</v>
          </cell>
          <cell r="AD927" t="str">
            <v>MAIN</v>
          </cell>
          <cell r="AE927">
            <v>0</v>
          </cell>
          <cell r="AG927" t="str">
            <v>201503</v>
          </cell>
        </row>
        <row r="928">
          <cell r="A928" t="str">
            <v>1082145</v>
          </cell>
          <cell r="B928" t="str">
            <v>PGRN15-03-0035</v>
          </cell>
          <cell r="C928" t="str">
            <v>P14-B235 Access reagent ,FOC p2PSA kit จาก Chan Hui สำหรับทำ researh project</v>
          </cell>
          <cell r="D928">
            <v>20141008</v>
          </cell>
          <cell r="E928" t="str">
            <v>P14-B235</v>
          </cell>
          <cell r="F928">
            <v>42072</v>
          </cell>
          <cell r="G928">
            <v>41920</v>
          </cell>
          <cell r="H928">
            <v>1082145</v>
          </cell>
          <cell r="I928" t="str">
            <v>AB010</v>
          </cell>
          <cell r="J928" t="str">
            <v>BECKMAN COULTER (HONG KONG) LTD.</v>
          </cell>
          <cell r="K928" t="str">
            <v>USD</v>
          </cell>
          <cell r="L928">
            <v>0</v>
          </cell>
          <cell r="M928">
            <v>0</v>
          </cell>
          <cell r="P928" t="str">
            <v>Mr.Roland Kwok / Mr.PoMan Wong</v>
          </cell>
          <cell r="Q928" t="str">
            <v>AB010</v>
          </cell>
          <cell r="R928" t="str">
            <v>BECKMAN COULTER (HONG KONG) LTD.</v>
          </cell>
          <cell r="U928" t="str">
            <v>Mr.Roland Kwok / Mr.PoMan Wong</v>
          </cell>
          <cell r="W928" t="str">
            <v>PCL Holding Co.,Ltd</v>
          </cell>
          <cell r="X928">
            <v>10700</v>
          </cell>
          <cell r="AA928" t="str">
            <v>PCL170090</v>
          </cell>
          <cell r="AD928" t="str">
            <v>MAIN</v>
          </cell>
          <cell r="AE928">
            <v>0</v>
          </cell>
          <cell r="AG928" t="str">
            <v>201503</v>
          </cell>
        </row>
        <row r="929">
          <cell r="A929" t="str">
            <v>1082142</v>
          </cell>
          <cell r="B929" t="str">
            <v>PGRN15-03-0036</v>
          </cell>
          <cell r="C929" t="str">
            <v>P14-BIA003 Access reagent inventory for Oct.14</v>
          </cell>
          <cell r="D929" t="str">
            <v>RIN1409001</v>
          </cell>
          <cell r="E929" t="str">
            <v>P14-BIA003</v>
          </cell>
          <cell r="F929">
            <v>42072</v>
          </cell>
          <cell r="G929">
            <v>41908</v>
          </cell>
          <cell r="H929">
            <v>1082142</v>
          </cell>
          <cell r="I929" t="str">
            <v>AB010</v>
          </cell>
          <cell r="J929" t="str">
            <v>BECKMAN COULTER (HONG KONG) LTD.</v>
          </cell>
          <cell r="K929" t="str">
            <v>USD</v>
          </cell>
          <cell r="L929">
            <v>850</v>
          </cell>
          <cell r="M929">
            <v>850</v>
          </cell>
          <cell r="P929" t="str">
            <v>Mr.Roland Kwok / Mr.PoMan Wong</v>
          </cell>
          <cell r="Q929" t="str">
            <v>AB010</v>
          </cell>
          <cell r="R929" t="str">
            <v>BECKMAN COULTER (HONG KONG) LTD.</v>
          </cell>
          <cell r="U929" t="str">
            <v>Mr.Roland Kwok / Mr.PoMan Wong</v>
          </cell>
          <cell r="W929" t="str">
            <v>PCL Holding Co.,Ltd</v>
          </cell>
          <cell r="X929">
            <v>10700</v>
          </cell>
          <cell r="AA929" t="str">
            <v>PCL560594</v>
          </cell>
          <cell r="AD929" t="str">
            <v>MAIN</v>
          </cell>
          <cell r="AE929">
            <v>0</v>
          </cell>
          <cell r="AG929" t="str">
            <v>201503</v>
          </cell>
        </row>
        <row r="930">
          <cell r="A930" t="str">
            <v>1082139</v>
          </cell>
          <cell r="B930" t="str">
            <v>PGRN15-03-0037</v>
          </cell>
          <cell r="C930" t="str">
            <v>P14-BIA007 Access reagent for Nov.14 CDM PN 37200 Q6 $ 120 @ 32.702</v>
          </cell>
          <cell r="D930" t="str">
            <v>RIN1410001</v>
          </cell>
          <cell r="E930" t="str">
            <v>P14-BIA007</v>
          </cell>
          <cell r="F930">
            <v>42072</v>
          </cell>
          <cell r="G930">
            <v>41940</v>
          </cell>
          <cell r="H930">
            <v>1082139</v>
          </cell>
          <cell r="I930" t="str">
            <v>AB010</v>
          </cell>
          <cell r="J930" t="str">
            <v>BECKMAN COULTER (HONG KONG) LTD.</v>
          </cell>
          <cell r="K930" t="str">
            <v>USD</v>
          </cell>
          <cell r="L930">
            <v>5660</v>
          </cell>
          <cell r="M930">
            <v>5660</v>
          </cell>
          <cell r="P930" t="str">
            <v>Mr.Roland Kwok / Mr.PoMan Wong</v>
          </cell>
          <cell r="Q930" t="str">
            <v>AB010</v>
          </cell>
          <cell r="R930" t="str">
            <v>BECKMAN COULTER (HONG KONG) LTD.</v>
          </cell>
          <cell r="U930" t="str">
            <v>Mr.Roland Kwok / Mr.PoMan Wong</v>
          </cell>
          <cell r="W930" t="str">
            <v>PCL Holding Co.,Ltd</v>
          </cell>
          <cell r="X930">
            <v>10700</v>
          </cell>
          <cell r="AA930" t="str">
            <v>PCL560594</v>
          </cell>
          <cell r="AD930" t="str">
            <v>MAIN</v>
          </cell>
          <cell r="AE930">
            <v>0</v>
          </cell>
          <cell r="AG930" t="str">
            <v>201503</v>
          </cell>
        </row>
        <row r="931">
          <cell r="A931" t="str">
            <v>1082135</v>
          </cell>
          <cell r="B931" t="str">
            <v>PGRN15-03-0038</v>
          </cell>
          <cell r="C931" t="str">
            <v>P14-BIA009 Access reagent for Dec.14</v>
          </cell>
          <cell r="D931" t="str">
            <v>RIN1411001</v>
          </cell>
          <cell r="E931" t="str">
            <v>P14-BIA009</v>
          </cell>
          <cell r="F931">
            <v>42072</v>
          </cell>
          <cell r="G931">
            <v>41941</v>
          </cell>
          <cell r="H931">
            <v>1082135</v>
          </cell>
          <cell r="I931" t="str">
            <v>AB010</v>
          </cell>
          <cell r="J931" t="str">
            <v>BECKMAN COULTER (HONG KONG) LTD.</v>
          </cell>
          <cell r="K931" t="str">
            <v>USD</v>
          </cell>
          <cell r="L931">
            <v>1320</v>
          </cell>
          <cell r="M931">
            <v>1320</v>
          </cell>
          <cell r="P931" t="str">
            <v>Mr.Roland Kwok / Mr.PoMan Wong</v>
          </cell>
          <cell r="Q931" t="str">
            <v>AB010</v>
          </cell>
          <cell r="R931" t="str">
            <v>BECKMAN COULTER (HONG KONG) LTD.</v>
          </cell>
          <cell r="U931" t="str">
            <v>Mr.Roland Kwok / Mr.PoMan Wong</v>
          </cell>
          <cell r="W931" t="str">
            <v>PCL Holding Co.,Ltd</v>
          </cell>
          <cell r="X931">
            <v>10700</v>
          </cell>
          <cell r="AA931" t="str">
            <v>PCL560594</v>
          </cell>
          <cell r="AD931" t="str">
            <v>MAIN</v>
          </cell>
          <cell r="AE931">
            <v>0</v>
          </cell>
          <cell r="AG931" t="str">
            <v>201503</v>
          </cell>
        </row>
        <row r="932">
          <cell r="A932" t="str">
            <v>1082314</v>
          </cell>
          <cell r="B932" t="str">
            <v>PGRN15-03-0039</v>
          </cell>
          <cell r="C932" t="str">
            <v>P14-BIA009 Access reagent for Dec.14</v>
          </cell>
          <cell r="D932" t="str">
            <v>RIN1411001</v>
          </cell>
          <cell r="E932" t="str">
            <v>P14-BIA009</v>
          </cell>
          <cell r="F932">
            <v>42072</v>
          </cell>
          <cell r="G932">
            <v>41941</v>
          </cell>
          <cell r="H932">
            <v>1082314</v>
          </cell>
          <cell r="I932" t="str">
            <v>AB010</v>
          </cell>
          <cell r="J932" t="str">
            <v>BECKMAN COULTER (HONG KONG) LTD.</v>
          </cell>
          <cell r="K932" t="str">
            <v>USD</v>
          </cell>
          <cell r="L932">
            <v>660</v>
          </cell>
          <cell r="M932">
            <v>660</v>
          </cell>
          <cell r="P932" t="str">
            <v>Mr.Roland Kwok / Mr.PoMan Wong</v>
          </cell>
          <cell r="Q932" t="str">
            <v>AB010</v>
          </cell>
          <cell r="R932" t="str">
            <v>BECKMAN COULTER (HONG KONG) LTD.</v>
          </cell>
          <cell r="U932" t="str">
            <v>Mr.Roland Kwok / Mr.PoMan Wong</v>
          </cell>
          <cell r="W932" t="str">
            <v>PCL Holding Co.,Ltd</v>
          </cell>
          <cell r="X932">
            <v>10700</v>
          </cell>
          <cell r="AA932" t="str">
            <v>PCL560594</v>
          </cell>
          <cell r="AD932" t="str">
            <v>MAIN</v>
          </cell>
          <cell r="AE932">
            <v>0</v>
          </cell>
          <cell r="AG932" t="str">
            <v>201503</v>
          </cell>
        </row>
        <row r="933">
          <cell r="A933" t="str">
            <v>1082313</v>
          </cell>
          <cell r="B933" t="str">
            <v>PGRN15-03-0040</v>
          </cell>
          <cell r="C933" t="str">
            <v>P14-BIC002  Coulter reagent, additional order for Sep.14</v>
          </cell>
          <cell r="D933" t="str">
            <v>SEP#37</v>
          </cell>
          <cell r="E933" t="str">
            <v>P14-BIC002</v>
          </cell>
          <cell r="F933">
            <v>42072</v>
          </cell>
          <cell r="G933">
            <v>41893</v>
          </cell>
          <cell r="H933">
            <v>1082313</v>
          </cell>
          <cell r="I933" t="str">
            <v>AB010</v>
          </cell>
          <cell r="J933" t="str">
            <v>BECKMAN COULTER (HONG KONG) LTD.</v>
          </cell>
          <cell r="K933" t="str">
            <v>USD</v>
          </cell>
          <cell r="L933">
            <v>1195</v>
          </cell>
          <cell r="M933">
            <v>1195</v>
          </cell>
          <cell r="P933" t="str">
            <v>Mr.Roland Kwok / Mr.PoMan Wong</v>
          </cell>
          <cell r="Q933" t="str">
            <v>AB010</v>
          </cell>
          <cell r="R933" t="str">
            <v>BECKMAN COULTER (HONG KONG) LTD.</v>
          </cell>
          <cell r="U933" t="str">
            <v>Mr.Roland Kwok / Mr.PoMan Wong</v>
          </cell>
          <cell r="W933" t="str">
            <v>PCL Holding Co.,Ltd</v>
          </cell>
          <cell r="X933">
            <v>10700</v>
          </cell>
          <cell r="AA933" t="str">
            <v>PCL560594</v>
          </cell>
          <cell r="AD933" t="str">
            <v>MAIN</v>
          </cell>
          <cell r="AE933">
            <v>0</v>
          </cell>
          <cell r="AG933" t="str">
            <v>201503</v>
          </cell>
        </row>
        <row r="934">
          <cell r="A934" t="str">
            <v>1082218</v>
          </cell>
          <cell r="B934" t="str">
            <v>PGRN15-03-0041</v>
          </cell>
          <cell r="C934" t="str">
            <v>P14-BOA018,Access reagent by order on 21 July.14  CDM PN A73819 Q3 $100 @32.430500</v>
          </cell>
          <cell r="D934" t="str">
            <v>BOA140721</v>
          </cell>
          <cell r="E934" t="str">
            <v>P14-BOA018</v>
          </cell>
          <cell r="F934">
            <v>42068</v>
          </cell>
          <cell r="G934">
            <v>41842</v>
          </cell>
          <cell r="H934">
            <v>1082218</v>
          </cell>
          <cell r="I934" t="str">
            <v>AB010</v>
          </cell>
          <cell r="J934" t="str">
            <v>BECKMAN COULTER (HONG KONG) LTD.</v>
          </cell>
          <cell r="K934" t="str">
            <v>USD</v>
          </cell>
          <cell r="L934">
            <v>140</v>
          </cell>
          <cell r="M934">
            <v>140</v>
          </cell>
          <cell r="P934" t="str">
            <v>Mr.Roland Kwok / Mr.PoMan Wong</v>
          </cell>
          <cell r="Q934" t="str">
            <v>AB010</v>
          </cell>
          <cell r="R934" t="str">
            <v>BECKMAN COULTER (HONG KONG) LTD.</v>
          </cell>
          <cell r="U934" t="str">
            <v>Mr.Roland Kwok / Mr.PoMan Wong</v>
          </cell>
          <cell r="W934" t="str">
            <v>PCL Holding Co.,Ltd</v>
          </cell>
          <cell r="X934">
            <v>10700</v>
          </cell>
          <cell r="AA934" t="str">
            <v>PCL160100</v>
          </cell>
          <cell r="AD934" t="str">
            <v>MAIN</v>
          </cell>
          <cell r="AE934">
            <v>0</v>
          </cell>
          <cell r="AG934" t="str">
            <v>201503</v>
          </cell>
        </row>
        <row r="935">
          <cell r="A935" t="str">
            <v>1082141</v>
          </cell>
          <cell r="B935" t="str">
            <v>PGRN15-03-0042</v>
          </cell>
          <cell r="C935" t="str">
            <v>P14-BOA032 Access reagent by order on 20 Nov.14</v>
          </cell>
          <cell r="D935" t="str">
            <v>BOA141120</v>
          </cell>
          <cell r="E935" t="str">
            <v>P14-BOA032</v>
          </cell>
          <cell r="F935">
            <v>42072</v>
          </cell>
          <cell r="G935">
            <v>41967</v>
          </cell>
          <cell r="H935">
            <v>1082141</v>
          </cell>
          <cell r="I935" t="str">
            <v>AB010</v>
          </cell>
          <cell r="J935" t="str">
            <v>BECKMAN COULTER (HONG KONG) LTD.</v>
          </cell>
          <cell r="K935" t="str">
            <v>USD</v>
          </cell>
          <cell r="L935">
            <v>60</v>
          </cell>
          <cell r="M935">
            <v>60</v>
          </cell>
          <cell r="P935" t="str">
            <v>Mr.Roland Kwok / Mr.PoMan Wong</v>
          </cell>
          <cell r="Q935" t="str">
            <v>AB010</v>
          </cell>
          <cell r="R935" t="str">
            <v>BECKMAN COULTER (HONG KONG) LTD.</v>
          </cell>
          <cell r="U935" t="str">
            <v>Mr.Roland Kwok / Mr.PoMan Wong</v>
          </cell>
          <cell r="W935" t="str">
            <v>PCL Holding Co.,Ltd</v>
          </cell>
          <cell r="X935">
            <v>10700</v>
          </cell>
          <cell r="AA935" t="str">
            <v>PCL160100</v>
          </cell>
          <cell r="AD935" t="str">
            <v>MAIN</v>
          </cell>
          <cell r="AE935">
            <v>0</v>
          </cell>
          <cell r="AG935" t="str">
            <v>201503</v>
          </cell>
        </row>
        <row r="936">
          <cell r="A936" t="str">
            <v>1082138</v>
          </cell>
          <cell r="B936" t="str">
            <v>PGRN15-03-0043</v>
          </cell>
          <cell r="C936" t="str">
            <v>P14-BOB029 Beckman reagent by order 20 Oct.14</v>
          </cell>
          <cell r="D936" t="str">
            <v>BOB141020</v>
          </cell>
          <cell r="E936" t="str">
            <v>P14-BOB029</v>
          </cell>
          <cell r="F936">
            <v>42072</v>
          </cell>
          <cell r="G936">
            <v>41933</v>
          </cell>
          <cell r="H936">
            <v>1082138</v>
          </cell>
          <cell r="I936" t="str">
            <v>AB010</v>
          </cell>
          <cell r="J936" t="str">
            <v>BECKMAN COULTER (HONG KONG) LTD.</v>
          </cell>
          <cell r="K936" t="str">
            <v>USD</v>
          </cell>
          <cell r="L936">
            <v>105</v>
          </cell>
          <cell r="M936">
            <v>105</v>
          </cell>
          <cell r="P936" t="str">
            <v>Mr.Roland Kwok / Mr.PoMan Wong</v>
          </cell>
          <cell r="Q936" t="str">
            <v>AB010</v>
          </cell>
          <cell r="R936" t="str">
            <v>BECKMAN COULTER (HONG KONG) LTD.</v>
          </cell>
          <cell r="U936" t="str">
            <v>Mr.Roland Kwok / Mr.PoMan Wong</v>
          </cell>
          <cell r="W936" t="str">
            <v>PCL Holding Co.,Ltd</v>
          </cell>
          <cell r="X936">
            <v>10700</v>
          </cell>
          <cell r="AA936" t="str">
            <v>PCL160100</v>
          </cell>
          <cell r="AD936" t="str">
            <v>MAIN</v>
          </cell>
          <cell r="AE936">
            <v>0</v>
          </cell>
          <cell r="AG936" t="str">
            <v>201503</v>
          </cell>
        </row>
        <row r="937">
          <cell r="A937" t="str">
            <v>1082233</v>
          </cell>
          <cell r="B937" t="str">
            <v>PGRN15-03-0045</v>
          </cell>
          <cell r="C937" t="str">
            <v>P15-B002, Reagent PVT Kit ใช้ในการทำ Preventive Maintenance และ Troubleshoot เครื่อง Beckman</v>
          </cell>
          <cell r="D937" t="str">
            <v>PVT20150216</v>
          </cell>
          <cell r="E937" t="str">
            <v>P15-B002</v>
          </cell>
          <cell r="F937">
            <v>42072</v>
          </cell>
          <cell r="G937">
            <v>42051</v>
          </cell>
          <cell r="H937">
            <v>1082233</v>
          </cell>
          <cell r="I937" t="str">
            <v>AB010</v>
          </cell>
          <cell r="J937" t="str">
            <v>BECKMAN COULTER (HONG KONG) LTD.</v>
          </cell>
          <cell r="K937" t="str">
            <v>USD</v>
          </cell>
          <cell r="L937">
            <v>1965.25</v>
          </cell>
          <cell r="M937">
            <v>1965.25</v>
          </cell>
          <cell r="P937" t="str">
            <v>Mr.Roland Kwok / Mr.PoMan Wong</v>
          </cell>
          <cell r="Q937" t="str">
            <v>AB010</v>
          </cell>
          <cell r="R937" t="str">
            <v>BECKMAN COULTER (HONG KONG) LTD.</v>
          </cell>
          <cell r="U937" t="str">
            <v>Mr.Roland Kwok / Mr.PoMan Wong</v>
          </cell>
          <cell r="W937" t="str">
            <v>PCL Holding Co.,Ltd</v>
          </cell>
          <cell r="X937">
            <v>10700</v>
          </cell>
          <cell r="AA937" t="str">
            <v>PCL170090</v>
          </cell>
          <cell r="AD937" t="str">
            <v>MAIN</v>
          </cell>
          <cell r="AE937">
            <v>0</v>
          </cell>
          <cell r="AG937" t="str">
            <v>201503</v>
          </cell>
        </row>
        <row r="938">
          <cell r="A938" t="str">
            <v>1082190</v>
          </cell>
          <cell r="B938" t="str">
            <v>PGRN15-03-0046</v>
          </cell>
          <cell r="C938" t="str">
            <v>P15-BBC002, ภาควิชาชีวเคมี คณะวิทยาศาสตร์ จุฬาลงกรณ์ฯ,ศูนย์พันธุวิศวกรรมและเทคโนโลยีชีวภาพแห่งชาติ</v>
          </cell>
          <cell r="D938" t="str">
            <v>BMR15-A01009,11</v>
          </cell>
          <cell r="E938" t="str">
            <v>P15-BBC002</v>
          </cell>
          <cell r="F938">
            <v>42065</v>
          </cell>
          <cell r="G938">
            <v>42032</v>
          </cell>
          <cell r="H938">
            <v>1082190</v>
          </cell>
          <cell r="I938" t="str">
            <v>AB010</v>
          </cell>
          <cell r="J938" t="str">
            <v>BECKMAN COULTER (HONG KONG) LTD.</v>
          </cell>
          <cell r="K938" t="str">
            <v>USD</v>
          </cell>
          <cell r="L938">
            <v>118.3</v>
          </cell>
          <cell r="M938">
            <v>118.3</v>
          </cell>
          <cell r="P938" t="str">
            <v>Mr.Roland Kwok / Mr.PoMan Wong</v>
          </cell>
          <cell r="Q938" t="str">
            <v>AB010</v>
          </cell>
          <cell r="R938" t="str">
            <v>BECKMAN COULTER (HONG KONG) LTD.</v>
          </cell>
          <cell r="U938" t="str">
            <v>Mr.Roland Kwok / Mr.PoMan Wong</v>
          </cell>
          <cell r="W938" t="str">
            <v>PCL Holding Co.,Ltd</v>
          </cell>
          <cell r="X938">
            <v>10700</v>
          </cell>
          <cell r="AA938" t="str">
            <v>BMR1-O</v>
          </cell>
          <cell r="AB938" t="str">
            <v>BMR-SA</v>
          </cell>
          <cell r="AD938" t="str">
            <v>MAIN</v>
          </cell>
          <cell r="AE938">
            <v>0</v>
          </cell>
          <cell r="AG938" t="str">
            <v>201503</v>
          </cell>
        </row>
        <row r="939">
          <cell r="A939" t="str">
            <v>1082194</v>
          </cell>
          <cell r="B939" t="str">
            <v>PGRN15-03-0047</v>
          </cell>
          <cell r="C939" t="str">
            <v>P15-BBC003, ศูนย์อ้างอิงโรคปากและเท้าเปื่อยฯ, บ.ทีทีเค ซายเอนซ์ จำกัด,อ.อาทิตย์ จินาวัฒน์</v>
          </cell>
          <cell r="D939" t="str">
            <v>BMR15-A02012-14</v>
          </cell>
          <cell r="E939" t="str">
            <v>P15-BBC003</v>
          </cell>
          <cell r="F939">
            <v>42065</v>
          </cell>
          <cell r="G939">
            <v>42040</v>
          </cell>
          <cell r="H939">
            <v>1082194</v>
          </cell>
          <cell r="I939" t="str">
            <v>AB010</v>
          </cell>
          <cell r="J939" t="str">
            <v>BECKMAN COULTER (HONG KONG) LTD.</v>
          </cell>
          <cell r="K939" t="str">
            <v>USD</v>
          </cell>
          <cell r="L939">
            <v>272.3</v>
          </cell>
          <cell r="M939">
            <v>272.3</v>
          </cell>
          <cell r="P939" t="str">
            <v>Mr.Roland Kwok / Mr.PoMan Wong</v>
          </cell>
          <cell r="Q939" t="str">
            <v>AB010</v>
          </cell>
          <cell r="R939" t="str">
            <v>BECKMAN COULTER (HONG KONG) LTD.</v>
          </cell>
          <cell r="U939" t="str">
            <v>Mr.Roland Kwok / Mr.PoMan Wong</v>
          </cell>
          <cell r="W939" t="str">
            <v>PCL Holding Co.,Ltd</v>
          </cell>
          <cell r="X939">
            <v>10700</v>
          </cell>
          <cell r="AA939" t="str">
            <v>BMR1-L</v>
          </cell>
          <cell r="AB939" t="str">
            <v>BMR-SA</v>
          </cell>
          <cell r="AD939" t="str">
            <v>MAIN</v>
          </cell>
          <cell r="AE939">
            <v>0</v>
          </cell>
          <cell r="AG939" t="str">
            <v>201503</v>
          </cell>
        </row>
        <row r="940">
          <cell r="A940" t="str">
            <v>1082188</v>
          </cell>
          <cell r="B940" t="str">
            <v>PGRN15-03-0048</v>
          </cell>
          <cell r="C940" t="str">
            <v>P15-BBC005,Consumable, ภาควิชาวิศวกรรมสิ่งแวดล้อม คณะวิศวกรรมศาสตร์ จุฬาลงกรณ์มหาวิทยาลัย</v>
          </cell>
          <cell r="D940" t="str">
            <v>BMR15-A02015-17</v>
          </cell>
          <cell r="E940" t="str">
            <v>P15-BBC005</v>
          </cell>
          <cell r="F940">
            <v>42065</v>
          </cell>
          <cell r="G940">
            <v>42051</v>
          </cell>
          <cell r="H940">
            <v>1082188</v>
          </cell>
          <cell r="I940" t="str">
            <v>AB010</v>
          </cell>
          <cell r="J940" t="str">
            <v>BECKMAN COULTER (HONG KONG) LTD.</v>
          </cell>
          <cell r="K940" t="str">
            <v>USD</v>
          </cell>
          <cell r="L940">
            <v>428.1</v>
          </cell>
          <cell r="M940">
            <v>428.1</v>
          </cell>
          <cell r="P940" t="str">
            <v>Mr.Roland Kwok / Mr.PoMan Wong</v>
          </cell>
          <cell r="Q940" t="str">
            <v>AB010</v>
          </cell>
          <cell r="R940" t="str">
            <v>BECKMAN COULTER (HONG KONG) LTD.</v>
          </cell>
          <cell r="U940" t="str">
            <v>Mr.Roland Kwok / Mr.PoMan Wong</v>
          </cell>
          <cell r="W940" t="str">
            <v>PCL Holding Co.,Ltd</v>
          </cell>
          <cell r="X940">
            <v>10700</v>
          </cell>
          <cell r="AA940" t="str">
            <v>BMR1-O</v>
          </cell>
          <cell r="AB940" t="str">
            <v>BMR-SA</v>
          </cell>
          <cell r="AC940" t="str">
            <v>BC-BM-LSD</v>
          </cell>
          <cell r="AD940" t="str">
            <v>MAIN</v>
          </cell>
          <cell r="AE940">
            <v>0</v>
          </cell>
          <cell r="AG940" t="str">
            <v>201503</v>
          </cell>
        </row>
        <row r="941">
          <cell r="A941" t="str">
            <v>1082217</v>
          </cell>
          <cell r="B941" t="str">
            <v>PGRN15-03-0049</v>
          </cell>
          <cell r="C941" t="str">
            <v>P15-BBC005,Consumable, ภาควิชาวิศวกรรมสิ่งแวดล้อม คณะวิศวกรรมศาสตร์ จุฬาลงกรณ์มหาวิทยาลัย</v>
          </cell>
          <cell r="D941" t="str">
            <v>BMR15-A02015-17</v>
          </cell>
          <cell r="E941" t="str">
            <v>P15-BBC005</v>
          </cell>
          <cell r="F941">
            <v>42065</v>
          </cell>
          <cell r="G941">
            <v>42051</v>
          </cell>
          <cell r="H941">
            <v>1082217</v>
          </cell>
          <cell r="I941" t="str">
            <v>AB010</v>
          </cell>
          <cell r="J941" t="str">
            <v>BECKMAN COULTER (HONG KONG) LTD.</v>
          </cell>
          <cell r="K941" t="str">
            <v>USD</v>
          </cell>
          <cell r="L941">
            <v>276.39999999999998</v>
          </cell>
          <cell r="M941">
            <v>276.39999999999998</v>
          </cell>
          <cell r="P941" t="str">
            <v>Mr.Roland Kwok / Mr.PoMan Wong</v>
          </cell>
          <cell r="Q941" t="str">
            <v>AB010</v>
          </cell>
          <cell r="R941" t="str">
            <v>BECKMAN COULTER (HONG KONG) LTD.</v>
          </cell>
          <cell r="U941" t="str">
            <v>Mr.Roland Kwok / Mr.PoMan Wong</v>
          </cell>
          <cell r="W941" t="str">
            <v>PCL Holding Co.,Ltd</v>
          </cell>
          <cell r="X941">
            <v>10700</v>
          </cell>
          <cell r="AA941" t="str">
            <v>BMR1-O</v>
          </cell>
          <cell r="AB941" t="str">
            <v>BMR-SA</v>
          </cell>
          <cell r="AC941" t="str">
            <v>BC-BM-LSD</v>
          </cell>
          <cell r="AD941" t="str">
            <v>MAIN</v>
          </cell>
          <cell r="AE941">
            <v>0</v>
          </cell>
          <cell r="AG941" t="str">
            <v>201503</v>
          </cell>
        </row>
        <row r="942">
          <cell r="A942" t="str">
            <v>1082317</v>
          </cell>
          <cell r="B942" t="str">
            <v>PGRN15-03-0050</v>
          </cell>
          <cell r="C942" t="str">
            <v>P15-BIA003, Access Reagent stock for Feb.15 DM PN A13430 Q1 $66 @32.7016</v>
          </cell>
          <cell r="D942" t="str">
            <v>RIN1501001</v>
          </cell>
          <cell r="E942" t="str">
            <v>P15-BIA003</v>
          </cell>
          <cell r="F942">
            <v>42072</v>
          </cell>
          <cell r="G942">
            <v>42037</v>
          </cell>
          <cell r="H942">
            <v>1082317</v>
          </cell>
          <cell r="I942" t="str">
            <v>AB010</v>
          </cell>
          <cell r="J942" t="str">
            <v>BECKMAN COULTER (HONG KONG) LTD.</v>
          </cell>
          <cell r="K942" t="str">
            <v>USD</v>
          </cell>
          <cell r="L942">
            <v>1184</v>
          </cell>
          <cell r="M942">
            <v>1184</v>
          </cell>
          <cell r="P942" t="str">
            <v>Mr.Roland Kwok / Mr.PoMan Wong</v>
          </cell>
          <cell r="Q942" t="str">
            <v>AB010</v>
          </cell>
          <cell r="R942" t="str">
            <v>BECKMAN COULTER (HONG KONG) LTD.</v>
          </cell>
          <cell r="U942" t="str">
            <v>Mr.Roland Kwok / Mr.PoMan Wong</v>
          </cell>
          <cell r="W942" t="str">
            <v>PCL Holding Co.,Ltd</v>
          </cell>
          <cell r="X942">
            <v>10700</v>
          </cell>
          <cell r="AA942" t="str">
            <v>PCL560594</v>
          </cell>
          <cell r="AD942" t="str">
            <v>MAIN</v>
          </cell>
          <cell r="AE942">
            <v>0</v>
          </cell>
          <cell r="AG942" t="str">
            <v>201503</v>
          </cell>
        </row>
        <row r="943">
          <cell r="A943" t="str">
            <v>1082136</v>
          </cell>
          <cell r="B943" t="str">
            <v>PGRN15-03-0051</v>
          </cell>
          <cell r="C943" t="str">
            <v>P15-BIA005, Access Reagent stock for Feb.15 (Adding)</v>
          </cell>
          <cell r="D943" t="str">
            <v>RIN1501021</v>
          </cell>
          <cell r="E943" t="str">
            <v>P15-BIA005</v>
          </cell>
          <cell r="F943">
            <v>42072</v>
          </cell>
          <cell r="G943">
            <v>42047</v>
          </cell>
          <cell r="H943">
            <v>1082136</v>
          </cell>
          <cell r="I943" t="str">
            <v>AB010</v>
          </cell>
          <cell r="J943" t="str">
            <v>BECKMAN COULTER (HONG KONG) LTD.</v>
          </cell>
          <cell r="K943" t="str">
            <v>USD</v>
          </cell>
          <cell r="L943">
            <v>275</v>
          </cell>
          <cell r="M943">
            <v>275</v>
          </cell>
          <cell r="P943" t="str">
            <v>Mr.Roland Kwok / Mr.PoMan Wong</v>
          </cell>
          <cell r="Q943" t="str">
            <v>AB010</v>
          </cell>
          <cell r="R943" t="str">
            <v>BECKMAN COULTER (HONG KONG) LTD.</v>
          </cell>
          <cell r="U943" t="str">
            <v>Mr.Roland Kwok / Mr.PoMan Wong</v>
          </cell>
          <cell r="W943" t="str">
            <v>PCL Holding Co.,Ltd</v>
          </cell>
          <cell r="X943">
            <v>10700</v>
          </cell>
          <cell r="AA943" t="str">
            <v>PCL560594</v>
          </cell>
          <cell r="AD943" t="str">
            <v>MAIN</v>
          </cell>
          <cell r="AE943">
            <v>0</v>
          </cell>
          <cell r="AG943" t="str">
            <v>201503</v>
          </cell>
        </row>
        <row r="944">
          <cell r="A944" t="str">
            <v>1082318</v>
          </cell>
          <cell r="B944" t="str">
            <v>PGRN15-03-0052</v>
          </cell>
          <cell r="C944" t="str">
            <v>P15-BIA005, Access Reagent stock for Feb.15 (Adding) DM PN 33880 Q50 $42.00 @32.5021</v>
          </cell>
          <cell r="D944" t="str">
            <v>RIN1501021</v>
          </cell>
          <cell r="E944" t="str">
            <v>P15-BIA005</v>
          </cell>
          <cell r="F944">
            <v>42072</v>
          </cell>
          <cell r="G944">
            <v>42047</v>
          </cell>
          <cell r="H944">
            <v>1082318</v>
          </cell>
          <cell r="I944" t="str">
            <v>AB010</v>
          </cell>
          <cell r="J944" t="str">
            <v>BECKMAN COULTER (HONG KONG) LTD.</v>
          </cell>
          <cell r="K944" t="str">
            <v>USD</v>
          </cell>
          <cell r="L944">
            <v>79668</v>
          </cell>
          <cell r="M944">
            <v>79668</v>
          </cell>
          <cell r="P944" t="str">
            <v>Mr.Roland Kwok / Mr.PoMan Wong</v>
          </cell>
          <cell r="Q944" t="str">
            <v>AB010</v>
          </cell>
          <cell r="R944" t="str">
            <v>BECKMAN COULTER (HONG KONG) LTD.</v>
          </cell>
          <cell r="U944" t="str">
            <v>Mr.Roland Kwok / Mr.PoMan Wong</v>
          </cell>
          <cell r="W944" t="str">
            <v>PCL Holding Co.,Ltd</v>
          </cell>
          <cell r="X944">
            <v>10700</v>
          </cell>
          <cell r="AA944" t="str">
            <v>PCL560594</v>
          </cell>
          <cell r="AD944" t="str">
            <v>MAIN</v>
          </cell>
          <cell r="AE944">
            <v>0</v>
          </cell>
          <cell r="AG944" t="str">
            <v>201503</v>
          </cell>
        </row>
        <row r="945">
          <cell r="A945" t="str">
            <v>1082143</v>
          </cell>
          <cell r="B945" t="str">
            <v>PGRN15-03-0054</v>
          </cell>
          <cell r="C945" t="str">
            <v>P15-BIB001, Beckman Reagent inventory for Jan.15</v>
          </cell>
          <cell r="D945" t="str">
            <v>RIN1412003</v>
          </cell>
          <cell r="E945" t="str">
            <v>P15-BIB001</v>
          </cell>
          <cell r="F945">
            <v>42072</v>
          </cell>
          <cell r="G945">
            <v>42011</v>
          </cell>
          <cell r="H945">
            <v>1082143</v>
          </cell>
          <cell r="I945" t="str">
            <v>AB010</v>
          </cell>
          <cell r="J945" t="str">
            <v>BECKMAN COULTER (HONG KONG) LTD.</v>
          </cell>
          <cell r="K945" t="str">
            <v>USD</v>
          </cell>
          <cell r="L945">
            <v>685</v>
          </cell>
          <cell r="M945">
            <v>685</v>
          </cell>
          <cell r="P945" t="str">
            <v>Mr.Roland Kwok / Mr.PoMan Wong</v>
          </cell>
          <cell r="Q945" t="str">
            <v>AB010</v>
          </cell>
          <cell r="R945" t="str">
            <v>BECKMAN COULTER (HONG KONG) LTD.</v>
          </cell>
          <cell r="U945" t="str">
            <v>Mr.Roland Kwok / Mr.PoMan Wong</v>
          </cell>
          <cell r="W945" t="str">
            <v>PCL Holding Co.,Ltd</v>
          </cell>
          <cell r="X945">
            <v>10700</v>
          </cell>
          <cell r="AA945" t="str">
            <v>PCL560594</v>
          </cell>
          <cell r="AD945" t="str">
            <v>MAIN</v>
          </cell>
          <cell r="AE945">
            <v>0</v>
          </cell>
          <cell r="AG945" t="str">
            <v>201503</v>
          </cell>
        </row>
        <row r="946">
          <cell r="A946" t="str">
            <v>1082137</v>
          </cell>
          <cell r="B946" t="str">
            <v>PGRN15-03-0059</v>
          </cell>
          <cell r="C946" t="str">
            <v>P15-BIB005,Beckman Reagent inventory for Feb.15 (Adding)</v>
          </cell>
          <cell r="D946" t="str">
            <v>RIN1501022</v>
          </cell>
          <cell r="E946" t="str">
            <v>P15-BIB005</v>
          </cell>
          <cell r="F946">
            <v>42072</v>
          </cell>
          <cell r="G946">
            <v>42047</v>
          </cell>
          <cell r="H946">
            <v>1082137</v>
          </cell>
          <cell r="I946" t="str">
            <v>AB010</v>
          </cell>
          <cell r="J946" t="str">
            <v>BECKMAN COULTER (HONG KONG) LTD.</v>
          </cell>
          <cell r="K946" t="str">
            <v>USD</v>
          </cell>
          <cell r="L946">
            <v>3959</v>
          </cell>
          <cell r="M946">
            <v>3959</v>
          </cell>
          <cell r="P946" t="str">
            <v>Mr.Roland Kwok / Mr.PoMan Wong</v>
          </cell>
          <cell r="Q946" t="str">
            <v>AB010</v>
          </cell>
          <cell r="R946" t="str">
            <v>BECKMAN COULTER (HONG KONG) LTD.</v>
          </cell>
          <cell r="U946" t="str">
            <v>Mr.Roland Kwok / Mr.PoMan Wong</v>
          </cell>
          <cell r="W946" t="str">
            <v>PCL Holding Co.,Ltd</v>
          </cell>
          <cell r="X946">
            <v>10700</v>
          </cell>
          <cell r="AA946" t="str">
            <v>PCL560594</v>
          </cell>
          <cell r="AD946" t="str">
            <v>MAIN</v>
          </cell>
          <cell r="AE946">
            <v>0</v>
          </cell>
          <cell r="AG946" t="str">
            <v>201503</v>
          </cell>
        </row>
        <row r="947">
          <cell r="A947" t="str">
            <v>1082146</v>
          </cell>
          <cell r="B947" t="str">
            <v>PGRN15-03-0063</v>
          </cell>
          <cell r="C947" t="str">
            <v>P15-BIB005,Beckman Reagent inventory for Feb.15 (Adding)</v>
          </cell>
          <cell r="D947" t="str">
            <v>RIN1501022</v>
          </cell>
          <cell r="E947" t="str">
            <v>P15-BIB005</v>
          </cell>
          <cell r="F947">
            <v>42072</v>
          </cell>
          <cell r="G947">
            <v>42047</v>
          </cell>
          <cell r="H947">
            <v>1082146</v>
          </cell>
          <cell r="I947" t="str">
            <v>AB010</v>
          </cell>
          <cell r="J947" t="str">
            <v>BECKMAN COULTER (HONG KONG) LTD.</v>
          </cell>
          <cell r="K947" t="str">
            <v>USD</v>
          </cell>
          <cell r="L947">
            <v>1521</v>
          </cell>
          <cell r="M947">
            <v>1521</v>
          </cell>
          <cell r="P947" t="str">
            <v>Mr.Roland Kwok / Mr.PoMan Wong</v>
          </cell>
          <cell r="Q947" t="str">
            <v>AB010</v>
          </cell>
          <cell r="R947" t="str">
            <v>BECKMAN COULTER (HONG KONG) LTD.</v>
          </cell>
          <cell r="U947" t="str">
            <v>Mr.Roland Kwok / Mr.PoMan Wong</v>
          </cell>
          <cell r="W947" t="str">
            <v>PCL Holding Co.,Ltd</v>
          </cell>
          <cell r="X947">
            <v>10700</v>
          </cell>
          <cell r="AA947" t="str">
            <v>PCL560594</v>
          </cell>
          <cell r="AD947" t="str">
            <v>MAIN</v>
          </cell>
          <cell r="AE947">
            <v>0</v>
          </cell>
          <cell r="AG947" t="str">
            <v>201503</v>
          </cell>
        </row>
        <row r="948">
          <cell r="A948" t="str">
            <v>1081987</v>
          </cell>
          <cell r="B948" t="str">
            <v>PGRN15-03-0064</v>
          </cell>
          <cell r="C948" t="str">
            <v>P15-BIC008, Coulter Reagent inventory for Feb.15</v>
          </cell>
          <cell r="D948" t="str">
            <v>RIN1501009</v>
          </cell>
          <cell r="E948" t="str">
            <v>P15-BIC008</v>
          </cell>
          <cell r="F948">
            <v>42065</v>
          </cell>
          <cell r="G948">
            <v>42038</v>
          </cell>
          <cell r="H948">
            <v>1081987</v>
          </cell>
          <cell r="I948" t="str">
            <v>AB010</v>
          </cell>
          <cell r="J948" t="str">
            <v>BECKMAN COULTER (HONG KONG) LTD.</v>
          </cell>
          <cell r="K948" t="str">
            <v>USD</v>
          </cell>
          <cell r="L948">
            <v>3050</v>
          </cell>
          <cell r="M948">
            <v>3050</v>
          </cell>
          <cell r="P948" t="str">
            <v>Mr.Roland Kwok / Mr.PoMan Wong</v>
          </cell>
          <cell r="Q948" t="str">
            <v>AB010</v>
          </cell>
          <cell r="R948" t="str">
            <v>BECKMAN COULTER (HONG KONG) LTD.</v>
          </cell>
          <cell r="U948" t="str">
            <v>Mr.Roland Kwok / Mr.PoMan Wong</v>
          </cell>
          <cell r="W948" t="str">
            <v>PCL Holding Co.,Ltd</v>
          </cell>
          <cell r="X948">
            <v>10700</v>
          </cell>
          <cell r="AA948" t="str">
            <v>PCL560594</v>
          </cell>
          <cell r="AD948" t="str">
            <v>MAIN</v>
          </cell>
          <cell r="AE948">
            <v>0</v>
          </cell>
          <cell r="AG948" t="str">
            <v>201503</v>
          </cell>
        </row>
        <row r="949">
          <cell r="A949" t="str">
            <v>1082140</v>
          </cell>
          <cell r="B949" t="str">
            <v>PGRN15-03-0065</v>
          </cell>
          <cell r="C949" t="str">
            <v>P15-BIC011, Coulter Reagent inventory for Feb.15 (Adding)</v>
          </cell>
          <cell r="D949" t="str">
            <v>RIN1501024</v>
          </cell>
          <cell r="E949" t="str">
            <v>P15-BIC011</v>
          </cell>
          <cell r="F949">
            <v>42072</v>
          </cell>
          <cell r="G949">
            <v>42047</v>
          </cell>
          <cell r="H949">
            <v>1082140</v>
          </cell>
          <cell r="I949" t="str">
            <v>AB010</v>
          </cell>
          <cell r="J949" t="str">
            <v>BECKMAN COULTER (HONG KONG) LTD.</v>
          </cell>
          <cell r="K949" t="str">
            <v>USD</v>
          </cell>
          <cell r="L949">
            <v>1717</v>
          </cell>
          <cell r="M949">
            <v>1717</v>
          </cell>
          <cell r="P949" t="str">
            <v>Mr.Roland Kwok / Mr.PoMan Wong</v>
          </cell>
          <cell r="Q949" t="str">
            <v>AB010</v>
          </cell>
          <cell r="R949" t="str">
            <v>BECKMAN COULTER (HONG KONG) LTD.</v>
          </cell>
          <cell r="U949" t="str">
            <v>Mr.Roland Kwok / Mr.PoMan Wong</v>
          </cell>
          <cell r="W949" t="str">
            <v>PCL Holding Co.,Ltd</v>
          </cell>
          <cell r="X949">
            <v>10700</v>
          </cell>
          <cell r="AA949" t="str">
            <v>PCL560594</v>
          </cell>
          <cell r="AD949" t="str">
            <v>MAIN</v>
          </cell>
          <cell r="AE949">
            <v>0</v>
          </cell>
          <cell r="AG949" t="str">
            <v>201503</v>
          </cell>
        </row>
        <row r="950">
          <cell r="A950" t="str">
            <v>1082319</v>
          </cell>
          <cell r="B950" t="str">
            <v>PGRN15-03-0066</v>
          </cell>
          <cell r="C950" t="str">
            <v>P15-BIC011, Coulter Reagent inventory for Feb.15 (Adding)</v>
          </cell>
          <cell r="D950" t="str">
            <v>RIN1501024</v>
          </cell>
          <cell r="E950" t="str">
            <v>P15-BIC011</v>
          </cell>
          <cell r="F950">
            <v>42072</v>
          </cell>
          <cell r="G950">
            <v>42047</v>
          </cell>
          <cell r="H950">
            <v>1082319</v>
          </cell>
          <cell r="I950" t="str">
            <v>AB010</v>
          </cell>
          <cell r="J950" t="str">
            <v>BECKMAN COULTER (HONG KONG) LTD.</v>
          </cell>
          <cell r="K950" t="str">
            <v>USD</v>
          </cell>
          <cell r="L950">
            <v>880</v>
          </cell>
          <cell r="M950">
            <v>880</v>
          </cell>
          <cell r="P950" t="str">
            <v>Mr.Roland Kwok / Mr.PoMan Wong</v>
          </cell>
          <cell r="Q950" t="str">
            <v>AB010</v>
          </cell>
          <cell r="R950" t="str">
            <v>BECKMAN COULTER (HONG KONG) LTD.</v>
          </cell>
          <cell r="U950" t="str">
            <v>Mr.Roland Kwok / Mr.PoMan Wong</v>
          </cell>
          <cell r="W950" t="str">
            <v>PCL Holding Co.,Ltd</v>
          </cell>
          <cell r="X950">
            <v>10700</v>
          </cell>
          <cell r="AA950" t="str">
            <v>PCL560594</v>
          </cell>
          <cell r="AD950" t="str">
            <v>MAIN</v>
          </cell>
          <cell r="AE950">
            <v>0</v>
          </cell>
          <cell r="AG950" t="str">
            <v>201503</v>
          </cell>
        </row>
        <row r="951">
          <cell r="A951" t="str">
            <v>1081952</v>
          </cell>
          <cell r="B951" t="str">
            <v>PGRN15-03-0067</v>
          </cell>
          <cell r="C951" t="str">
            <v>P15-BIC012,Coulter Spare parts inventory for Feb.15 (Adding#2) DM PN 2016733 Q6 $74.90 @32.702</v>
          </cell>
          <cell r="D951" t="str">
            <v>RIN1501026</v>
          </cell>
          <cell r="E951" t="str">
            <v>P15-BIC012</v>
          </cell>
          <cell r="F951">
            <v>42066</v>
          </cell>
          <cell r="G951">
            <v>42051</v>
          </cell>
          <cell r="H951">
            <v>1081952</v>
          </cell>
          <cell r="I951" t="str">
            <v>AB010</v>
          </cell>
          <cell r="J951" t="str">
            <v>BECKMAN COULTER (HONG KONG) LTD.</v>
          </cell>
          <cell r="K951" t="str">
            <v>USD</v>
          </cell>
          <cell r="L951">
            <v>3670.5</v>
          </cell>
          <cell r="M951">
            <v>3670.5</v>
          </cell>
          <cell r="P951" t="str">
            <v>Mr.Roland Kwok / Mr.PoMan Wong</v>
          </cell>
          <cell r="Q951" t="str">
            <v>AB010</v>
          </cell>
          <cell r="R951" t="str">
            <v>BECKMAN COULTER (HONG KONG) LTD.</v>
          </cell>
          <cell r="U951" t="str">
            <v>Mr.Roland Kwok / Mr.PoMan Wong</v>
          </cell>
          <cell r="W951" t="str">
            <v>PCL Holding Co.,Ltd</v>
          </cell>
          <cell r="X951">
            <v>10700</v>
          </cell>
          <cell r="AA951" t="str">
            <v>PCL560594</v>
          </cell>
          <cell r="AD951" t="str">
            <v>MAIN</v>
          </cell>
          <cell r="AE951">
            <v>0</v>
          </cell>
          <cell r="AG951" t="str">
            <v>201503</v>
          </cell>
        </row>
        <row r="952">
          <cell r="A952" t="str">
            <v>1082230</v>
          </cell>
          <cell r="B952" t="str">
            <v>PGRN15-03-0068</v>
          </cell>
          <cell r="C952" t="str">
            <v>P15-BII005,Iris Reagent inventory for Feb.15 (Adding)</v>
          </cell>
          <cell r="D952" t="str">
            <v>RIN1501025</v>
          </cell>
          <cell r="E952" t="str">
            <v>P15-BII005</v>
          </cell>
          <cell r="F952">
            <v>42069</v>
          </cell>
          <cell r="G952">
            <v>42047</v>
          </cell>
          <cell r="H952">
            <v>1082230</v>
          </cell>
          <cell r="I952" t="str">
            <v>AB010</v>
          </cell>
          <cell r="J952" t="str">
            <v>BECKMAN COULTER (HONG KONG) LTD.</v>
          </cell>
          <cell r="K952" t="str">
            <v>USD</v>
          </cell>
          <cell r="L952">
            <v>2405</v>
          </cell>
          <cell r="M952">
            <v>2405</v>
          </cell>
          <cell r="P952" t="str">
            <v>Mr.Roland Kwok / Mr.PoMan Wong</v>
          </cell>
          <cell r="Q952" t="str">
            <v>AB010</v>
          </cell>
          <cell r="R952" t="str">
            <v>BECKMAN COULTER (HONG KONG) LTD.</v>
          </cell>
          <cell r="U952" t="str">
            <v>Mr.Roland Kwok / Mr.PoMan Wong</v>
          </cell>
          <cell r="W952" t="str">
            <v>PCL Holding Co.,Ltd</v>
          </cell>
          <cell r="X952">
            <v>10700</v>
          </cell>
          <cell r="AA952" t="str">
            <v>PCL560594</v>
          </cell>
          <cell r="AD952" t="str">
            <v>MAIN</v>
          </cell>
          <cell r="AE952">
            <v>0</v>
          </cell>
          <cell r="AG952" t="str">
            <v>201503</v>
          </cell>
        </row>
        <row r="953">
          <cell r="A953" t="str">
            <v>1082216</v>
          </cell>
          <cell r="B953" t="str">
            <v>PGRN15-03-0069</v>
          </cell>
          <cell r="C953" t="str">
            <v>P15-BIU005,AU Reagent inventory as of Feb.15 (Adding)</v>
          </cell>
          <cell r="D953" t="str">
            <v>RIN1501023</v>
          </cell>
          <cell r="E953" t="str">
            <v>P15-BIU005</v>
          </cell>
          <cell r="F953">
            <v>42068</v>
          </cell>
          <cell r="G953">
            <v>42047</v>
          </cell>
          <cell r="H953">
            <v>1082216</v>
          </cell>
          <cell r="I953" t="str">
            <v>AB010</v>
          </cell>
          <cell r="J953" t="str">
            <v>BECKMAN COULTER (HONG KONG) LTD.</v>
          </cell>
          <cell r="K953" t="str">
            <v>USD</v>
          </cell>
          <cell r="L953">
            <v>421244</v>
          </cell>
          <cell r="M953">
            <v>421244</v>
          </cell>
          <cell r="P953" t="str">
            <v>Mr.Roland Kwok / Mr.PoMan Wong</v>
          </cell>
          <cell r="Q953" t="str">
            <v>AB010</v>
          </cell>
          <cell r="R953" t="str">
            <v>BECKMAN COULTER (HONG KONG) LTD.</v>
          </cell>
          <cell r="U953" t="str">
            <v>Mr.Roland Kwok / Mr.PoMan Wong</v>
          </cell>
          <cell r="W953" t="str">
            <v>PCL Holding Co.,Ltd</v>
          </cell>
          <cell r="X953">
            <v>10700</v>
          </cell>
          <cell r="AA953" t="str">
            <v>PCL560594</v>
          </cell>
          <cell r="AD953" t="str">
            <v>MAIN</v>
          </cell>
          <cell r="AE953">
            <v>0</v>
          </cell>
          <cell r="AG953" t="str">
            <v>201503</v>
          </cell>
        </row>
        <row r="954">
          <cell r="A954" t="str">
            <v>1082220</v>
          </cell>
          <cell r="B954" t="str">
            <v>PGRN15-03-0070</v>
          </cell>
          <cell r="C954" t="str">
            <v>P15-BOA002, Access by order reagent on 12 Jan.15</v>
          </cell>
          <cell r="D954" t="str">
            <v>BOA150112</v>
          </cell>
          <cell r="E954" t="str">
            <v>P15-BOA002</v>
          </cell>
          <cell r="F954">
            <v>42068</v>
          </cell>
          <cell r="G954">
            <v>42018</v>
          </cell>
          <cell r="H954">
            <v>1082220</v>
          </cell>
          <cell r="I954" t="str">
            <v>AB010</v>
          </cell>
          <cell r="J954" t="str">
            <v>BECKMAN COULTER (HONG KONG) LTD.</v>
          </cell>
          <cell r="K954" t="str">
            <v>USD</v>
          </cell>
          <cell r="L954">
            <v>280</v>
          </cell>
          <cell r="M954">
            <v>280</v>
          </cell>
          <cell r="P954" t="str">
            <v>Mr.Roland Kwok / Mr.PoMan Wong</v>
          </cell>
          <cell r="Q954" t="str">
            <v>AB010</v>
          </cell>
          <cell r="R954" t="str">
            <v>BECKMAN COULTER (HONG KONG) LTD.</v>
          </cell>
          <cell r="U954" t="str">
            <v>Mr.Roland Kwok / Mr.PoMan Wong</v>
          </cell>
          <cell r="W954" t="str">
            <v>PCL Holding Co.,Ltd</v>
          </cell>
          <cell r="X954">
            <v>10700</v>
          </cell>
          <cell r="AA954" t="str">
            <v>PCL160100</v>
          </cell>
          <cell r="AD954" t="str">
            <v>MAIN</v>
          </cell>
          <cell r="AE954">
            <v>0</v>
          </cell>
          <cell r="AG954" t="str">
            <v>201503</v>
          </cell>
        </row>
        <row r="955">
          <cell r="A955" t="str">
            <v>1081802</v>
          </cell>
          <cell r="B955" t="str">
            <v>PGRN15-03-0071</v>
          </cell>
          <cell r="C955" t="str">
            <v>P15-BOA003, Access by order reagent on 21 Jan.15</v>
          </cell>
          <cell r="D955" t="str">
            <v>BOA150121</v>
          </cell>
          <cell r="E955" t="str">
            <v>P15-BOA003</v>
          </cell>
          <cell r="F955">
            <v>42069</v>
          </cell>
          <cell r="G955">
            <v>42025</v>
          </cell>
          <cell r="H955">
            <v>1081802</v>
          </cell>
          <cell r="I955" t="str">
            <v>AB010</v>
          </cell>
          <cell r="J955" t="str">
            <v>BECKMAN COULTER (HONG KONG) LTD.</v>
          </cell>
          <cell r="K955" t="str">
            <v>USD</v>
          </cell>
          <cell r="L955">
            <v>3550</v>
          </cell>
          <cell r="M955">
            <v>3550</v>
          </cell>
          <cell r="P955" t="str">
            <v>Mr.Roland Kwok / Mr.PoMan Wong</v>
          </cell>
          <cell r="Q955" t="str">
            <v>AB010</v>
          </cell>
          <cell r="R955" t="str">
            <v>BECKMAN COULTER (HONG KONG) LTD.</v>
          </cell>
          <cell r="U955" t="str">
            <v>Mr.Roland Kwok / Mr.PoMan Wong</v>
          </cell>
          <cell r="W955" t="str">
            <v>PCL Holding Co.,Ltd</v>
          </cell>
          <cell r="X955">
            <v>10700</v>
          </cell>
          <cell r="AA955" t="str">
            <v>PCL160100</v>
          </cell>
          <cell r="AD955" t="str">
            <v>MAIN</v>
          </cell>
          <cell r="AE955">
            <v>0</v>
          </cell>
          <cell r="AG955" t="str">
            <v>201503</v>
          </cell>
        </row>
        <row r="956">
          <cell r="A956" t="str">
            <v>1082144</v>
          </cell>
          <cell r="B956" t="str">
            <v>PGRN15-03-0072</v>
          </cell>
          <cell r="C956" t="str">
            <v>P15-BOA005, Access by order reagent on 11 Feb.15</v>
          </cell>
          <cell r="D956" t="str">
            <v>BOA150210</v>
          </cell>
          <cell r="E956" t="str">
            <v>P15-BOA005</v>
          </cell>
          <cell r="F956">
            <v>42072</v>
          </cell>
          <cell r="G956">
            <v>42047</v>
          </cell>
          <cell r="H956">
            <v>1082144</v>
          </cell>
          <cell r="I956" t="str">
            <v>AB010</v>
          </cell>
          <cell r="J956" t="str">
            <v>BECKMAN COULTER (HONG KONG) LTD.</v>
          </cell>
          <cell r="K956" t="str">
            <v>USD</v>
          </cell>
          <cell r="L956">
            <v>1886</v>
          </cell>
          <cell r="M956">
            <v>1886</v>
          </cell>
          <cell r="P956" t="str">
            <v>Mr.Roland Kwok / Mr.PoMan Wong</v>
          </cell>
          <cell r="Q956" t="str">
            <v>AB010</v>
          </cell>
          <cell r="R956" t="str">
            <v>BECKMAN COULTER (HONG KONG) LTD.</v>
          </cell>
          <cell r="U956" t="str">
            <v>Mr.Roland Kwok / Mr.PoMan Wong</v>
          </cell>
          <cell r="W956" t="str">
            <v>PCL Holding Co.,Ltd</v>
          </cell>
          <cell r="X956">
            <v>10700</v>
          </cell>
          <cell r="AA956" t="str">
            <v>PCL160100</v>
          </cell>
          <cell r="AD956" t="str">
            <v>MAIN</v>
          </cell>
          <cell r="AE956">
            <v>0</v>
          </cell>
          <cell r="AG956" t="str">
            <v>201503</v>
          </cell>
        </row>
        <row r="957">
          <cell r="A957" t="str">
            <v>1082320</v>
          </cell>
          <cell r="B957" t="str">
            <v>PGRN15-03-0073</v>
          </cell>
          <cell r="C957" t="str">
            <v>P15-BOA006, Access by order reagent for รพ. ศรีสะเกษ (urgent order)</v>
          </cell>
          <cell r="D957" t="str">
            <v>CAS58-007</v>
          </cell>
          <cell r="E957" t="str">
            <v>P15-BOA006</v>
          </cell>
          <cell r="F957">
            <v>42072</v>
          </cell>
          <cell r="G957">
            <v>42051</v>
          </cell>
          <cell r="H957">
            <v>1082320</v>
          </cell>
          <cell r="I957" t="str">
            <v>AB010</v>
          </cell>
          <cell r="J957" t="str">
            <v>BECKMAN COULTER (HONG KONG) LTD.</v>
          </cell>
          <cell r="K957" t="str">
            <v>USD</v>
          </cell>
          <cell r="L957">
            <v>450</v>
          </cell>
          <cell r="M957">
            <v>450</v>
          </cell>
          <cell r="P957" t="str">
            <v>Mr.Roland Kwok / Mr.PoMan Wong</v>
          </cell>
          <cell r="Q957" t="str">
            <v>AB010</v>
          </cell>
          <cell r="R957" t="str">
            <v>BECKMAN COULTER (HONG KONG) LTD.</v>
          </cell>
          <cell r="U957" t="str">
            <v>Mr.Roland Kwok / Mr.PoMan Wong</v>
          </cell>
          <cell r="W957" t="str">
            <v>PCL Holding Co.,Ltd</v>
          </cell>
          <cell r="X957">
            <v>10700</v>
          </cell>
          <cell r="AA957" t="str">
            <v>PCL160100</v>
          </cell>
          <cell r="AD957" t="str">
            <v>MAIN</v>
          </cell>
          <cell r="AE957">
            <v>0</v>
          </cell>
          <cell r="AG957" t="str">
            <v>201503</v>
          </cell>
        </row>
        <row r="958">
          <cell r="A958" t="str">
            <v>1081806</v>
          </cell>
          <cell r="B958" t="str">
            <v>PGRN15-03-0074</v>
          </cell>
          <cell r="C958" t="str">
            <v>P15-BOB004,Beckman by order reagent on 2 Feb.15</v>
          </cell>
          <cell r="D958" t="str">
            <v>BOB150202</v>
          </cell>
          <cell r="E958" t="str">
            <v>P15-BOB004</v>
          </cell>
          <cell r="F958">
            <v>42069</v>
          </cell>
          <cell r="G958">
            <v>42039</v>
          </cell>
          <cell r="H958">
            <v>1081806</v>
          </cell>
          <cell r="I958" t="str">
            <v>AB010</v>
          </cell>
          <cell r="J958" t="str">
            <v>BECKMAN COULTER (HONG KONG) LTD.</v>
          </cell>
          <cell r="K958" t="str">
            <v>USD</v>
          </cell>
          <cell r="L958">
            <v>27</v>
          </cell>
          <cell r="M958">
            <v>27</v>
          </cell>
          <cell r="P958" t="str">
            <v>Mr.Roland Kwok / Mr.PoMan Wong</v>
          </cell>
          <cell r="Q958" t="str">
            <v>AB010</v>
          </cell>
          <cell r="R958" t="str">
            <v>BECKMAN COULTER (HONG KONG) LTD.</v>
          </cell>
          <cell r="U958" t="str">
            <v>Mr.Roland Kwok / Mr.PoMan Wong</v>
          </cell>
          <cell r="W958" t="str">
            <v>PCL Holding Co.,Ltd</v>
          </cell>
          <cell r="X958">
            <v>10700</v>
          </cell>
          <cell r="AA958" t="str">
            <v>PCL160100</v>
          </cell>
          <cell r="AD958" t="str">
            <v>MAIN</v>
          </cell>
          <cell r="AE958">
            <v>0</v>
          </cell>
          <cell r="AG958" t="str">
            <v>201503</v>
          </cell>
        </row>
        <row r="959">
          <cell r="A959" t="str">
            <v>1082232</v>
          </cell>
          <cell r="B959" t="str">
            <v>PGRN15-03-0075</v>
          </cell>
          <cell r="C959" t="str">
            <v>P15-BOB005, Beckman by order reagent on 11 Feb.15</v>
          </cell>
          <cell r="D959" t="str">
            <v>BOB150210</v>
          </cell>
          <cell r="E959" t="str">
            <v>P15-BOB005</v>
          </cell>
          <cell r="F959">
            <v>42068</v>
          </cell>
          <cell r="G959">
            <v>42047</v>
          </cell>
          <cell r="H959">
            <v>1082232</v>
          </cell>
          <cell r="I959" t="str">
            <v>AB010</v>
          </cell>
          <cell r="J959" t="str">
            <v>BECKMAN COULTER (HONG KONG) LTD.</v>
          </cell>
          <cell r="K959" t="str">
            <v>USD</v>
          </cell>
          <cell r="L959">
            <v>495</v>
          </cell>
          <cell r="M959">
            <v>495</v>
          </cell>
          <cell r="P959" t="str">
            <v>Mr.Roland Kwok / Mr.PoMan Wong</v>
          </cell>
          <cell r="Q959" t="str">
            <v>AB010</v>
          </cell>
          <cell r="R959" t="str">
            <v>BECKMAN COULTER (HONG KONG) LTD.</v>
          </cell>
          <cell r="U959" t="str">
            <v>Mr.Roland Kwok / Mr.PoMan Wong</v>
          </cell>
          <cell r="W959" t="str">
            <v>PCL Holding Co.,Ltd</v>
          </cell>
          <cell r="X959">
            <v>10700</v>
          </cell>
          <cell r="AA959" t="str">
            <v>PCL160100</v>
          </cell>
          <cell r="AD959" t="str">
            <v>MAIN</v>
          </cell>
          <cell r="AE959">
            <v>0</v>
          </cell>
          <cell r="AG959" t="str">
            <v>201503</v>
          </cell>
        </row>
        <row r="960">
          <cell r="A960" t="str">
            <v>1082134</v>
          </cell>
          <cell r="B960" t="str">
            <v>PGRN15-03-0076</v>
          </cell>
          <cell r="C960" t="str">
            <v>P15-BOB005, Beckman by order reagent on 11 Feb.15</v>
          </cell>
          <cell r="D960" t="str">
            <v>BOB150210</v>
          </cell>
          <cell r="E960" t="str">
            <v>P15-BOB005</v>
          </cell>
          <cell r="F960">
            <v>42072</v>
          </cell>
          <cell r="G960">
            <v>42047</v>
          </cell>
          <cell r="H960">
            <v>1082134</v>
          </cell>
          <cell r="I960" t="str">
            <v>AB010</v>
          </cell>
          <cell r="J960" t="str">
            <v>BECKMAN COULTER (HONG KONG) LTD.</v>
          </cell>
          <cell r="K960" t="str">
            <v>USD</v>
          </cell>
          <cell r="L960">
            <v>1508</v>
          </cell>
          <cell r="M960">
            <v>1508</v>
          </cell>
          <cell r="P960" t="str">
            <v>Mr.Roland Kwok / Mr.PoMan Wong</v>
          </cell>
          <cell r="Q960" t="str">
            <v>AB010</v>
          </cell>
          <cell r="R960" t="str">
            <v>BECKMAN COULTER (HONG KONG) LTD.</v>
          </cell>
          <cell r="U960" t="str">
            <v>Mr.Roland Kwok / Mr.PoMan Wong</v>
          </cell>
          <cell r="W960" t="str">
            <v>PCL Holding Co.,Ltd</v>
          </cell>
          <cell r="X960">
            <v>10700</v>
          </cell>
          <cell r="AA960" t="str">
            <v>PCL160100</v>
          </cell>
          <cell r="AD960" t="str">
            <v>MAIN</v>
          </cell>
          <cell r="AE960">
            <v>0</v>
          </cell>
          <cell r="AG960" t="str">
            <v>201503</v>
          </cell>
        </row>
        <row r="961">
          <cell r="A961" t="str">
            <v>1082306</v>
          </cell>
          <cell r="B961" t="str">
            <v>PGRN15-03-0077</v>
          </cell>
          <cell r="C961" t="str">
            <v>P15-BOC001,Coulter by order reagent on 11 Feb.15</v>
          </cell>
          <cell r="D961" t="str">
            <v>BOC150210</v>
          </cell>
          <cell r="E961" t="str">
            <v>P15-BOC001</v>
          </cell>
          <cell r="F961">
            <v>42069</v>
          </cell>
          <cell r="G961">
            <v>42047</v>
          </cell>
          <cell r="H961">
            <v>1082306</v>
          </cell>
          <cell r="I961" t="str">
            <v>AB010</v>
          </cell>
          <cell r="J961" t="str">
            <v>BECKMAN COULTER (HONG KONG) LTD.</v>
          </cell>
          <cell r="K961" t="str">
            <v>USD</v>
          </cell>
          <cell r="L961">
            <v>228</v>
          </cell>
          <cell r="M961">
            <v>228</v>
          </cell>
          <cell r="P961" t="str">
            <v>Mr.Roland Kwok / Mr.PoMan Wong</v>
          </cell>
          <cell r="Q961" t="str">
            <v>AB010</v>
          </cell>
          <cell r="R961" t="str">
            <v>BECKMAN COULTER (HONG KONG) LTD.</v>
          </cell>
          <cell r="U961" t="str">
            <v>Mr.Roland Kwok / Mr.PoMan Wong</v>
          </cell>
          <cell r="W961" t="str">
            <v>PCL Holding Co.,Ltd</v>
          </cell>
          <cell r="X961">
            <v>10700</v>
          </cell>
          <cell r="AA961" t="str">
            <v>PCL160100</v>
          </cell>
          <cell r="AD961" t="str">
            <v>MAIN</v>
          </cell>
          <cell r="AE961">
            <v>0</v>
          </cell>
          <cell r="AG961" t="str">
            <v>201503</v>
          </cell>
        </row>
        <row r="962">
          <cell r="A962" t="str">
            <v>1082191</v>
          </cell>
          <cell r="B962" t="str">
            <v>PGRN15-03-0078</v>
          </cell>
          <cell r="C962" t="str">
            <v>P15-BOF004, Flow reagent by order, PCT order TO-S150032</v>
          </cell>
          <cell r="D962" t="str">
            <v>TO-S150032</v>
          </cell>
          <cell r="E962" t="str">
            <v>P15-BOF004</v>
          </cell>
          <cell r="F962">
            <v>42068</v>
          </cell>
          <cell r="G962">
            <v>42044</v>
          </cell>
          <cell r="H962">
            <v>1082191</v>
          </cell>
          <cell r="I962" t="str">
            <v>AB010</v>
          </cell>
          <cell r="J962" t="str">
            <v>BECKMAN COULTER (HONG KONG) LTD.</v>
          </cell>
          <cell r="K962" t="str">
            <v>USD</v>
          </cell>
          <cell r="L962">
            <v>7041.78</v>
          </cell>
          <cell r="M962">
            <v>7041.78</v>
          </cell>
          <cell r="P962" t="str">
            <v>Mr.Roland Kwok / Mr.PoMan Wong</v>
          </cell>
          <cell r="Q962" t="str">
            <v>AB010</v>
          </cell>
          <cell r="R962" t="str">
            <v>BECKMAN COULTER (HONG KONG) LTD.</v>
          </cell>
          <cell r="U962" t="str">
            <v>Mr.Roland Kwok / Mr.PoMan Wong</v>
          </cell>
          <cell r="W962" t="str">
            <v>PCL Holding Co.,Ltd</v>
          </cell>
          <cell r="X962">
            <v>10700</v>
          </cell>
          <cell r="AA962" t="str">
            <v>PCL160100</v>
          </cell>
          <cell r="AD962" t="str">
            <v>MAIN</v>
          </cell>
          <cell r="AE962">
            <v>0</v>
          </cell>
          <cell r="AG962" t="str">
            <v>201503</v>
          </cell>
        </row>
        <row r="963">
          <cell r="A963" t="str">
            <v>1082226</v>
          </cell>
          <cell r="B963" t="str">
            <v>PGRN15-03-0079</v>
          </cell>
          <cell r="C963" t="str">
            <v>P15-BOU002, AU by order reagent on 11 Feb.15</v>
          </cell>
          <cell r="D963" t="str">
            <v>BOU150210</v>
          </cell>
          <cell r="E963" t="str">
            <v>P15-BOU002</v>
          </cell>
          <cell r="F963">
            <v>42068</v>
          </cell>
          <cell r="G963">
            <v>42047</v>
          </cell>
          <cell r="H963">
            <v>1082226</v>
          </cell>
          <cell r="I963" t="str">
            <v>AB010</v>
          </cell>
          <cell r="J963" t="str">
            <v>BECKMAN COULTER (HONG KONG) LTD.</v>
          </cell>
          <cell r="K963" t="str">
            <v>USD</v>
          </cell>
          <cell r="L963">
            <v>924</v>
          </cell>
          <cell r="M963">
            <v>924</v>
          </cell>
          <cell r="P963" t="str">
            <v>Mr.Roland Kwok / Mr.PoMan Wong</v>
          </cell>
          <cell r="Q963" t="str">
            <v>AB010</v>
          </cell>
          <cell r="R963" t="str">
            <v>BECKMAN COULTER (HONG KONG) LTD.</v>
          </cell>
          <cell r="U963" t="str">
            <v>Mr.Roland Kwok / Mr.PoMan Wong</v>
          </cell>
          <cell r="W963" t="str">
            <v>PCL Holding Co.,Ltd</v>
          </cell>
          <cell r="X963">
            <v>10700</v>
          </cell>
          <cell r="AA963" t="str">
            <v>PCL160100</v>
          </cell>
          <cell r="AD963" t="str">
            <v>MAIN</v>
          </cell>
          <cell r="AE963">
            <v>0</v>
          </cell>
          <cell r="AG963" t="str">
            <v>201503</v>
          </cell>
        </row>
        <row r="964">
          <cell r="A964" t="str">
            <v>1082195</v>
          </cell>
          <cell r="B964" t="str">
            <v>PGRN15-03-0080</v>
          </cell>
          <cell r="C964" t="str">
            <v>P15-BSB001, Beckman Spare parts routine order as of Jan.15</v>
          </cell>
          <cell r="D964" t="str">
            <v>SIN1501002</v>
          </cell>
          <cell r="E964" t="str">
            <v>P15-BSB001</v>
          </cell>
          <cell r="F964">
            <v>42072</v>
          </cell>
          <cell r="G964">
            <v>42018</v>
          </cell>
          <cell r="H964">
            <v>1082195</v>
          </cell>
          <cell r="I964" t="str">
            <v>AB010</v>
          </cell>
          <cell r="J964" t="str">
            <v>BECKMAN COULTER (HONG KONG) LTD.</v>
          </cell>
          <cell r="K964" t="str">
            <v>USD</v>
          </cell>
          <cell r="L964">
            <v>2684.85</v>
          </cell>
          <cell r="M964">
            <v>2684.85</v>
          </cell>
          <cell r="P964" t="str">
            <v>Mr.Roland Kwok / Mr.PoMan Wong</v>
          </cell>
          <cell r="Q964" t="str">
            <v>AB010</v>
          </cell>
          <cell r="R964" t="str">
            <v>BECKMAN COULTER (HONG KONG) LTD.</v>
          </cell>
          <cell r="U964" t="str">
            <v>Mr.Roland Kwok / Mr.PoMan Wong</v>
          </cell>
          <cell r="W964" t="str">
            <v>PCL Holding Co.,Ltd</v>
          </cell>
          <cell r="X964">
            <v>10700</v>
          </cell>
          <cell r="AA964" t="str">
            <v>PCL220111</v>
          </cell>
          <cell r="AC964" t="str">
            <v>BC-DI-BE</v>
          </cell>
          <cell r="AD964" t="str">
            <v>MAIN</v>
          </cell>
          <cell r="AE964">
            <v>0</v>
          </cell>
          <cell r="AG964" t="str">
            <v>201503</v>
          </cell>
        </row>
        <row r="965">
          <cell r="A965" t="str">
            <v>1082199</v>
          </cell>
          <cell r="B965" t="str">
            <v>PGRN15-03-0081</v>
          </cell>
          <cell r="C965" t="str">
            <v>P15-BSL003, BMR Spare parts, มหาวิทยาลัยแม่ฟ้าหลวง ตามใบเสนอราคาเลขที่ LSD14/S219</v>
          </cell>
          <cell r="D965" t="str">
            <v>PR15-S003,011</v>
          </cell>
          <cell r="E965" t="str">
            <v>P15-BSL003</v>
          </cell>
          <cell r="F965">
            <v>42072</v>
          </cell>
          <cell r="G965">
            <v>42046</v>
          </cell>
          <cell r="H965">
            <v>1082199</v>
          </cell>
          <cell r="I965" t="str">
            <v>AB010</v>
          </cell>
          <cell r="J965" t="str">
            <v>BECKMAN COULTER (HONG KONG) LTD.</v>
          </cell>
          <cell r="K965" t="str">
            <v>USD</v>
          </cell>
          <cell r="L965">
            <v>354.2</v>
          </cell>
          <cell r="M965">
            <v>354.2</v>
          </cell>
          <cell r="P965" t="str">
            <v>Mr.Roland Kwok / Mr.PoMan Wong</v>
          </cell>
          <cell r="Q965" t="str">
            <v>AB010</v>
          </cell>
          <cell r="R965" t="str">
            <v>BECKMAN COULTER (HONG KONG) LTD.</v>
          </cell>
          <cell r="U965" t="str">
            <v>Mr.Roland Kwok / Mr.PoMan Wong</v>
          </cell>
          <cell r="W965" t="str">
            <v>PCL Holding Co.,Ltd</v>
          </cell>
          <cell r="X965">
            <v>10700</v>
          </cell>
          <cell r="AA965" t="str">
            <v>BMR2-E</v>
          </cell>
          <cell r="AB965" t="str">
            <v>BMR-SV</v>
          </cell>
          <cell r="AC965" t="str">
            <v>BC-BM-LSD</v>
          </cell>
          <cell r="AD965" t="str">
            <v>MAIN</v>
          </cell>
          <cell r="AE965">
            <v>0</v>
          </cell>
          <cell r="AG965" t="str">
            <v>201503</v>
          </cell>
        </row>
        <row r="966">
          <cell r="A966" t="str">
            <v>1082536</v>
          </cell>
          <cell r="B966" t="str">
            <v>PGRN15-03-0082</v>
          </cell>
          <cell r="C966" t="str">
            <v>P14-LS161, ภาควิชาชีวเคมี มหาวิทยาลัยมหิดล, ศูนย์พันธุวิศวกรรมและเทคโนโลยีชีวภาพแห่งชาติ</v>
          </cell>
          <cell r="D966" t="str">
            <v>BMR14A12113-14</v>
          </cell>
          <cell r="E966" t="str">
            <v>P14-LS161</v>
          </cell>
          <cell r="F966">
            <v>42076</v>
          </cell>
          <cell r="G966">
            <v>41976</v>
          </cell>
          <cell r="H966">
            <v>1082536</v>
          </cell>
          <cell r="I966" t="str">
            <v>AB010</v>
          </cell>
          <cell r="J966" t="str">
            <v>BECKMAN COULTER (HONG KONG) LTD.</v>
          </cell>
          <cell r="K966" t="str">
            <v>USD</v>
          </cell>
          <cell r="L966">
            <v>3794.4</v>
          </cell>
          <cell r="M966">
            <v>3794.4</v>
          </cell>
          <cell r="P966" t="str">
            <v>Mr.Roland Kwok / Mr.PoMan Wong</v>
          </cell>
          <cell r="Q966" t="str">
            <v>AB010</v>
          </cell>
          <cell r="R966" t="str">
            <v>BECKMAN COULTER (HONG KONG) LTD.</v>
          </cell>
          <cell r="U966" t="str">
            <v>Mr.Roland Kwok / Mr.PoMan Wong</v>
          </cell>
          <cell r="W966" t="str">
            <v>PCL Holding Co.,Ltd</v>
          </cell>
          <cell r="X966">
            <v>10700</v>
          </cell>
          <cell r="AA966" t="str">
            <v>BMR1-P</v>
          </cell>
          <cell r="AB966" t="str">
            <v>BMR-SA</v>
          </cell>
          <cell r="AC966" t="str">
            <v>BC-BM-LSD</v>
          </cell>
          <cell r="AD966" t="str">
            <v>MAIN</v>
          </cell>
          <cell r="AE966">
            <v>0</v>
          </cell>
          <cell r="AG966" t="str">
            <v>201503</v>
          </cell>
        </row>
        <row r="967">
          <cell r="A967" t="str">
            <v>1082012</v>
          </cell>
          <cell r="B967" t="str">
            <v>PGRN15-03-0083</v>
          </cell>
          <cell r="C967" t="str">
            <v>P14-LS172, บริษัท โมรินากะ (Optima XE-90) DM PN 355622 Q5 $228.05 @32.7154</v>
          </cell>
          <cell r="D967" t="str">
            <v>BMR14120005</v>
          </cell>
          <cell r="E967" t="str">
            <v>P14-LS172</v>
          </cell>
          <cell r="F967">
            <v>42074</v>
          </cell>
          <cell r="G967">
            <v>41998</v>
          </cell>
          <cell r="H967">
            <v>1082012</v>
          </cell>
          <cell r="I967" t="str">
            <v>AB010</v>
          </cell>
          <cell r="J967" t="str">
            <v>BECKMAN COULTER (HONG KONG) LTD.</v>
          </cell>
          <cell r="K967" t="str">
            <v>USD</v>
          </cell>
          <cell r="L967">
            <v>38378.769999999997</v>
          </cell>
          <cell r="M967">
            <v>38378.769999999997</v>
          </cell>
          <cell r="P967" t="str">
            <v>Mr.Roland Kwok / Mr.PoMan Wong</v>
          </cell>
          <cell r="Q967" t="str">
            <v>AB010</v>
          </cell>
          <cell r="R967" t="str">
            <v>BECKMAN COULTER (HONG KONG) LTD.</v>
          </cell>
          <cell r="U967" t="str">
            <v>Mr.Roland Kwok / Mr.PoMan Wong</v>
          </cell>
          <cell r="W967" t="str">
            <v>PCL Holding Co.,Ltd</v>
          </cell>
          <cell r="X967">
            <v>10700</v>
          </cell>
          <cell r="AA967" t="str">
            <v>BMR1-M</v>
          </cell>
          <cell r="AB967" t="str">
            <v>BMR-SA</v>
          </cell>
          <cell r="AC967" t="str">
            <v>BC-BM-LSD</v>
          </cell>
          <cell r="AD967" t="str">
            <v>MAIN</v>
          </cell>
          <cell r="AE967">
            <v>0</v>
          </cell>
          <cell r="AG967" t="str">
            <v>201503</v>
          </cell>
        </row>
        <row r="968">
          <cell r="A968" t="str">
            <v>1082451</v>
          </cell>
          <cell r="B968" t="str">
            <v>PGRN15-03-0084</v>
          </cell>
          <cell r="C968" t="str">
            <v>P15-BIB005,Beckman Reagent inventory for Feb.15 (Adding)</v>
          </cell>
          <cell r="D968" t="str">
            <v>RIN1501022</v>
          </cell>
          <cell r="E968" t="str">
            <v>P15-BIB005</v>
          </cell>
          <cell r="F968">
            <v>42079</v>
          </cell>
          <cell r="G968">
            <v>42047</v>
          </cell>
          <cell r="H968">
            <v>1082451</v>
          </cell>
          <cell r="I968" t="str">
            <v>AB010</v>
          </cell>
          <cell r="J968" t="str">
            <v>BECKMAN COULTER (HONG KONG) LTD.</v>
          </cell>
          <cell r="K968" t="str">
            <v>USD</v>
          </cell>
          <cell r="L968">
            <v>2024</v>
          </cell>
          <cell r="M968">
            <v>2024</v>
          </cell>
          <cell r="P968" t="str">
            <v>Mr.Roland Kwok / Mr.PoMan Wong</v>
          </cell>
          <cell r="Q968" t="str">
            <v>AB010</v>
          </cell>
          <cell r="R968" t="str">
            <v>BECKMAN COULTER (HONG KONG) LTD.</v>
          </cell>
          <cell r="U968" t="str">
            <v>Mr.Roland Kwok / Mr.PoMan Wong</v>
          </cell>
          <cell r="W968" t="str">
            <v>PCL Holding Co.,Ltd</v>
          </cell>
          <cell r="X968">
            <v>10700</v>
          </cell>
          <cell r="AA968" t="str">
            <v>PCL560594</v>
          </cell>
          <cell r="AD968" t="str">
            <v>MAIN</v>
          </cell>
          <cell r="AE968">
            <v>0</v>
          </cell>
          <cell r="AG968" t="str">
            <v>201503</v>
          </cell>
        </row>
        <row r="969">
          <cell r="A969" t="str">
            <v>1082455</v>
          </cell>
          <cell r="B969" t="str">
            <v>PGRN15-03-0085</v>
          </cell>
          <cell r="C969" t="str">
            <v>P15-BOB005, Beckman by order reagent on 11 Feb.15</v>
          </cell>
          <cell r="D969" t="str">
            <v>BOB150210</v>
          </cell>
          <cell r="E969" t="str">
            <v>P15-BOB005</v>
          </cell>
          <cell r="F969">
            <v>42079</v>
          </cell>
          <cell r="G969">
            <v>42047</v>
          </cell>
          <cell r="H969">
            <v>1082455</v>
          </cell>
          <cell r="I969" t="str">
            <v>AB010</v>
          </cell>
          <cell r="J969" t="str">
            <v>BECKMAN COULTER (HONG KONG) LTD.</v>
          </cell>
          <cell r="K969" t="str">
            <v>USD</v>
          </cell>
          <cell r="L969">
            <v>123</v>
          </cell>
          <cell r="M969">
            <v>123</v>
          </cell>
          <cell r="P969" t="str">
            <v>Mr.Roland Kwok / Mr.PoMan Wong</v>
          </cell>
          <cell r="Q969" t="str">
            <v>AB010</v>
          </cell>
          <cell r="R969" t="str">
            <v>BECKMAN COULTER (HONG KONG) LTD.</v>
          </cell>
          <cell r="U969" t="str">
            <v>Mr.Roland Kwok / Mr.PoMan Wong</v>
          </cell>
          <cell r="W969" t="str">
            <v>PCL Holding Co.,Ltd</v>
          </cell>
          <cell r="X969">
            <v>10700</v>
          </cell>
          <cell r="AA969" t="str">
            <v>PCL160100</v>
          </cell>
          <cell r="AD969" t="str">
            <v>MAIN</v>
          </cell>
          <cell r="AE969">
            <v>0</v>
          </cell>
          <cell r="AG969" t="str">
            <v>201503</v>
          </cell>
        </row>
        <row r="970">
          <cell r="A970" t="str">
            <v>1082225</v>
          </cell>
          <cell r="B970" t="str">
            <v>PGRN15-03-0086</v>
          </cell>
          <cell r="C970" t="str">
            <v>P15-BSL004, BMR Spare parts for บริษัท สยามโพลิสไตรีน จำกัด / คณะเวชศาสตร์เขตร้อน</v>
          </cell>
          <cell r="D970" t="str">
            <v>PR15-S007-08</v>
          </cell>
          <cell r="E970" t="str">
            <v>P15-BSL004</v>
          </cell>
          <cell r="F970">
            <v>42072</v>
          </cell>
          <cell r="G970">
            <v>42038</v>
          </cell>
          <cell r="H970">
            <v>1082225</v>
          </cell>
          <cell r="I970" t="str">
            <v>AB010</v>
          </cell>
          <cell r="J970" t="str">
            <v>BECKMAN COULTER (HONG KONG) LTD.</v>
          </cell>
          <cell r="K970" t="str">
            <v>USD</v>
          </cell>
          <cell r="L970">
            <v>1018.4</v>
          </cell>
          <cell r="M970">
            <v>1018.4</v>
          </cell>
          <cell r="P970" t="str">
            <v>Mr.Roland Kwok / Mr.PoMan Wong</v>
          </cell>
          <cell r="Q970" t="str">
            <v>AB010</v>
          </cell>
          <cell r="R970" t="str">
            <v>BECKMAN COULTER (HONG KONG) LTD.</v>
          </cell>
          <cell r="U970" t="str">
            <v>Mr.Roland Kwok / Mr.PoMan Wong</v>
          </cell>
          <cell r="W970" t="str">
            <v>PCL Holding Co.,Ltd</v>
          </cell>
          <cell r="X970">
            <v>10700</v>
          </cell>
          <cell r="AA970" t="str">
            <v>BMR2-E</v>
          </cell>
          <cell r="AB970" t="str">
            <v>BMR-SV</v>
          </cell>
          <cell r="AD970" t="str">
            <v>MAIN</v>
          </cell>
          <cell r="AE970">
            <v>0</v>
          </cell>
          <cell r="AG970" t="str">
            <v>201503</v>
          </cell>
        </row>
        <row r="971">
          <cell r="A971" t="str">
            <v>1082532</v>
          </cell>
          <cell r="B971" t="str">
            <v>PGRN15-03-0087</v>
          </cell>
          <cell r="C971" t="str">
            <v>P15-BSU004, AU spare parts routine order for Feb.15</v>
          </cell>
          <cell r="D971" t="str">
            <v>SIN1502002</v>
          </cell>
          <cell r="E971" t="str">
            <v>P15-BSU004</v>
          </cell>
          <cell r="F971">
            <v>42075</v>
          </cell>
          <cell r="G971">
            <v>42052</v>
          </cell>
          <cell r="H971">
            <v>1082532</v>
          </cell>
          <cell r="I971" t="str">
            <v>AB010</v>
          </cell>
          <cell r="J971" t="str">
            <v>BECKMAN COULTER (HONG KONG) LTD.</v>
          </cell>
          <cell r="K971" t="str">
            <v>USD</v>
          </cell>
          <cell r="L971">
            <v>8201.49</v>
          </cell>
          <cell r="M971">
            <v>8201.49</v>
          </cell>
          <cell r="P971" t="str">
            <v>Mr.Roland Kwok / Mr.PoMan Wong</v>
          </cell>
          <cell r="Q971" t="str">
            <v>AB010</v>
          </cell>
          <cell r="R971" t="str">
            <v>BECKMAN COULTER (HONG KONG) LTD.</v>
          </cell>
          <cell r="U971" t="str">
            <v>Mr.Roland Kwok / Mr.PoMan Wong</v>
          </cell>
          <cell r="W971" t="str">
            <v>PCL Holding Co.,Ltd</v>
          </cell>
          <cell r="X971">
            <v>10700</v>
          </cell>
          <cell r="AA971" t="str">
            <v>PCL240134</v>
          </cell>
          <cell r="AC971" t="str">
            <v>BC-DI-AU</v>
          </cell>
          <cell r="AD971" t="str">
            <v>MAIN</v>
          </cell>
          <cell r="AE971">
            <v>0</v>
          </cell>
          <cell r="AG971" t="str">
            <v>201503</v>
          </cell>
        </row>
        <row r="972">
          <cell r="A972" t="str">
            <v>1082495</v>
          </cell>
          <cell r="B972" t="str">
            <v>PGRN15-03-0101</v>
          </cell>
          <cell r="C972" t="str">
            <v>P14-BIB005 Beckman reagent for Nov.14 CDM PN 442620 Q7 $22 @32.9417</v>
          </cell>
          <cell r="D972" t="str">
            <v>RIN1410003</v>
          </cell>
          <cell r="E972" t="str">
            <v>P14-BIB005</v>
          </cell>
          <cell r="F972">
            <v>42083</v>
          </cell>
          <cell r="G972">
            <v>41940</v>
          </cell>
          <cell r="H972">
            <v>1082495</v>
          </cell>
          <cell r="I972" t="str">
            <v>AB010</v>
          </cell>
          <cell r="J972" t="str">
            <v>BECKMAN COULTER (HONG KONG) LTD.</v>
          </cell>
          <cell r="K972" t="str">
            <v>USD</v>
          </cell>
          <cell r="L972">
            <v>5000</v>
          </cell>
          <cell r="M972">
            <v>5000</v>
          </cell>
          <cell r="P972" t="str">
            <v>Mr.Roland Kwok / Mr.PoMan Wong</v>
          </cell>
          <cell r="Q972" t="str">
            <v>AB010</v>
          </cell>
          <cell r="R972" t="str">
            <v>BECKMAN COULTER (HONG KONG) LTD.</v>
          </cell>
          <cell r="U972" t="str">
            <v>Mr.Roland Kwok / Mr.PoMan Wong</v>
          </cell>
          <cell r="W972" t="str">
            <v>PCL Holding Co.,Ltd</v>
          </cell>
          <cell r="X972">
            <v>10700</v>
          </cell>
          <cell r="AA972" t="str">
            <v>PCL560594</v>
          </cell>
          <cell r="AD972" t="str">
            <v>MAIN</v>
          </cell>
          <cell r="AE972">
            <v>0</v>
          </cell>
          <cell r="AG972" t="str">
            <v>201503</v>
          </cell>
        </row>
        <row r="973">
          <cell r="A973" t="str">
            <v>1082466</v>
          </cell>
          <cell r="B973" t="str">
            <v>PGRN15-03-0102</v>
          </cell>
          <cell r="C973" t="str">
            <v>P14-BSB008, Spare parts routine order as of Dec.14</v>
          </cell>
          <cell r="D973" t="str">
            <v>SIN1412006</v>
          </cell>
          <cell r="E973" t="str">
            <v>P14-BSB008</v>
          </cell>
          <cell r="F973">
            <v>42072</v>
          </cell>
          <cell r="G973">
            <v>41981</v>
          </cell>
          <cell r="H973">
            <v>1082466</v>
          </cell>
          <cell r="I973" t="str">
            <v>AB010</v>
          </cell>
          <cell r="J973" t="str">
            <v>BECKMAN COULTER (HONG KONG) LTD.</v>
          </cell>
          <cell r="K973" t="str">
            <v>USD</v>
          </cell>
          <cell r="L973">
            <v>494</v>
          </cell>
          <cell r="M973">
            <v>494</v>
          </cell>
          <cell r="P973" t="str">
            <v>Mr.Roland Kwok / Mr.PoMan Wong</v>
          </cell>
          <cell r="Q973" t="str">
            <v>AB010</v>
          </cell>
          <cell r="R973" t="str">
            <v>BECKMAN COULTER (HONG KONG) LTD.</v>
          </cell>
          <cell r="U973" t="str">
            <v>Mr.Roland Kwok / Mr.PoMan Wong</v>
          </cell>
          <cell r="W973" t="str">
            <v>PCL Holding Co.,Ltd</v>
          </cell>
          <cell r="X973">
            <v>10700</v>
          </cell>
          <cell r="AA973" t="str">
            <v>PCL220111</v>
          </cell>
          <cell r="AC973" t="str">
            <v>BC-DI-BE</v>
          </cell>
          <cell r="AD973" t="str">
            <v>MAIN</v>
          </cell>
          <cell r="AE973">
            <v>0</v>
          </cell>
          <cell r="AG973" t="str">
            <v>201503</v>
          </cell>
        </row>
        <row r="974">
          <cell r="A974" t="str">
            <v>1082592</v>
          </cell>
          <cell r="B974" t="str">
            <v>PGRN15-03-0103</v>
          </cell>
          <cell r="C974" t="str">
            <v>P15-BIC001, Coulter Reagent inventory for Jan.15</v>
          </cell>
          <cell r="D974" t="str">
            <v>RIN1412006</v>
          </cell>
          <cell r="E974" t="str">
            <v>P15-BIC001</v>
          </cell>
          <cell r="F974">
            <v>42081</v>
          </cell>
          <cell r="G974">
            <v>42011</v>
          </cell>
          <cell r="H974">
            <v>1082592</v>
          </cell>
          <cell r="I974" t="str">
            <v>AB010</v>
          </cell>
          <cell r="J974" t="str">
            <v>BECKMAN COULTER (HONG KONG) LTD.</v>
          </cell>
          <cell r="K974" t="str">
            <v>USD</v>
          </cell>
          <cell r="L974">
            <v>1080</v>
          </cell>
          <cell r="M974">
            <v>1080</v>
          </cell>
          <cell r="P974" t="str">
            <v>Mr.Roland Kwok / Mr.PoMan Wong</v>
          </cell>
          <cell r="Q974" t="str">
            <v>AB010</v>
          </cell>
          <cell r="R974" t="str">
            <v>BECKMAN COULTER (HONG KONG) LTD.</v>
          </cell>
          <cell r="U974" t="str">
            <v>Mr.Roland Kwok / Mr.PoMan Wong</v>
          </cell>
          <cell r="W974" t="str">
            <v>PCL Holding Co.,Ltd</v>
          </cell>
          <cell r="X974">
            <v>10700</v>
          </cell>
          <cell r="AA974" t="str">
            <v>PCL560594</v>
          </cell>
          <cell r="AD974" t="str">
            <v>MAIN</v>
          </cell>
          <cell r="AE974">
            <v>0</v>
          </cell>
          <cell r="AG974" t="str">
            <v>201503</v>
          </cell>
        </row>
        <row r="975">
          <cell r="A975" t="str">
            <v>1082588</v>
          </cell>
          <cell r="B975" t="str">
            <v>PGRN15-03-0104</v>
          </cell>
          <cell r="C975" t="str">
            <v>P15-BIC002, Coulter Reagent inventory for Jan.15</v>
          </cell>
          <cell r="D975" t="str">
            <v>RIN1412007</v>
          </cell>
          <cell r="E975" t="str">
            <v>P15-BIC002</v>
          </cell>
          <cell r="F975">
            <v>42081</v>
          </cell>
          <cell r="G975">
            <v>42011</v>
          </cell>
          <cell r="H975">
            <v>1082588</v>
          </cell>
          <cell r="I975" t="str">
            <v>AB010</v>
          </cell>
          <cell r="J975" t="str">
            <v>BECKMAN COULTER (HONG KONG) LTD.</v>
          </cell>
          <cell r="K975" t="str">
            <v>USD</v>
          </cell>
          <cell r="L975">
            <v>1290</v>
          </cell>
          <cell r="M975">
            <v>1290</v>
          </cell>
          <cell r="P975" t="str">
            <v>Mr.Roland Kwok / Mr.PoMan Wong</v>
          </cell>
          <cell r="Q975" t="str">
            <v>AB010</v>
          </cell>
          <cell r="R975" t="str">
            <v>BECKMAN COULTER (HONG KONG) LTD.</v>
          </cell>
          <cell r="U975" t="str">
            <v>Mr.Roland Kwok / Mr.PoMan Wong</v>
          </cell>
          <cell r="W975" t="str">
            <v>PCL Holding Co.,Ltd</v>
          </cell>
          <cell r="X975">
            <v>10700</v>
          </cell>
          <cell r="AA975" t="str">
            <v>PCL560594</v>
          </cell>
          <cell r="AD975" t="str">
            <v>MAIN</v>
          </cell>
          <cell r="AE975">
            <v>0</v>
          </cell>
          <cell r="AG975" t="str">
            <v>201503</v>
          </cell>
        </row>
        <row r="976">
          <cell r="A976" t="str">
            <v>1082632</v>
          </cell>
          <cell r="B976" t="str">
            <v>PGRN15-03-0105</v>
          </cell>
          <cell r="C976" t="str">
            <v>P15-BIC007, Coulter Reagent inventory for Feb.15</v>
          </cell>
          <cell r="D976" t="str">
            <v>RIN1501008</v>
          </cell>
          <cell r="E976" t="str">
            <v>P15-BIC007</v>
          </cell>
          <cell r="F976">
            <v>42081</v>
          </cell>
          <cell r="G976">
            <v>42038</v>
          </cell>
          <cell r="H976">
            <v>1082632</v>
          </cell>
          <cell r="I976" t="str">
            <v>AB010</v>
          </cell>
          <cell r="J976" t="str">
            <v>BECKMAN COULTER (HONG KONG) LTD.</v>
          </cell>
          <cell r="K976" t="str">
            <v>USD</v>
          </cell>
          <cell r="L976">
            <v>1743</v>
          </cell>
          <cell r="M976">
            <v>1743</v>
          </cell>
          <cell r="P976" t="str">
            <v>Mr.Roland Kwok / Mr.PoMan Wong</v>
          </cell>
          <cell r="Q976" t="str">
            <v>AB010</v>
          </cell>
          <cell r="R976" t="str">
            <v>BECKMAN COULTER (HONG KONG) LTD.</v>
          </cell>
          <cell r="U976" t="str">
            <v>Mr.Roland Kwok / Mr.PoMan Wong</v>
          </cell>
          <cell r="W976" t="str">
            <v>PCL Holding Co.,Ltd</v>
          </cell>
          <cell r="X976">
            <v>10700</v>
          </cell>
          <cell r="AA976" t="str">
            <v>PCL560594</v>
          </cell>
          <cell r="AD976" t="str">
            <v>MAIN</v>
          </cell>
          <cell r="AE976">
            <v>0</v>
          </cell>
          <cell r="AG976" t="str">
            <v>201503</v>
          </cell>
        </row>
        <row r="977">
          <cell r="A977" t="str">
            <v>1082589</v>
          </cell>
          <cell r="B977" t="str">
            <v>PGRN15-03-0106</v>
          </cell>
          <cell r="C977" t="str">
            <v>P15-BIC007, Coulter Reagent inventory for Feb.15</v>
          </cell>
          <cell r="D977" t="str">
            <v>RIN1501008</v>
          </cell>
          <cell r="E977" t="str">
            <v>P15-BIC007</v>
          </cell>
          <cell r="F977">
            <v>42081</v>
          </cell>
          <cell r="G977">
            <v>42038</v>
          </cell>
          <cell r="H977">
            <v>1082589</v>
          </cell>
          <cell r="I977" t="str">
            <v>AB010</v>
          </cell>
          <cell r="J977" t="str">
            <v>BECKMAN COULTER (HONG KONG) LTD.</v>
          </cell>
          <cell r="K977" t="str">
            <v>USD</v>
          </cell>
          <cell r="L977">
            <v>28576.94</v>
          </cell>
          <cell r="M977">
            <v>28576.94</v>
          </cell>
          <cell r="P977" t="str">
            <v>Mr.Roland Kwok / Mr.PoMan Wong</v>
          </cell>
          <cell r="Q977" t="str">
            <v>AB010</v>
          </cell>
          <cell r="R977" t="str">
            <v>BECKMAN COULTER (HONG KONG) LTD.</v>
          </cell>
          <cell r="U977" t="str">
            <v>Mr.Roland Kwok / Mr.PoMan Wong</v>
          </cell>
          <cell r="W977" t="str">
            <v>PCL Holding Co.,Ltd</v>
          </cell>
          <cell r="X977">
            <v>10700</v>
          </cell>
          <cell r="AA977" t="str">
            <v>PCL560594</v>
          </cell>
          <cell r="AD977" t="str">
            <v>MAIN</v>
          </cell>
          <cell r="AE977">
            <v>0</v>
          </cell>
          <cell r="AG977" t="str">
            <v>201503</v>
          </cell>
        </row>
        <row r="978">
          <cell r="A978" t="str">
            <v>1082467</v>
          </cell>
          <cell r="B978" t="str">
            <v>PGRN15-03-0107</v>
          </cell>
          <cell r="C978" t="str">
            <v>P15-BSB001, Beckman Spare parts routine order as of Jan.15</v>
          </cell>
          <cell r="D978" t="str">
            <v>SIN1501002</v>
          </cell>
          <cell r="E978" t="str">
            <v>P15-BSB001</v>
          </cell>
          <cell r="F978">
            <v>42082</v>
          </cell>
          <cell r="G978">
            <v>42018</v>
          </cell>
          <cell r="H978">
            <v>1082467</v>
          </cell>
          <cell r="I978" t="str">
            <v>AB010</v>
          </cell>
          <cell r="J978" t="str">
            <v>BECKMAN COULTER (HONG KONG) LTD.</v>
          </cell>
          <cell r="K978" t="str">
            <v>USD</v>
          </cell>
          <cell r="L978">
            <v>741</v>
          </cell>
          <cell r="M978">
            <v>741</v>
          </cell>
          <cell r="P978" t="str">
            <v>Mr.Roland Kwok / Mr.PoMan Wong</v>
          </cell>
          <cell r="Q978" t="str">
            <v>AB010</v>
          </cell>
          <cell r="R978" t="str">
            <v>BECKMAN COULTER (HONG KONG) LTD.</v>
          </cell>
          <cell r="U978" t="str">
            <v>Mr.Roland Kwok / Mr.PoMan Wong</v>
          </cell>
          <cell r="W978" t="str">
            <v>PCL Holding Co.,Ltd</v>
          </cell>
          <cell r="X978">
            <v>10700</v>
          </cell>
          <cell r="AA978" t="str">
            <v>PCL220111</v>
          </cell>
          <cell r="AC978" t="str">
            <v>BC-DI-BE</v>
          </cell>
          <cell r="AD978" t="str">
            <v>MAIN</v>
          </cell>
          <cell r="AE978">
            <v>0</v>
          </cell>
          <cell r="AG978" t="str">
            <v>201503</v>
          </cell>
        </row>
        <row r="979">
          <cell r="A979" t="str">
            <v>1082464</v>
          </cell>
          <cell r="B979" t="str">
            <v>PGRN15-03-0108</v>
          </cell>
          <cell r="C979" t="str">
            <v>P15-BSC003, Urgent CDM PN 2527763, 629330, 3505048, 6707082</v>
          </cell>
          <cell r="D979" t="str">
            <v>SVP005/2015</v>
          </cell>
          <cell r="E979" t="str">
            <v>P15-BSC003</v>
          </cell>
          <cell r="F979">
            <v>42082</v>
          </cell>
          <cell r="G979">
            <v>42026</v>
          </cell>
          <cell r="H979">
            <v>1082464</v>
          </cell>
          <cell r="I979" t="str">
            <v>AB010</v>
          </cell>
          <cell r="J979" t="str">
            <v>BECKMAN COULTER (HONG KONG) LTD.</v>
          </cell>
          <cell r="K979" t="str">
            <v>USD</v>
          </cell>
          <cell r="L979">
            <v>1993.58</v>
          </cell>
          <cell r="M979">
            <v>1993.58</v>
          </cell>
          <cell r="P979" t="str">
            <v>Mr.Roland Kwok / Mr.PoMan Wong</v>
          </cell>
          <cell r="Q979" t="str">
            <v>AB010</v>
          </cell>
          <cell r="R979" t="str">
            <v>BECKMAN COULTER (HONG KONG) LTD.</v>
          </cell>
          <cell r="U979" t="str">
            <v>Mr.Roland Kwok / Mr.PoMan Wong</v>
          </cell>
          <cell r="W979" t="str">
            <v>PCL Holding Co.,Ltd</v>
          </cell>
          <cell r="X979">
            <v>10700</v>
          </cell>
          <cell r="AA979" t="str">
            <v>PCL220111</v>
          </cell>
          <cell r="AC979" t="str">
            <v>BC-DI-CO</v>
          </cell>
          <cell r="AD979" t="str">
            <v>MAIN</v>
          </cell>
          <cell r="AE979">
            <v>0</v>
          </cell>
          <cell r="AG979" t="str">
            <v>201503</v>
          </cell>
        </row>
        <row r="980">
          <cell r="A980" t="str">
            <v>1082470</v>
          </cell>
          <cell r="B980" t="str">
            <v>PGRN15-03-0109</v>
          </cell>
          <cell r="C980" t="str">
            <v>P15-BSL003, BMR Spare parts, มหาวิทยาลัยแม่ฟ้าหลวง ตามใบเสนอราคาเลขที่ LSD14/S219</v>
          </cell>
          <cell r="D980" t="str">
            <v>PR15-S003,011</v>
          </cell>
          <cell r="E980" t="str">
            <v>P15-BSL003</v>
          </cell>
          <cell r="F980">
            <v>42082</v>
          </cell>
          <cell r="G980">
            <v>42046</v>
          </cell>
          <cell r="H980">
            <v>1082470</v>
          </cell>
          <cell r="I980" t="str">
            <v>AB010</v>
          </cell>
          <cell r="J980" t="str">
            <v>BECKMAN COULTER (HONG KONG) LTD.</v>
          </cell>
          <cell r="K980" t="str">
            <v>USD</v>
          </cell>
          <cell r="L980">
            <v>724.6</v>
          </cell>
          <cell r="M980">
            <v>724.6</v>
          </cell>
          <cell r="P980" t="str">
            <v>Mr.Roland Kwok / Mr.PoMan Wong</v>
          </cell>
          <cell r="Q980" t="str">
            <v>AB010</v>
          </cell>
          <cell r="R980" t="str">
            <v>BECKMAN COULTER (HONG KONG) LTD.</v>
          </cell>
          <cell r="U980" t="str">
            <v>Mr.Roland Kwok / Mr.PoMan Wong</v>
          </cell>
          <cell r="W980" t="str">
            <v>PCL Holding Co.,Ltd</v>
          </cell>
          <cell r="X980">
            <v>10700</v>
          </cell>
          <cell r="AA980" t="str">
            <v>BMR2-E</v>
          </cell>
          <cell r="AB980" t="str">
            <v>BMR-SV</v>
          </cell>
          <cell r="AC980" t="str">
            <v>BC-BM-LSD</v>
          </cell>
          <cell r="AD980" t="str">
            <v>MAIN</v>
          </cell>
          <cell r="AE980">
            <v>0</v>
          </cell>
          <cell r="AG980" t="str">
            <v>201503</v>
          </cell>
        </row>
        <row r="981">
          <cell r="A981" t="str">
            <v>1082886</v>
          </cell>
          <cell r="B981" t="str">
            <v>PGRN15-03-0112</v>
          </cell>
          <cell r="C981" t="str">
            <v>P15-BOF007, Flow by order reagent on 20 Feb.15</v>
          </cell>
          <cell r="D981" t="str">
            <v>BOF150220</v>
          </cell>
          <cell r="E981" t="str">
            <v>P15-BOF007</v>
          </cell>
          <cell r="F981">
            <v>42088</v>
          </cell>
          <cell r="G981">
            <v>42060</v>
          </cell>
          <cell r="H981">
            <v>1082886</v>
          </cell>
          <cell r="I981" t="str">
            <v>AB010</v>
          </cell>
          <cell r="J981" t="str">
            <v>BECKMAN COULTER (HONG KONG) LTD.</v>
          </cell>
          <cell r="K981" t="str">
            <v>USD</v>
          </cell>
          <cell r="L981">
            <v>212</v>
          </cell>
          <cell r="M981">
            <v>212</v>
          </cell>
          <cell r="P981" t="str">
            <v>Mr.Roland Kwok / Mr.PoMan Wong</v>
          </cell>
          <cell r="Q981" t="str">
            <v>AB010</v>
          </cell>
          <cell r="R981" t="str">
            <v>BECKMAN COULTER (HONG KONG) LTD.</v>
          </cell>
          <cell r="U981" t="str">
            <v>Mr.Roland Kwok / Mr.PoMan Wong</v>
          </cell>
          <cell r="W981" t="str">
            <v>PCL Holding Co.,Ltd</v>
          </cell>
          <cell r="X981">
            <v>10700</v>
          </cell>
          <cell r="AA981" t="str">
            <v>PCL160100</v>
          </cell>
          <cell r="AD981" t="str">
            <v>MAIN</v>
          </cell>
          <cell r="AE981">
            <v>0</v>
          </cell>
          <cell r="AG981" t="str">
            <v>201503</v>
          </cell>
        </row>
        <row r="982">
          <cell r="A982" t="str">
            <v>1082465</v>
          </cell>
          <cell r="B982" t="str">
            <v>PGRN15-03-0115</v>
          </cell>
          <cell r="C982" t="str">
            <v>P15-BSC004, Coulter Urgent Order Spare parts Empty Stock</v>
          </cell>
          <cell r="D982" t="str">
            <v>SVP010/2015</v>
          </cell>
          <cell r="E982" t="str">
            <v>P15-BSC004</v>
          </cell>
          <cell r="F982">
            <v>42082</v>
          </cell>
          <cell r="G982">
            <v>42048</v>
          </cell>
          <cell r="H982">
            <v>1082465</v>
          </cell>
          <cell r="I982" t="str">
            <v>AB010</v>
          </cell>
          <cell r="J982" t="str">
            <v>BECKMAN COULTER (HONG KONG) LTD.</v>
          </cell>
          <cell r="K982" t="str">
            <v>USD</v>
          </cell>
          <cell r="L982">
            <v>7395.45</v>
          </cell>
          <cell r="M982">
            <v>7395.45</v>
          </cell>
          <cell r="P982" t="str">
            <v>Mr.Roland Kwok / Mr.PoMan Wong</v>
          </cell>
          <cell r="Q982" t="str">
            <v>AB010</v>
          </cell>
          <cell r="R982" t="str">
            <v>BECKMAN COULTER (HONG KONG) LTD.</v>
          </cell>
          <cell r="U982" t="str">
            <v>Mr.Roland Kwok / Mr.PoMan Wong</v>
          </cell>
          <cell r="W982" t="str">
            <v>PCL Holding Co.,Ltd</v>
          </cell>
          <cell r="X982">
            <v>10700</v>
          </cell>
          <cell r="AA982" t="str">
            <v>PCL220111</v>
          </cell>
          <cell r="AD982" t="str">
            <v>MAIN</v>
          </cell>
          <cell r="AE982">
            <v>0</v>
          </cell>
          <cell r="AG982" t="str">
            <v>201503</v>
          </cell>
        </row>
        <row r="983">
          <cell r="A983" t="str">
            <v>1082893</v>
          </cell>
          <cell r="B983" t="str">
            <v>PGRN15-03-0118</v>
          </cell>
          <cell r="C983" t="str">
            <v>P14-BOF072 Flow reagent by order on 01 Dec.14</v>
          </cell>
          <cell r="D983" t="str">
            <v>BOF141201</v>
          </cell>
          <cell r="E983" t="str">
            <v>P14-BOF072</v>
          </cell>
          <cell r="F983">
            <v>42088</v>
          </cell>
          <cell r="G983">
            <v>41976</v>
          </cell>
          <cell r="H983">
            <v>1082893</v>
          </cell>
          <cell r="I983" t="str">
            <v>AB010</v>
          </cell>
          <cell r="J983" t="str">
            <v>BECKMAN COULTER (HONG KONG) LTD.</v>
          </cell>
          <cell r="K983" t="str">
            <v>USD</v>
          </cell>
          <cell r="L983">
            <v>235</v>
          </cell>
          <cell r="M983">
            <v>235</v>
          </cell>
          <cell r="P983" t="str">
            <v>Mr.Roland Kwok / Mr.PoMan Wong</v>
          </cell>
          <cell r="Q983" t="str">
            <v>AB010</v>
          </cell>
          <cell r="R983" t="str">
            <v>BECKMAN COULTER (HONG KONG) LTD.</v>
          </cell>
          <cell r="U983" t="str">
            <v>Mr.Roland Kwok / Mr.PoMan Wong</v>
          </cell>
          <cell r="W983" t="str">
            <v>PCL Holding Co.,Ltd</v>
          </cell>
          <cell r="X983">
            <v>10700</v>
          </cell>
          <cell r="AA983" t="str">
            <v>PCL160100</v>
          </cell>
          <cell r="AD983" t="str">
            <v>MAIN</v>
          </cell>
          <cell r="AE983">
            <v>0</v>
          </cell>
          <cell r="AG983" t="str">
            <v>201503</v>
          </cell>
        </row>
        <row r="984">
          <cell r="A984" t="str">
            <v>1082897</v>
          </cell>
          <cell r="B984" t="str">
            <v>PGRN15-03-0119</v>
          </cell>
          <cell r="C984" t="str">
            <v>P14-BOF073 Flow reagent by order on 11 Dec.14</v>
          </cell>
          <cell r="D984" t="str">
            <v>BOF141211</v>
          </cell>
          <cell r="E984" t="str">
            <v>P14-BOF073</v>
          </cell>
          <cell r="F984">
            <v>42088</v>
          </cell>
          <cell r="G984">
            <v>41985</v>
          </cell>
          <cell r="H984">
            <v>1082897</v>
          </cell>
          <cell r="I984" t="str">
            <v>AB010</v>
          </cell>
          <cell r="J984" t="str">
            <v>BECKMAN COULTER (HONG KONG) LTD.</v>
          </cell>
          <cell r="K984" t="str">
            <v>USD</v>
          </cell>
          <cell r="L984">
            <v>90</v>
          </cell>
          <cell r="M984">
            <v>90</v>
          </cell>
          <cell r="P984" t="str">
            <v>Mr.Roland Kwok / Mr.PoMan Wong</v>
          </cell>
          <cell r="Q984" t="str">
            <v>AB010</v>
          </cell>
          <cell r="R984" t="str">
            <v>BECKMAN COULTER (HONG KONG) LTD.</v>
          </cell>
          <cell r="U984" t="str">
            <v>Mr.Roland Kwok / Mr.PoMan Wong</v>
          </cell>
          <cell r="W984" t="str">
            <v>PCL Holding Co.,Ltd</v>
          </cell>
          <cell r="X984">
            <v>10700</v>
          </cell>
          <cell r="AA984" t="str">
            <v>PCL160100</v>
          </cell>
          <cell r="AD984" t="str">
            <v>MAIN</v>
          </cell>
          <cell r="AE984">
            <v>0</v>
          </cell>
          <cell r="AG984" t="str">
            <v>201503</v>
          </cell>
        </row>
        <row r="985">
          <cell r="A985" t="str">
            <v>1082906</v>
          </cell>
          <cell r="B985" t="str">
            <v>PGRN15-03-0120</v>
          </cell>
          <cell r="C985" t="str">
            <v>P15-BBC007, BMR Consumable ภาควิชาจุลชีววิทยา คณะแพทยศาสตร์ ศิริราชพยาบาล, บ.โอสถสภา จำกัด</v>
          </cell>
          <cell r="D985" t="str">
            <v>BMR15A02018-3019</v>
          </cell>
          <cell r="E985" t="str">
            <v>P15-BBC007</v>
          </cell>
          <cell r="F985">
            <v>42087</v>
          </cell>
          <cell r="G985">
            <v>42068</v>
          </cell>
          <cell r="H985">
            <v>1082906</v>
          </cell>
          <cell r="I985" t="str">
            <v>AB010</v>
          </cell>
          <cell r="J985" t="str">
            <v>BECKMAN COULTER (HONG KONG) LTD.</v>
          </cell>
          <cell r="K985" t="str">
            <v>USD</v>
          </cell>
          <cell r="L985">
            <v>146</v>
          </cell>
          <cell r="M985">
            <v>146</v>
          </cell>
          <cell r="P985" t="str">
            <v>Mr.Roland Kwok / Mr.PoMan Wong</v>
          </cell>
          <cell r="Q985" t="str">
            <v>AB010</v>
          </cell>
          <cell r="R985" t="str">
            <v>BECKMAN COULTER (HONG KONG) LTD.</v>
          </cell>
          <cell r="U985" t="str">
            <v>Mr.Roland Kwok / Mr.PoMan Wong</v>
          </cell>
          <cell r="W985" t="str">
            <v>PCL Holding Co.,Ltd</v>
          </cell>
          <cell r="X985">
            <v>10700</v>
          </cell>
          <cell r="AA985" t="str">
            <v>BMR1-L</v>
          </cell>
          <cell r="AB985" t="str">
            <v>BMR-SA</v>
          </cell>
          <cell r="AD985" t="str">
            <v>MAIN</v>
          </cell>
          <cell r="AE985">
            <v>0</v>
          </cell>
          <cell r="AG985" t="str">
            <v>201503</v>
          </cell>
        </row>
        <row r="986">
          <cell r="A986" t="str">
            <v>1082424</v>
          </cell>
          <cell r="B986" t="str">
            <v>PGRN15-03-0121</v>
          </cell>
          <cell r="C986" t="str">
            <v>P15-BIA002, Access Reagent inventory for Jan.15</v>
          </cell>
          <cell r="D986" t="str">
            <v>RIN1412002</v>
          </cell>
          <cell r="E986" t="str">
            <v>P15-BIA002</v>
          </cell>
          <cell r="F986">
            <v>42082</v>
          </cell>
          <cell r="G986">
            <v>42011</v>
          </cell>
          <cell r="H986">
            <v>1082424</v>
          </cell>
          <cell r="I986" t="str">
            <v>AB010</v>
          </cell>
          <cell r="J986" t="str">
            <v>BECKMAN COULTER (HONG KONG) LTD.</v>
          </cell>
          <cell r="K986" t="str">
            <v>USD</v>
          </cell>
          <cell r="L986">
            <v>22880</v>
          </cell>
          <cell r="M986">
            <v>22880</v>
          </cell>
          <cell r="P986" t="str">
            <v>Mr.Roland Kwok / Mr.PoMan Wong</v>
          </cell>
          <cell r="Q986" t="str">
            <v>AB010</v>
          </cell>
          <cell r="R986" t="str">
            <v>BECKMAN COULTER (HONG KONG) LTD.</v>
          </cell>
          <cell r="U986" t="str">
            <v>Mr.Roland Kwok / Mr.PoMan Wong</v>
          </cell>
          <cell r="W986" t="str">
            <v>PCL Holding Co.,Ltd</v>
          </cell>
          <cell r="X986">
            <v>10700</v>
          </cell>
          <cell r="AA986" t="str">
            <v>PCL560594</v>
          </cell>
          <cell r="AD986" t="str">
            <v>MAIN</v>
          </cell>
          <cell r="AE986">
            <v>0</v>
          </cell>
          <cell r="AG986" t="str">
            <v>201503</v>
          </cell>
        </row>
        <row r="987">
          <cell r="A987" t="str">
            <v>1082496</v>
          </cell>
          <cell r="B987" t="str">
            <v>PGRN15-03-0122</v>
          </cell>
          <cell r="C987" t="str">
            <v>P15-BIB005,Beckman Reagent inventory for Feb.15 (Adding)</v>
          </cell>
          <cell r="D987" t="str">
            <v>RIN1501022</v>
          </cell>
          <cell r="E987" t="str">
            <v>P15-BIB005</v>
          </cell>
          <cell r="F987">
            <v>42083</v>
          </cell>
          <cell r="G987">
            <v>42047</v>
          </cell>
          <cell r="H987">
            <v>1082496</v>
          </cell>
          <cell r="I987" t="str">
            <v>AB010</v>
          </cell>
          <cell r="J987" t="str">
            <v>BECKMAN COULTER (HONG KONG) LTD.</v>
          </cell>
          <cell r="K987" t="str">
            <v>USD</v>
          </cell>
          <cell r="L987">
            <v>7396</v>
          </cell>
          <cell r="M987">
            <v>7396</v>
          </cell>
          <cell r="P987" t="str">
            <v>Mr.Roland Kwok / Mr.PoMan Wong</v>
          </cell>
          <cell r="Q987" t="str">
            <v>AB010</v>
          </cell>
          <cell r="R987" t="str">
            <v>BECKMAN COULTER (HONG KONG) LTD.</v>
          </cell>
          <cell r="U987" t="str">
            <v>Mr.Roland Kwok / Mr.PoMan Wong</v>
          </cell>
          <cell r="W987" t="str">
            <v>PCL Holding Co.,Ltd</v>
          </cell>
          <cell r="X987">
            <v>10700</v>
          </cell>
          <cell r="AA987" t="str">
            <v>PCL560594</v>
          </cell>
          <cell r="AD987" t="str">
            <v>MAIN</v>
          </cell>
          <cell r="AE987">
            <v>0</v>
          </cell>
          <cell r="AG987" t="str">
            <v>201503</v>
          </cell>
        </row>
        <row r="988">
          <cell r="A988" t="str">
            <v>1082425</v>
          </cell>
          <cell r="B988" t="str">
            <v>PGRN15-03-0123</v>
          </cell>
          <cell r="C988" t="str">
            <v>P15-BIC003, Coulter Reagent inventory for Jan.15</v>
          </cell>
          <cell r="D988" t="str">
            <v>RIN1412008</v>
          </cell>
          <cell r="E988" t="str">
            <v>P15-BIC003</v>
          </cell>
          <cell r="F988">
            <v>42082</v>
          </cell>
          <cell r="G988">
            <v>42011</v>
          </cell>
          <cell r="H988">
            <v>1082425</v>
          </cell>
          <cell r="I988" t="str">
            <v>AB010</v>
          </cell>
          <cell r="J988" t="str">
            <v>BECKMAN COULTER (HONG KONG) LTD.</v>
          </cell>
          <cell r="K988" t="str">
            <v>USD</v>
          </cell>
          <cell r="L988">
            <v>125319.92</v>
          </cell>
          <cell r="M988">
            <v>125319.92</v>
          </cell>
          <cell r="P988" t="str">
            <v>Mr.Roland Kwok / Mr.PoMan Wong</v>
          </cell>
          <cell r="Q988" t="str">
            <v>AB010</v>
          </cell>
          <cell r="R988" t="str">
            <v>BECKMAN COULTER (HONG KONG) LTD.</v>
          </cell>
          <cell r="U988" t="str">
            <v>Mr.Roland Kwok / Mr.PoMan Wong</v>
          </cell>
          <cell r="W988" t="str">
            <v>PCL Holding Co.,Ltd</v>
          </cell>
          <cell r="X988">
            <v>10700</v>
          </cell>
          <cell r="AA988" t="str">
            <v>PCL560594</v>
          </cell>
          <cell r="AD988" t="str">
            <v>MAIN</v>
          </cell>
          <cell r="AE988">
            <v>0</v>
          </cell>
          <cell r="AG988" t="str">
            <v>201503</v>
          </cell>
        </row>
        <row r="989">
          <cell r="A989" t="str">
            <v>1082472</v>
          </cell>
          <cell r="B989" t="str">
            <v>PGRN15-03-0124</v>
          </cell>
          <cell r="C989" t="str">
            <v>P15-BIC003, Coulter Reagent inventory for Jan.15</v>
          </cell>
          <cell r="D989" t="str">
            <v>RIN1412008</v>
          </cell>
          <cell r="E989" t="str">
            <v>P15-BIC003</v>
          </cell>
          <cell r="F989">
            <v>42082</v>
          </cell>
          <cell r="G989">
            <v>42011</v>
          </cell>
          <cell r="H989">
            <v>1082472</v>
          </cell>
          <cell r="I989" t="str">
            <v>AB010</v>
          </cell>
          <cell r="J989" t="str">
            <v>BECKMAN COULTER (HONG KONG) LTD.</v>
          </cell>
          <cell r="K989" t="str">
            <v>USD</v>
          </cell>
          <cell r="L989">
            <v>20812.5</v>
          </cell>
          <cell r="M989">
            <v>20812.5</v>
          </cell>
          <cell r="P989" t="str">
            <v>Mr.Roland Kwok / Mr.PoMan Wong</v>
          </cell>
          <cell r="Q989" t="str">
            <v>AB010</v>
          </cell>
          <cell r="R989" t="str">
            <v>BECKMAN COULTER (HONG KONG) LTD.</v>
          </cell>
          <cell r="U989" t="str">
            <v>Mr.Roland Kwok / Mr.PoMan Wong</v>
          </cell>
          <cell r="W989" t="str">
            <v>PCL Holding Co.,Ltd</v>
          </cell>
          <cell r="X989">
            <v>10700</v>
          </cell>
          <cell r="AA989" t="str">
            <v>PCL560594</v>
          </cell>
          <cell r="AD989" t="str">
            <v>MAIN</v>
          </cell>
          <cell r="AE989">
            <v>0</v>
          </cell>
          <cell r="AG989" t="str">
            <v>201503</v>
          </cell>
        </row>
        <row r="990">
          <cell r="A990" t="str">
            <v>1082889</v>
          </cell>
          <cell r="B990" t="str">
            <v>PGRN15-03-0125</v>
          </cell>
          <cell r="C990" t="str">
            <v>P15-BIF003, Adding#2 on Mar 19, 2015</v>
          </cell>
          <cell r="D990" t="str">
            <v>RIN1502017</v>
          </cell>
          <cell r="E990" t="str">
            <v>P15-BIF003</v>
          </cell>
          <cell r="F990">
            <v>42088</v>
          </cell>
          <cell r="G990">
            <v>42082</v>
          </cell>
          <cell r="H990">
            <v>1082889</v>
          </cell>
          <cell r="I990" t="str">
            <v>AB010</v>
          </cell>
          <cell r="J990" t="str">
            <v>BECKMAN COULTER (HONG KONG) LTD.</v>
          </cell>
          <cell r="K990" t="str">
            <v>USD</v>
          </cell>
          <cell r="L990">
            <v>5490</v>
          </cell>
          <cell r="M990">
            <v>5490</v>
          </cell>
          <cell r="P990" t="str">
            <v>Mr.Roland Kwok / Mr.PoMan Wong</v>
          </cell>
          <cell r="Q990" t="str">
            <v>AB010</v>
          </cell>
          <cell r="R990" t="str">
            <v>BECKMAN COULTER (HONG KONG) LTD.</v>
          </cell>
          <cell r="U990" t="str">
            <v>Mr.Roland Kwok / Mr.PoMan Wong</v>
          </cell>
          <cell r="W990" t="str">
            <v>PCL Holding Co.,Ltd</v>
          </cell>
          <cell r="X990">
            <v>10700</v>
          </cell>
          <cell r="AA990" t="str">
            <v>PCL560594</v>
          </cell>
          <cell r="AD990" t="str">
            <v>MAIN</v>
          </cell>
          <cell r="AE990">
            <v>0</v>
          </cell>
          <cell r="AG990" t="str">
            <v>201503</v>
          </cell>
        </row>
        <row r="991">
          <cell r="A991" t="str">
            <v>1081461</v>
          </cell>
          <cell r="B991" t="str">
            <v>PGRN15-03-0126</v>
          </cell>
          <cell r="C991" t="str">
            <v>P15-BIU001, AU Reagent inventory for Jan.15</v>
          </cell>
          <cell r="D991" t="str">
            <v>RIN1412005</v>
          </cell>
          <cell r="E991" t="str">
            <v>P15-BIU001</v>
          </cell>
          <cell r="F991">
            <v>42081</v>
          </cell>
          <cell r="G991">
            <v>42011</v>
          </cell>
          <cell r="H991">
            <v>1081461</v>
          </cell>
          <cell r="I991" t="str">
            <v>AB010</v>
          </cell>
          <cell r="J991" t="str">
            <v>BECKMAN COULTER (HONG KONG) LTD.</v>
          </cell>
          <cell r="K991" t="str">
            <v>USD</v>
          </cell>
          <cell r="L991">
            <v>20064</v>
          </cell>
          <cell r="M991">
            <v>20064</v>
          </cell>
          <cell r="P991" t="str">
            <v>Mr.Roland Kwok / Mr.PoMan Wong</v>
          </cell>
          <cell r="Q991" t="str">
            <v>AB010</v>
          </cell>
          <cell r="R991" t="str">
            <v>BECKMAN COULTER (HONG KONG) LTD.</v>
          </cell>
          <cell r="U991" t="str">
            <v>Mr.Roland Kwok / Mr.PoMan Wong</v>
          </cell>
          <cell r="W991" t="str">
            <v>PCL Holding Co.,Ltd</v>
          </cell>
          <cell r="X991">
            <v>10700</v>
          </cell>
          <cell r="AA991" t="str">
            <v>PCL560594</v>
          </cell>
          <cell r="AD991" t="str">
            <v>MAIN</v>
          </cell>
          <cell r="AE991">
            <v>0</v>
          </cell>
          <cell r="AG991" t="str">
            <v>201503</v>
          </cell>
        </row>
        <row r="992">
          <cell r="A992" t="str">
            <v>1082878</v>
          </cell>
          <cell r="B992" t="str">
            <v>PGRN15-03-0127</v>
          </cell>
          <cell r="C992" t="str">
            <v>P15-BOF005, Flow by order reagent on 11 Feb.15</v>
          </cell>
          <cell r="D992" t="str">
            <v>BOF150210</v>
          </cell>
          <cell r="E992" t="str">
            <v>P15-BOF005</v>
          </cell>
          <cell r="F992">
            <v>42088</v>
          </cell>
          <cell r="G992">
            <v>42047</v>
          </cell>
          <cell r="H992">
            <v>1082878</v>
          </cell>
          <cell r="I992" t="str">
            <v>AB010</v>
          </cell>
          <cell r="J992" t="str">
            <v>BECKMAN COULTER (HONG KONG) LTD.</v>
          </cell>
          <cell r="K992" t="str">
            <v>USD</v>
          </cell>
          <cell r="L992">
            <v>2366</v>
          </cell>
          <cell r="M992">
            <v>2366</v>
          </cell>
          <cell r="P992" t="str">
            <v>Mr.Roland Kwok / Mr.PoMan Wong</v>
          </cell>
          <cell r="Q992" t="str">
            <v>AB010</v>
          </cell>
          <cell r="R992" t="str">
            <v>BECKMAN COULTER (HONG KONG) LTD.</v>
          </cell>
          <cell r="U992" t="str">
            <v>Mr.Roland Kwok / Mr.PoMan Wong</v>
          </cell>
          <cell r="W992" t="str">
            <v>PCL Holding Co.,Ltd</v>
          </cell>
          <cell r="X992">
            <v>10700</v>
          </cell>
          <cell r="AA992" t="str">
            <v>PCL160100</v>
          </cell>
          <cell r="AD992" t="str">
            <v>MAIN</v>
          </cell>
          <cell r="AE992">
            <v>0</v>
          </cell>
          <cell r="AG992" t="str">
            <v>201503</v>
          </cell>
        </row>
        <row r="993">
          <cell r="A993" t="str">
            <v>1082880</v>
          </cell>
          <cell r="B993" t="str">
            <v>PGRN15-03-0128</v>
          </cell>
          <cell r="C993" t="str">
            <v>P15-BOF006, Flow reagent for PCT</v>
          </cell>
          <cell r="D993" t="str">
            <v>TO-S150050</v>
          </cell>
          <cell r="E993" t="str">
            <v>P15-BOF006</v>
          </cell>
          <cell r="F993">
            <v>42088</v>
          </cell>
          <cell r="G993">
            <v>42059</v>
          </cell>
          <cell r="H993">
            <v>1082880</v>
          </cell>
          <cell r="I993" t="str">
            <v>AB010</v>
          </cell>
          <cell r="J993" t="str">
            <v>BECKMAN COULTER (HONG KONG) LTD.</v>
          </cell>
          <cell r="K993" t="str">
            <v>USD</v>
          </cell>
          <cell r="L993">
            <v>235</v>
          </cell>
          <cell r="M993">
            <v>235</v>
          </cell>
          <cell r="P993" t="str">
            <v>Mr.Roland Kwok / Mr.PoMan Wong</v>
          </cell>
          <cell r="Q993" t="str">
            <v>AB010</v>
          </cell>
          <cell r="R993" t="str">
            <v>BECKMAN COULTER (HONG KONG) LTD.</v>
          </cell>
          <cell r="U993" t="str">
            <v>Mr.Roland Kwok / Mr.PoMan Wong</v>
          </cell>
          <cell r="W993" t="str">
            <v>PCL Holding Co.,Ltd</v>
          </cell>
          <cell r="X993">
            <v>10700</v>
          </cell>
          <cell r="AA993" t="str">
            <v>PCL570001</v>
          </cell>
          <cell r="AD993" t="str">
            <v>MAIN</v>
          </cell>
          <cell r="AE993">
            <v>0</v>
          </cell>
          <cell r="AG993" t="str">
            <v>201503</v>
          </cell>
        </row>
        <row r="994">
          <cell r="A994" t="str">
            <v>1082907</v>
          </cell>
          <cell r="B994" t="str">
            <v>PGRN15-03-0129</v>
          </cell>
          <cell r="C994" t="str">
            <v>P15-BOF009, Flow by order reagent on 2 Mar.15</v>
          </cell>
          <cell r="D994" t="str">
            <v>BOF150302</v>
          </cell>
          <cell r="E994" t="str">
            <v>P15-BOF009</v>
          </cell>
          <cell r="F994">
            <v>42088</v>
          </cell>
          <cell r="G994">
            <v>42068</v>
          </cell>
          <cell r="H994">
            <v>1082907</v>
          </cell>
          <cell r="I994" t="str">
            <v>AB010</v>
          </cell>
          <cell r="J994" t="str">
            <v>BECKMAN COULTER (HONG KONG) LTD.</v>
          </cell>
          <cell r="K994" t="str">
            <v>USD</v>
          </cell>
          <cell r="L994">
            <v>235</v>
          </cell>
          <cell r="M994">
            <v>235</v>
          </cell>
          <cell r="P994" t="str">
            <v>Mr.Roland Kwok / Mr.PoMan Wong</v>
          </cell>
          <cell r="Q994" t="str">
            <v>AB010</v>
          </cell>
          <cell r="R994" t="str">
            <v>BECKMAN COULTER (HONG KONG) LTD.</v>
          </cell>
          <cell r="U994" t="str">
            <v>Mr.Roland Kwok / Mr.PoMan Wong</v>
          </cell>
          <cell r="W994" t="str">
            <v>PCL Holding Co.,Ltd</v>
          </cell>
          <cell r="X994">
            <v>10700</v>
          </cell>
          <cell r="AA994" t="str">
            <v>PCL160100</v>
          </cell>
          <cell r="AD994" t="str">
            <v>MAIN</v>
          </cell>
          <cell r="AE994">
            <v>0</v>
          </cell>
          <cell r="AG994" t="str">
            <v>201503</v>
          </cell>
        </row>
        <row r="995">
          <cell r="A995" t="str">
            <v>1082870</v>
          </cell>
          <cell r="B995" t="str">
            <v>PGRN15-03-0130</v>
          </cell>
          <cell r="C995" t="str">
            <v>P15-BOF011, Flow reagent by order on Mar 11, 2015</v>
          </cell>
          <cell r="D995" t="str">
            <v>BOF150310</v>
          </cell>
          <cell r="E995" t="str">
            <v>P15-BOF011</v>
          </cell>
          <cell r="F995">
            <v>42088</v>
          </cell>
          <cell r="G995">
            <v>42074</v>
          </cell>
          <cell r="H995">
            <v>1082870</v>
          </cell>
          <cell r="I995" t="str">
            <v>AB010</v>
          </cell>
          <cell r="J995" t="str">
            <v>BECKMAN COULTER (HONG KONG) LTD.</v>
          </cell>
          <cell r="K995" t="str">
            <v>USD</v>
          </cell>
          <cell r="L995">
            <v>2613</v>
          </cell>
          <cell r="M995">
            <v>2613</v>
          </cell>
          <cell r="P995" t="str">
            <v>Mr.Roland Kwok / Mr.PoMan Wong</v>
          </cell>
          <cell r="Q995" t="str">
            <v>AB010</v>
          </cell>
          <cell r="R995" t="str">
            <v>BECKMAN COULTER (HONG KONG) LTD.</v>
          </cell>
          <cell r="U995" t="str">
            <v>Mr.Roland Kwok / Mr.PoMan Wong</v>
          </cell>
          <cell r="W995" t="str">
            <v>PCL Holding Co.,Ltd</v>
          </cell>
          <cell r="X995">
            <v>10700</v>
          </cell>
          <cell r="AA995" t="str">
            <v>PCL160100</v>
          </cell>
          <cell r="AD995" t="str">
            <v>MAIN</v>
          </cell>
          <cell r="AE995">
            <v>0</v>
          </cell>
          <cell r="AG995" t="str">
            <v>201503</v>
          </cell>
        </row>
        <row r="996">
          <cell r="A996" t="str">
            <v>1082868</v>
          </cell>
          <cell r="B996" t="str">
            <v>PGRN15-03-0131</v>
          </cell>
          <cell r="C996" t="str">
            <v>P15-BSI002, Iris ใช้เป็นอะไหล่สำรองสำหรับงานซ่อม</v>
          </cell>
          <cell r="D996" t="str">
            <v>SVP0017/2015</v>
          </cell>
          <cell r="E996" t="str">
            <v>P15-BSI002</v>
          </cell>
          <cell r="F996">
            <v>42088</v>
          </cell>
          <cell r="G996">
            <v>42069</v>
          </cell>
          <cell r="H996">
            <v>1082868</v>
          </cell>
          <cell r="I996" t="str">
            <v>AB010</v>
          </cell>
          <cell r="J996" t="str">
            <v>BECKMAN COULTER (HONG KONG) LTD.</v>
          </cell>
          <cell r="K996" t="str">
            <v>USD</v>
          </cell>
          <cell r="L996">
            <v>5635.76</v>
          </cell>
          <cell r="M996">
            <v>5635.76</v>
          </cell>
          <cell r="P996" t="str">
            <v>Mr.Roland Kwok / Mr.PoMan Wong</v>
          </cell>
          <cell r="Q996" t="str">
            <v>AB010</v>
          </cell>
          <cell r="R996" t="str">
            <v>BECKMAN COULTER (HONG KONG) LTD.</v>
          </cell>
          <cell r="U996" t="str">
            <v>Mr.Roland Kwok / Mr.PoMan Wong</v>
          </cell>
          <cell r="W996" t="str">
            <v>PCL Holding Co.,Ltd</v>
          </cell>
          <cell r="X996">
            <v>10700</v>
          </cell>
          <cell r="AA996" t="str">
            <v>PCL220107</v>
          </cell>
          <cell r="AD996" t="str">
            <v>MAIN</v>
          </cell>
          <cell r="AE996">
            <v>0</v>
          </cell>
          <cell r="AG996" t="str">
            <v>201503</v>
          </cell>
        </row>
        <row r="997">
          <cell r="A997" t="str">
            <v>1082875</v>
          </cell>
          <cell r="B997" t="str">
            <v>PGRN15-03-0132</v>
          </cell>
          <cell r="C997" t="str">
            <v>P15-BSL008, บจก.ไทยแลนด์สเมลติ้งแอนด์รีไฟนิ่ง ตามใบเสนอราคาเลขที่ LSD15/S037</v>
          </cell>
          <cell r="D997" t="str">
            <v>PR15-S0016</v>
          </cell>
          <cell r="E997" t="str">
            <v>P15-BSL008</v>
          </cell>
          <cell r="F997">
            <v>42088</v>
          </cell>
          <cell r="G997">
            <v>42072</v>
          </cell>
          <cell r="H997">
            <v>1082875</v>
          </cell>
          <cell r="I997" t="str">
            <v>AB010</v>
          </cell>
          <cell r="J997" t="str">
            <v>BECKMAN COULTER (HONG KONG) LTD.</v>
          </cell>
          <cell r="K997" t="str">
            <v>USD</v>
          </cell>
          <cell r="L997">
            <v>121</v>
          </cell>
          <cell r="M997">
            <v>121</v>
          </cell>
          <cell r="P997" t="str">
            <v>Mr.Roland Kwok / Mr.PoMan Wong</v>
          </cell>
          <cell r="Q997" t="str">
            <v>AB010</v>
          </cell>
          <cell r="R997" t="str">
            <v>BECKMAN COULTER (HONG KONG) LTD.</v>
          </cell>
          <cell r="U997" t="str">
            <v>Mr.Roland Kwok / Mr.PoMan Wong</v>
          </cell>
          <cell r="W997" t="str">
            <v>PCL Holding Co.,Ltd</v>
          </cell>
          <cell r="X997">
            <v>10700</v>
          </cell>
          <cell r="AA997" t="str">
            <v>BMR2-E</v>
          </cell>
          <cell r="AB997" t="str">
            <v>BMR-SV</v>
          </cell>
          <cell r="AD997" t="str">
            <v>MAIN</v>
          </cell>
          <cell r="AE997">
            <v>0</v>
          </cell>
          <cell r="AG997" t="str">
            <v>201503</v>
          </cell>
        </row>
        <row r="998">
          <cell r="A998" t="str">
            <v>1082890</v>
          </cell>
          <cell r="B998" t="str">
            <v>PGRN15-03-0146</v>
          </cell>
          <cell r="C998" t="str">
            <v>P14-BII007 Iris reagent for Dec.14</v>
          </cell>
          <cell r="D998" t="str">
            <v>RIN1411008</v>
          </cell>
          <cell r="E998" t="str">
            <v>P14-BII007</v>
          </cell>
          <cell r="F998">
            <v>42089</v>
          </cell>
          <cell r="G998">
            <v>41941</v>
          </cell>
          <cell r="H998">
            <v>1082890</v>
          </cell>
          <cell r="I998" t="str">
            <v>AB010</v>
          </cell>
          <cell r="J998" t="str">
            <v>BECKMAN COULTER (HONG KONG) LTD.</v>
          </cell>
          <cell r="K998" t="str">
            <v>USD</v>
          </cell>
          <cell r="L998">
            <v>693</v>
          </cell>
          <cell r="M998">
            <v>693</v>
          </cell>
          <cell r="P998" t="str">
            <v>Mr.Roland Kwok / Mr.PoMan Wong</v>
          </cell>
          <cell r="Q998" t="str">
            <v>AB010</v>
          </cell>
          <cell r="R998" t="str">
            <v>BECKMAN COULTER (HONG KONG) LTD.</v>
          </cell>
          <cell r="U998" t="str">
            <v>Mr.Roland Kwok / Mr.PoMan Wong</v>
          </cell>
          <cell r="W998" t="str">
            <v>PCL Holding Co.,Ltd</v>
          </cell>
          <cell r="X998">
            <v>10700</v>
          </cell>
          <cell r="AA998" t="str">
            <v>PCL560594</v>
          </cell>
          <cell r="AD998" t="str">
            <v>MAIN</v>
          </cell>
          <cell r="AE998">
            <v>0</v>
          </cell>
          <cell r="AG998" t="str">
            <v>201503</v>
          </cell>
        </row>
        <row r="999">
          <cell r="A999" t="str">
            <v>1082879</v>
          </cell>
          <cell r="B999" t="str">
            <v>PGRN15-03-0147</v>
          </cell>
          <cell r="C999" t="str">
            <v>P15-BII001, Iris Reagent inventory for Jan.15</v>
          </cell>
          <cell r="D999" t="str">
            <v>RIN1412012</v>
          </cell>
          <cell r="E999" t="str">
            <v>P15-BII001</v>
          </cell>
          <cell r="F999">
            <v>42089</v>
          </cell>
          <cell r="G999">
            <v>42011</v>
          </cell>
          <cell r="H999">
            <v>1082879</v>
          </cell>
          <cell r="I999" t="str">
            <v>AB010</v>
          </cell>
          <cell r="J999" t="str">
            <v>BECKMAN COULTER (HONG KONG) LTD.</v>
          </cell>
          <cell r="K999" t="str">
            <v>USD</v>
          </cell>
          <cell r="L999">
            <v>1600</v>
          </cell>
          <cell r="M999">
            <v>1600</v>
          </cell>
          <cell r="P999" t="str">
            <v>Mr.Roland Kwok / Mr.PoMan Wong</v>
          </cell>
          <cell r="Q999" t="str">
            <v>AB010</v>
          </cell>
          <cell r="R999" t="str">
            <v>BECKMAN COULTER (HONG KONG) LTD.</v>
          </cell>
          <cell r="U999" t="str">
            <v>Mr.Roland Kwok / Mr.PoMan Wong</v>
          </cell>
          <cell r="W999" t="str">
            <v>PCL Holding Co.,Ltd</v>
          </cell>
          <cell r="X999">
            <v>10700</v>
          </cell>
          <cell r="AA999" t="str">
            <v>PCL560594</v>
          </cell>
          <cell r="AD999" t="str">
            <v>MAIN</v>
          </cell>
          <cell r="AE999">
            <v>0</v>
          </cell>
          <cell r="AG999" t="str">
            <v>201503</v>
          </cell>
        </row>
        <row r="1000">
          <cell r="A1000" t="str">
            <v>1082887</v>
          </cell>
          <cell r="B1000" t="str">
            <v>PGRN15-03-0148</v>
          </cell>
          <cell r="C1000" t="str">
            <v>P15-BOI002, Iris by order reagent on 20 Feb.15</v>
          </cell>
          <cell r="D1000" t="str">
            <v>BOI150220</v>
          </cell>
          <cell r="E1000" t="str">
            <v>P15-BOI002</v>
          </cell>
          <cell r="F1000">
            <v>42089</v>
          </cell>
          <cell r="G1000">
            <v>42060</v>
          </cell>
          <cell r="H1000">
            <v>1082887</v>
          </cell>
          <cell r="I1000" t="str">
            <v>AB010</v>
          </cell>
          <cell r="J1000" t="str">
            <v>BECKMAN COULTER (HONG KONG) LTD.</v>
          </cell>
          <cell r="K1000" t="str">
            <v>USD</v>
          </cell>
          <cell r="L1000">
            <v>150</v>
          </cell>
          <cell r="M1000">
            <v>150</v>
          </cell>
          <cell r="P1000" t="str">
            <v>Mr.Roland Kwok / Mr.PoMan Wong</v>
          </cell>
          <cell r="Q1000" t="str">
            <v>AB010</v>
          </cell>
          <cell r="R1000" t="str">
            <v>BECKMAN COULTER (HONG KONG) LTD.</v>
          </cell>
          <cell r="U1000" t="str">
            <v>Mr.Roland Kwok / Mr.PoMan Wong</v>
          </cell>
          <cell r="W1000" t="str">
            <v>PCL Holding Co.,Ltd</v>
          </cell>
          <cell r="X1000">
            <v>10700</v>
          </cell>
          <cell r="AA1000" t="str">
            <v>PCL160100</v>
          </cell>
          <cell r="AD1000" t="str">
            <v>MAIN</v>
          </cell>
          <cell r="AE1000">
            <v>0</v>
          </cell>
          <cell r="AG1000" t="str">
            <v>201503</v>
          </cell>
        </row>
        <row r="1001">
          <cell r="A1001" t="str">
            <v>1082873</v>
          </cell>
          <cell r="B1001" t="str">
            <v>PGRN15-03-0149</v>
          </cell>
          <cell r="C1001" t="str">
            <v>P15-BSA003, Access spare parts routine order as of Feb.15</v>
          </cell>
          <cell r="D1001" t="str">
            <v>SIN1502003</v>
          </cell>
          <cell r="E1001" t="str">
            <v>P15-BSA003</v>
          </cell>
          <cell r="F1001">
            <v>42093</v>
          </cell>
          <cell r="G1001">
            <v>42059</v>
          </cell>
          <cell r="H1001">
            <v>1082873</v>
          </cell>
          <cell r="I1001" t="str">
            <v>AB010</v>
          </cell>
          <cell r="J1001" t="str">
            <v>BECKMAN COULTER (HONG KONG) LTD.</v>
          </cell>
          <cell r="K1001" t="str">
            <v>USD</v>
          </cell>
          <cell r="L1001">
            <v>24711.88</v>
          </cell>
          <cell r="M1001">
            <v>24711.88</v>
          </cell>
          <cell r="P1001" t="str">
            <v>Mr.Roland Kwok / Mr.PoMan Wong</v>
          </cell>
          <cell r="Q1001" t="str">
            <v>AB010</v>
          </cell>
          <cell r="R1001" t="str">
            <v>BECKMAN COULTER (HONG KONG) LTD.</v>
          </cell>
          <cell r="U1001" t="str">
            <v>Mr.Roland Kwok / Mr.PoMan Wong</v>
          </cell>
          <cell r="W1001" t="str">
            <v>PCL Holding Co.,Ltd</v>
          </cell>
          <cell r="X1001">
            <v>10700</v>
          </cell>
          <cell r="AA1001" t="str">
            <v>PCL220111</v>
          </cell>
          <cell r="AD1001" t="str">
            <v>MAIN</v>
          </cell>
          <cell r="AE1001">
            <v>0</v>
          </cell>
          <cell r="AG1001" t="str">
            <v>201503</v>
          </cell>
        </row>
        <row r="1002">
          <cell r="A1002" t="str">
            <v>1082959</v>
          </cell>
          <cell r="B1002" t="str">
            <v>PGRN15-03-0150</v>
          </cell>
          <cell r="C1002" t="str">
            <v>P15-BSB004,Beckman Spare parts routine order as of Feb.15</v>
          </cell>
          <cell r="D1002" t="str">
            <v>SIN1502004</v>
          </cell>
          <cell r="E1002" t="str">
            <v>P15-BSB004</v>
          </cell>
          <cell r="F1002">
            <v>42090</v>
          </cell>
          <cell r="G1002">
            <v>42059</v>
          </cell>
          <cell r="H1002">
            <v>1082959</v>
          </cell>
          <cell r="I1002" t="str">
            <v>AB010</v>
          </cell>
          <cell r="J1002" t="str">
            <v>BECKMAN COULTER (HONG KONG) LTD.</v>
          </cell>
          <cell r="K1002" t="str">
            <v>USD</v>
          </cell>
          <cell r="L1002">
            <v>16508.93</v>
          </cell>
          <cell r="M1002">
            <v>16508.93</v>
          </cell>
          <cell r="P1002" t="str">
            <v>Mr.Roland Kwok / Mr.PoMan Wong</v>
          </cell>
          <cell r="Q1002" t="str">
            <v>AB010</v>
          </cell>
          <cell r="R1002" t="str">
            <v>BECKMAN COULTER (HONG KONG) LTD.</v>
          </cell>
          <cell r="U1002" t="str">
            <v>Mr.Roland Kwok / Mr.PoMan Wong</v>
          </cell>
          <cell r="W1002" t="str">
            <v>PCL Holding Co.,Ltd</v>
          </cell>
          <cell r="X1002">
            <v>10700</v>
          </cell>
          <cell r="AA1002" t="str">
            <v>PCL220111</v>
          </cell>
          <cell r="AD1002" t="str">
            <v>MAIN</v>
          </cell>
          <cell r="AE1002">
            <v>0</v>
          </cell>
          <cell r="AG1002" t="str">
            <v>201503</v>
          </cell>
        </row>
        <row r="1003">
          <cell r="A1003" t="str">
            <v>1083052</v>
          </cell>
          <cell r="B1003" t="str">
            <v>PGRN15-03-0151</v>
          </cell>
          <cell r="C1003" t="str">
            <v>P15-BSC005,Coulter spare parts routine order as of Feb.15</v>
          </cell>
          <cell r="D1003" t="str">
            <v>SIN1502005</v>
          </cell>
          <cell r="E1003" t="str">
            <v>P15-BSC005</v>
          </cell>
          <cell r="F1003">
            <v>42090</v>
          </cell>
          <cell r="G1003">
            <v>42059</v>
          </cell>
          <cell r="H1003">
            <v>1083052</v>
          </cell>
          <cell r="I1003" t="str">
            <v>AB010</v>
          </cell>
          <cell r="J1003" t="str">
            <v>BECKMAN COULTER (HONG KONG) LTD.</v>
          </cell>
          <cell r="K1003" t="str">
            <v>USD</v>
          </cell>
          <cell r="L1003">
            <v>90.4</v>
          </cell>
          <cell r="M1003">
            <v>90.4</v>
          </cell>
          <cell r="P1003" t="str">
            <v>Mr.Roland Kwok / Mr.PoMan Wong</v>
          </cell>
          <cell r="Q1003" t="str">
            <v>AB010</v>
          </cell>
          <cell r="R1003" t="str">
            <v>BECKMAN COULTER (HONG KONG) LTD.</v>
          </cell>
          <cell r="U1003" t="str">
            <v>Mr.Roland Kwok / Mr.PoMan Wong</v>
          </cell>
          <cell r="W1003" t="str">
            <v>PCL Holding Co.,Ltd</v>
          </cell>
          <cell r="X1003">
            <v>10700</v>
          </cell>
          <cell r="AA1003" t="str">
            <v>PCL220111</v>
          </cell>
          <cell r="AD1003" t="str">
            <v>MAIN</v>
          </cell>
          <cell r="AE1003">
            <v>0</v>
          </cell>
          <cell r="AG1003" t="str">
            <v>201503</v>
          </cell>
        </row>
        <row r="1004">
          <cell r="A1004" t="str">
            <v>1082958</v>
          </cell>
          <cell r="B1004" t="str">
            <v>PGRN15-03-0152</v>
          </cell>
          <cell r="C1004" t="str">
            <v>P15-BSC005,Coulter spare parts routine order as of Feb.15</v>
          </cell>
          <cell r="D1004" t="str">
            <v>SIN1502005</v>
          </cell>
          <cell r="E1004" t="str">
            <v>P15-BSC005</v>
          </cell>
          <cell r="F1004">
            <v>42090</v>
          </cell>
          <cell r="G1004">
            <v>42059</v>
          </cell>
          <cell r="H1004">
            <v>1082958</v>
          </cell>
          <cell r="I1004" t="str">
            <v>AB010</v>
          </cell>
          <cell r="J1004" t="str">
            <v>BECKMAN COULTER (HONG KONG) LTD.</v>
          </cell>
          <cell r="K1004" t="str">
            <v>USD</v>
          </cell>
          <cell r="L1004">
            <v>1732.23</v>
          </cell>
          <cell r="M1004">
            <v>1732.23</v>
          </cell>
          <cell r="P1004" t="str">
            <v>Mr.Roland Kwok / Mr.PoMan Wong</v>
          </cell>
          <cell r="Q1004" t="str">
            <v>AB010</v>
          </cell>
          <cell r="R1004" t="str">
            <v>BECKMAN COULTER (HONG KONG) LTD.</v>
          </cell>
          <cell r="U1004" t="str">
            <v>Mr.Roland Kwok / Mr.PoMan Wong</v>
          </cell>
          <cell r="W1004" t="str">
            <v>PCL Holding Co.,Ltd</v>
          </cell>
          <cell r="X1004">
            <v>10700</v>
          </cell>
          <cell r="AA1004" t="str">
            <v>PCL220111</v>
          </cell>
          <cell r="AD1004" t="str">
            <v>MAIN</v>
          </cell>
          <cell r="AE1004">
            <v>0</v>
          </cell>
          <cell r="AG1004" t="str">
            <v>201503</v>
          </cell>
        </row>
        <row r="1005">
          <cell r="A1005" t="str">
            <v>1082885</v>
          </cell>
          <cell r="B1005" t="str">
            <v>PGRN15-03-0153</v>
          </cell>
          <cell r="C1005" t="str">
            <v>P15-BSC005,Coulter spare parts routine order as of Feb.15</v>
          </cell>
          <cell r="D1005" t="str">
            <v>SIN1502005</v>
          </cell>
          <cell r="E1005" t="str">
            <v>P15-BSC005</v>
          </cell>
          <cell r="F1005">
            <v>42090</v>
          </cell>
          <cell r="G1005">
            <v>42059</v>
          </cell>
          <cell r="H1005">
            <v>1082885</v>
          </cell>
          <cell r="I1005" t="str">
            <v>AB010</v>
          </cell>
          <cell r="J1005" t="str">
            <v>BECKMAN COULTER (HONG KONG) LTD.</v>
          </cell>
          <cell r="K1005" t="str">
            <v>USD</v>
          </cell>
          <cell r="L1005">
            <v>56.4</v>
          </cell>
          <cell r="M1005">
            <v>56.4</v>
          </cell>
          <cell r="P1005" t="str">
            <v>Mr.Roland Kwok / Mr.PoMan Wong</v>
          </cell>
          <cell r="Q1005" t="str">
            <v>AB010</v>
          </cell>
          <cell r="R1005" t="str">
            <v>BECKMAN COULTER (HONG KONG) LTD.</v>
          </cell>
          <cell r="U1005" t="str">
            <v>Mr.Roland Kwok / Mr.PoMan Wong</v>
          </cell>
          <cell r="W1005" t="str">
            <v>PCL Holding Co.,Ltd</v>
          </cell>
          <cell r="X1005">
            <v>10700</v>
          </cell>
          <cell r="AA1005" t="str">
            <v>PCL220111</v>
          </cell>
          <cell r="AD1005" t="str">
            <v>MAIN</v>
          </cell>
          <cell r="AE1005">
            <v>0</v>
          </cell>
          <cell r="AG1005" t="str">
            <v>201503</v>
          </cell>
        </row>
        <row r="1006">
          <cell r="A1006" t="str">
            <v>1082894</v>
          </cell>
          <cell r="B1006" t="str">
            <v>PGRN15-03-0154</v>
          </cell>
          <cell r="C1006" t="str">
            <v>P15-BSC005,Coulter spare parts routine order as of Feb.15</v>
          </cell>
          <cell r="D1006" t="str">
            <v>SIN1502005</v>
          </cell>
          <cell r="E1006" t="str">
            <v>P15-BSC005</v>
          </cell>
          <cell r="F1006">
            <v>42090</v>
          </cell>
          <cell r="G1006">
            <v>42059</v>
          </cell>
          <cell r="H1006">
            <v>1082894</v>
          </cell>
          <cell r="I1006" t="str">
            <v>AB010</v>
          </cell>
          <cell r="J1006" t="str">
            <v>BECKMAN COULTER (HONG KONG) LTD.</v>
          </cell>
          <cell r="K1006" t="str">
            <v>USD</v>
          </cell>
          <cell r="L1006">
            <v>3979.95</v>
          </cell>
          <cell r="M1006">
            <v>3979.95</v>
          </cell>
          <cell r="P1006" t="str">
            <v>Mr.Roland Kwok / Mr.PoMan Wong</v>
          </cell>
          <cell r="Q1006" t="str">
            <v>AB010</v>
          </cell>
          <cell r="R1006" t="str">
            <v>BECKMAN COULTER (HONG KONG) LTD.</v>
          </cell>
          <cell r="U1006" t="str">
            <v>Mr.Roland Kwok / Mr.PoMan Wong</v>
          </cell>
          <cell r="W1006" t="str">
            <v>PCL Holding Co.,Ltd</v>
          </cell>
          <cell r="X1006">
            <v>10700</v>
          </cell>
          <cell r="AA1006" t="str">
            <v>PCL220111</v>
          </cell>
          <cell r="AD1006" t="str">
            <v>MAIN</v>
          </cell>
          <cell r="AE1006">
            <v>0</v>
          </cell>
          <cell r="AG1006" t="str">
            <v>201503</v>
          </cell>
        </row>
        <row r="1007">
          <cell r="A1007" t="str">
            <v>1083101</v>
          </cell>
          <cell r="B1007" t="str">
            <v>PGRN15-03-0155</v>
          </cell>
          <cell r="C1007" t="str">
            <v>P15-BSU004, AU spare parts routine order for Feb.15</v>
          </cell>
          <cell r="D1007" t="str">
            <v>SIN1502002</v>
          </cell>
          <cell r="E1007" t="str">
            <v>P15-BSU004</v>
          </cell>
          <cell r="F1007">
            <v>42093</v>
          </cell>
          <cell r="G1007">
            <v>42052</v>
          </cell>
          <cell r="H1007">
            <v>1083101</v>
          </cell>
          <cell r="I1007" t="str">
            <v>AB010</v>
          </cell>
          <cell r="J1007" t="str">
            <v>BECKMAN COULTER (HONG KONG) LTD.</v>
          </cell>
          <cell r="K1007" t="str">
            <v>USD</v>
          </cell>
          <cell r="L1007">
            <v>2446.6</v>
          </cell>
          <cell r="M1007">
            <v>2446.6</v>
          </cell>
          <cell r="P1007" t="str">
            <v>Mr.Roland Kwok / Mr.PoMan Wong</v>
          </cell>
          <cell r="Q1007" t="str">
            <v>AB010</v>
          </cell>
          <cell r="R1007" t="str">
            <v>BECKMAN COULTER (HONG KONG) LTD.</v>
          </cell>
          <cell r="U1007" t="str">
            <v>Mr.Roland Kwok / Mr.PoMan Wong</v>
          </cell>
          <cell r="W1007" t="str">
            <v>PCL Holding Co.,Ltd</v>
          </cell>
          <cell r="X1007">
            <v>10700</v>
          </cell>
          <cell r="AA1007" t="str">
            <v>PCL240134</v>
          </cell>
          <cell r="AC1007" t="str">
            <v>BC-DI-AU</v>
          </cell>
          <cell r="AD1007" t="str">
            <v>MAIN</v>
          </cell>
          <cell r="AE1007">
            <v>0</v>
          </cell>
          <cell r="AG1007" t="str">
            <v>201503</v>
          </cell>
        </row>
        <row r="1008">
          <cell r="A1008" t="str">
            <v>1083102</v>
          </cell>
          <cell r="B1008" t="str">
            <v>PGRN15-03-0156</v>
          </cell>
          <cell r="C1008" t="str">
            <v>P15-BSU005, AU Spare parts routine order for Mar.15</v>
          </cell>
          <cell r="D1008" t="str">
            <v>SIN1503001</v>
          </cell>
          <cell r="E1008" t="str">
            <v>P15-BSU005</v>
          </cell>
          <cell r="F1008">
            <v>42093</v>
          </cell>
          <cell r="G1008">
            <v>42083</v>
          </cell>
          <cell r="H1008">
            <v>1083102</v>
          </cell>
          <cell r="I1008" t="str">
            <v>AB010</v>
          </cell>
          <cell r="J1008" t="str">
            <v>BECKMAN COULTER (HONG KONG) LTD.</v>
          </cell>
          <cell r="K1008" t="str">
            <v>USD</v>
          </cell>
          <cell r="L1008">
            <v>3145.08</v>
          </cell>
          <cell r="M1008">
            <v>3145.08</v>
          </cell>
          <cell r="P1008" t="str">
            <v>Mr.Roland Kwok / Mr.PoMan Wong</v>
          </cell>
          <cell r="Q1008" t="str">
            <v>AB010</v>
          </cell>
          <cell r="R1008" t="str">
            <v>BECKMAN COULTER (HONG KONG) LTD.</v>
          </cell>
          <cell r="U1008" t="str">
            <v>Mr.Roland Kwok / Mr.PoMan Wong</v>
          </cell>
          <cell r="W1008" t="str">
            <v>PCL Holding Co.,Ltd</v>
          </cell>
          <cell r="X1008">
            <v>10700</v>
          </cell>
          <cell r="AA1008" t="str">
            <v>PCL240134</v>
          </cell>
          <cell r="AD1008" t="str">
            <v>MAIN</v>
          </cell>
          <cell r="AE1008">
            <v>0</v>
          </cell>
          <cell r="AG1008" t="str">
            <v>201503</v>
          </cell>
        </row>
        <row r="1009">
          <cell r="A1009" t="str">
            <v>1082872</v>
          </cell>
          <cell r="B1009" t="str">
            <v>PGRN15-03-0166</v>
          </cell>
          <cell r="C1009" t="str">
            <v>P15-BSL003, BMR Spare parts DM PN 8310618 Q1 $18.00 @32.8676</v>
          </cell>
          <cell r="D1009" t="str">
            <v>PR15-S003,011</v>
          </cell>
          <cell r="E1009" t="str">
            <v>P15-BSL003</v>
          </cell>
          <cell r="F1009">
            <v>42090</v>
          </cell>
          <cell r="G1009">
            <v>42046</v>
          </cell>
          <cell r="H1009">
            <v>1082872</v>
          </cell>
          <cell r="I1009" t="str">
            <v>AB010</v>
          </cell>
          <cell r="J1009" t="str">
            <v>BECKMAN COULTER (HONG KONG) LTD.</v>
          </cell>
          <cell r="K1009" t="str">
            <v>USD</v>
          </cell>
          <cell r="L1009">
            <v>180</v>
          </cell>
          <cell r="M1009">
            <v>180</v>
          </cell>
          <cell r="P1009" t="str">
            <v>Mr.Roland Kwok / Mr.PoMan Wong</v>
          </cell>
          <cell r="Q1009" t="str">
            <v>AB010</v>
          </cell>
          <cell r="R1009" t="str">
            <v>BECKMAN COULTER (HONG KONG) LTD.</v>
          </cell>
          <cell r="U1009" t="str">
            <v>Mr.Roland Kwok / Mr.PoMan Wong</v>
          </cell>
          <cell r="W1009" t="str">
            <v>PCL Holding Co.,Ltd</v>
          </cell>
          <cell r="X1009">
            <v>10700</v>
          </cell>
          <cell r="AA1009" t="str">
            <v>BMR2-E</v>
          </cell>
          <cell r="AB1009" t="str">
            <v>BMR-SV</v>
          </cell>
          <cell r="AC1009" t="str">
            <v>BC-BM-LSD</v>
          </cell>
          <cell r="AD1009" t="str">
            <v>MAIN</v>
          </cell>
          <cell r="AE1009">
            <v>0</v>
          </cell>
          <cell r="AG1009" t="str">
            <v>201503</v>
          </cell>
        </row>
        <row r="1010">
          <cell r="A1010" t="str">
            <v>1083152</v>
          </cell>
          <cell r="B1010" t="str">
            <v>PGRN15-03-0180</v>
          </cell>
          <cell r="C1010" t="str">
            <v>P14-LS168,รศ.มล.นพ.ชาครีย์ กิตติยากร รพ.รามาธิบดี  , ภาควิชาชีวเคมี ม.มหิดล , Safe Fertility Center</v>
          </cell>
          <cell r="D1010" t="str">
            <v>BMR14-A12119-27</v>
          </cell>
          <cell r="E1010" t="str">
            <v>P14-LS168</v>
          </cell>
          <cell r="F1010">
            <v>42094</v>
          </cell>
          <cell r="G1010">
            <v>41992</v>
          </cell>
          <cell r="H1010">
            <v>1083152</v>
          </cell>
          <cell r="I1010" t="str">
            <v>AB010</v>
          </cell>
          <cell r="J1010" t="str">
            <v>BECKMAN COULTER (HONG KONG) LTD.</v>
          </cell>
          <cell r="K1010" t="str">
            <v>USD</v>
          </cell>
          <cell r="L1010">
            <v>387.6</v>
          </cell>
          <cell r="M1010">
            <v>387.6</v>
          </cell>
          <cell r="P1010" t="str">
            <v>Mr.Roland Kwok / Mr.PoMan Wong</v>
          </cell>
          <cell r="Q1010" t="str">
            <v>AB010</v>
          </cell>
          <cell r="R1010" t="str">
            <v>BECKMAN COULTER (HONG KONG) LTD.</v>
          </cell>
          <cell r="U1010" t="str">
            <v>Mr.Roland Kwok / Mr.PoMan Wong</v>
          </cell>
          <cell r="W1010" t="str">
            <v>PCL Holding Co.,Ltd</v>
          </cell>
          <cell r="X1010">
            <v>10700</v>
          </cell>
          <cell r="AA1010" t="str">
            <v>BMR1-P</v>
          </cell>
          <cell r="AB1010" t="str">
            <v>BMR-SA</v>
          </cell>
          <cell r="AD1010" t="str">
            <v>MAIN</v>
          </cell>
          <cell r="AE1010">
            <v>0</v>
          </cell>
          <cell r="AG1010" t="str">
            <v>201503</v>
          </cell>
        </row>
        <row r="1011">
          <cell r="A1011" t="str">
            <v>1082216_CN</v>
          </cell>
          <cell r="B1011" t="str">
            <v>PGRN15-03-0182</v>
          </cell>
          <cell r="C1011" t="str">
            <v>P15-BIU005,AU Reagent inventory as of Feb.15 (Adding)_PN OSR0004 รับเกิน 22 CN</v>
          </cell>
          <cell r="D1011" t="str">
            <v>RIN1501023</v>
          </cell>
          <cell r="E1011" t="str">
            <v>P15-BIU005</v>
          </cell>
          <cell r="F1011">
            <v>42068</v>
          </cell>
          <cell r="G1011">
            <v>42047</v>
          </cell>
          <cell r="H1011" t="str">
            <v>1082216_CN</v>
          </cell>
          <cell r="I1011" t="str">
            <v>AB010</v>
          </cell>
          <cell r="J1011" t="str">
            <v>BECKMAN COULTER (HONG KONG) LTD.</v>
          </cell>
          <cell r="K1011" t="str">
            <v>USD</v>
          </cell>
          <cell r="L1011">
            <v>4664</v>
          </cell>
          <cell r="M1011">
            <v>4664</v>
          </cell>
          <cell r="P1011" t="str">
            <v>Mr.Roland Kwok / Mr.PoMan Wong</v>
          </cell>
          <cell r="Q1011" t="str">
            <v>AB010</v>
          </cell>
          <cell r="R1011" t="str">
            <v>BECKMAN COULTER (HONG KONG) LTD.</v>
          </cell>
          <cell r="U1011" t="str">
            <v>Mr.Roland Kwok / Mr.PoMan Wong</v>
          </cell>
          <cell r="W1011" t="str">
            <v>PCL Holding Co.,Ltd</v>
          </cell>
          <cell r="X1011">
            <v>10700</v>
          </cell>
          <cell r="AA1011" t="str">
            <v>PCL560594</v>
          </cell>
          <cell r="AD1011" t="str">
            <v>MAIN</v>
          </cell>
          <cell r="AE1011">
            <v>0</v>
          </cell>
          <cell r="AG1011" t="str">
            <v>201503</v>
          </cell>
        </row>
        <row r="1016">
          <cell r="A1016">
            <v>0</v>
          </cell>
          <cell r="B1016">
            <v>0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</row>
        <row r="1018">
          <cell r="A1018" t="b">
            <v>1</v>
          </cell>
          <cell r="B1018" t="b">
            <v>1</v>
          </cell>
          <cell r="C1018" t="b">
            <v>1</v>
          </cell>
          <cell r="D1018" t="b">
            <v>1</v>
          </cell>
          <cell r="E1018" t="b">
            <v>1</v>
          </cell>
          <cell r="F1018" t="b">
            <v>1</v>
          </cell>
          <cell r="G1018" t="b">
            <v>1</v>
          </cell>
          <cell r="H1018" t="b">
            <v>1</v>
          </cell>
          <cell r="I1018" t="b">
            <v>1</v>
          </cell>
          <cell r="J1018" t="b">
            <v>1</v>
          </cell>
          <cell r="K1018" t="b">
            <v>1</v>
          </cell>
          <cell r="L1018" t="b">
            <v>1</v>
          </cell>
          <cell r="M1018" t="b">
            <v>1</v>
          </cell>
          <cell r="N1018" t="b">
            <v>1</v>
          </cell>
          <cell r="O1018" t="b">
            <v>1</v>
          </cell>
          <cell r="P1018" t="b">
            <v>1</v>
          </cell>
          <cell r="Q1018" t="b">
            <v>1</v>
          </cell>
          <cell r="R1018" t="b">
            <v>1</v>
          </cell>
          <cell r="S1018" t="b">
            <v>1</v>
          </cell>
          <cell r="T1018" t="b">
            <v>1</v>
          </cell>
          <cell r="U1018" t="b">
            <v>1</v>
          </cell>
          <cell r="V1018" t="b">
            <v>1</v>
          </cell>
          <cell r="W1018" t="b">
            <v>1</v>
          </cell>
          <cell r="X1018" t="b">
            <v>1</v>
          </cell>
          <cell r="Y1018" t="b">
            <v>1</v>
          </cell>
          <cell r="Z1018" t="b">
            <v>1</v>
          </cell>
          <cell r="AA1018" t="b">
            <v>1</v>
          </cell>
          <cell r="AB1018" t="b">
            <v>1</v>
          </cell>
          <cell r="AC1018" t="b">
            <v>1</v>
          </cell>
          <cell r="AD1018" t="b">
            <v>1</v>
          </cell>
          <cell r="AE1018" t="b">
            <v>1</v>
          </cell>
          <cell r="AF1018" t="b">
            <v>1</v>
          </cell>
          <cell r="AG1018" t="b">
            <v>1</v>
          </cell>
        </row>
        <row r="1023">
          <cell r="A1023" t="str">
            <v>Vendor Invoice No.</v>
          </cell>
          <cell r="B1023" t="str">
            <v>No.</v>
          </cell>
          <cell r="C1023" t="str">
            <v>Invoice Description</v>
          </cell>
          <cell r="D1023" t="str">
            <v>Ref. PR</v>
          </cell>
          <cell r="E1023" t="str">
            <v>Order No.</v>
          </cell>
          <cell r="F1023" t="str">
            <v>Posting Date</v>
          </cell>
          <cell r="G1023" t="str">
            <v>Order Date</v>
          </cell>
          <cell r="H1023" t="str">
            <v>Vendor Invoice No.</v>
          </cell>
          <cell r="I1023" t="str">
            <v>Buy-from Vendor No.</v>
          </cell>
          <cell r="J1023" t="str">
            <v>Buy-from Vendor Name</v>
          </cell>
          <cell r="K1023" t="str">
            <v>Currency Code</v>
          </cell>
          <cell r="L1023" t="str">
            <v>Amount</v>
          </cell>
          <cell r="M1023" t="str">
            <v>Amount Including VAT</v>
          </cell>
          <cell r="N1023" t="str">
            <v>Buy-from Post Code</v>
          </cell>
          <cell r="O1023" t="str">
            <v>Buy-from Country/Region Code</v>
          </cell>
          <cell r="P1023" t="str">
            <v>Buy-from Contact</v>
          </cell>
          <cell r="Q1023" t="str">
            <v>Pay-to Vendor No.</v>
          </cell>
          <cell r="R1023" t="str">
            <v>Pay-to Name</v>
          </cell>
          <cell r="S1023" t="str">
            <v>Pay-to Post Code</v>
          </cell>
          <cell r="T1023" t="str">
            <v>Pay-to Country/Region Code</v>
          </cell>
          <cell r="U1023" t="str">
            <v>Pay-to Contact</v>
          </cell>
          <cell r="V1023" t="str">
            <v>Ship-to Code</v>
          </cell>
          <cell r="W1023" t="str">
            <v>Ship-to Name</v>
          </cell>
          <cell r="X1023" t="str">
            <v>Ship-to Post Code</v>
          </cell>
          <cell r="Y1023" t="str">
            <v>Ship-to Country/Region Code</v>
          </cell>
          <cell r="Z1023" t="str">
            <v>Ship-to Contact</v>
          </cell>
          <cell r="AA1023" t="str">
            <v>Purchaser Code</v>
          </cell>
          <cell r="AB1023" t="str">
            <v>Sales area Code</v>
          </cell>
          <cell r="AC1023" t="str">
            <v>Product group Code</v>
          </cell>
          <cell r="AD1023" t="str">
            <v>Location Code</v>
          </cell>
          <cell r="AE1023" t="str">
            <v>No. Printed</v>
          </cell>
          <cell r="AF1023" t="str">
            <v>T</v>
          </cell>
          <cell r="AG1023" t="str">
            <v>YYYYMM</v>
          </cell>
        </row>
        <row r="1024">
          <cell r="A1024" t="str">
            <v>1082957</v>
          </cell>
          <cell r="B1024" t="str">
            <v>PGRN15-03-0185</v>
          </cell>
          <cell r="C1024" t="str">
            <v>P14-BIA009 Access reagent for Dec.14</v>
          </cell>
          <cell r="D1024" t="str">
            <v>RIN1411001</v>
          </cell>
          <cell r="E1024" t="str">
            <v>P14-BIA009</v>
          </cell>
          <cell r="F1024">
            <v>42090</v>
          </cell>
          <cell r="G1024" t="str">
            <v>29/10/14</v>
          </cell>
          <cell r="H1024" t="str">
            <v>1082957</v>
          </cell>
          <cell r="I1024" t="str">
            <v>AB010</v>
          </cell>
          <cell r="J1024" t="str">
            <v>BECKMAN COULTER (HONG KONG) LTD.</v>
          </cell>
          <cell r="K1024" t="str">
            <v>USD</v>
          </cell>
          <cell r="L1024">
            <v>4200</v>
          </cell>
          <cell r="M1024" t="str">
            <v>4,200.00</v>
          </cell>
          <cell r="P1024" t="str">
            <v>Mr.Roland Kwok / Mr.PoMan Wong</v>
          </cell>
          <cell r="Q1024" t="str">
            <v>AB010</v>
          </cell>
          <cell r="R1024" t="str">
            <v>BECKMAN COULTER (HONG KONG) LTD.</v>
          </cell>
          <cell r="U1024" t="str">
            <v>Mr.Roland Kwok / Mr.PoMan Wong</v>
          </cell>
          <cell r="W1024" t="str">
            <v>PCL Holding Co.,Ltd</v>
          </cell>
          <cell r="X1024" t="str">
            <v>10700</v>
          </cell>
          <cell r="AA1024" t="str">
            <v>PCL560594</v>
          </cell>
          <cell r="AD1024" t="str">
            <v>MAIN</v>
          </cell>
          <cell r="AE1024">
            <v>0</v>
          </cell>
          <cell r="AG1024" t="str">
            <v>201504</v>
          </cell>
        </row>
        <row r="1025">
          <cell r="A1025" t="str">
            <v>1083320</v>
          </cell>
          <cell r="B1025" t="str">
            <v>PGRN15-04-0007</v>
          </cell>
          <cell r="C1025" t="str">
            <v>P15-BOF005, Flow by order reagent on 11 Feb.15</v>
          </cell>
          <cell r="D1025" t="str">
            <v>BOF150210</v>
          </cell>
          <cell r="E1025" t="str">
            <v>P15-BOF005</v>
          </cell>
          <cell r="F1025">
            <v>42101</v>
          </cell>
          <cell r="G1025" t="str">
            <v>12/02/15</v>
          </cell>
          <cell r="H1025" t="str">
            <v>1083320</v>
          </cell>
          <cell r="I1025" t="str">
            <v>AB010</v>
          </cell>
          <cell r="J1025" t="str">
            <v>BECKMAN COULTER (HONG KONG) LTD.</v>
          </cell>
          <cell r="K1025" t="str">
            <v>USD</v>
          </cell>
          <cell r="L1025">
            <v>500</v>
          </cell>
          <cell r="M1025" t="str">
            <v>500.00</v>
          </cell>
          <cell r="P1025" t="str">
            <v>Mr.Roland Kwok / Mr.PoMan Wong</v>
          </cell>
          <cell r="Q1025" t="str">
            <v>AB010</v>
          </cell>
          <cell r="R1025" t="str">
            <v>BECKMAN COULTER (HONG KONG) LTD.</v>
          </cell>
          <cell r="U1025" t="str">
            <v>Mr.Roland Kwok / Mr.PoMan Wong</v>
          </cell>
          <cell r="W1025" t="str">
            <v>PCL Holding Co.,Ltd</v>
          </cell>
          <cell r="X1025" t="str">
            <v>10700</v>
          </cell>
          <cell r="AA1025" t="str">
            <v>PCL160100</v>
          </cell>
          <cell r="AD1025" t="str">
            <v>MAIN</v>
          </cell>
          <cell r="AE1025">
            <v>0</v>
          </cell>
          <cell r="AG1025" t="str">
            <v>201504</v>
          </cell>
        </row>
        <row r="1026">
          <cell r="A1026" t="str">
            <v>1083300</v>
          </cell>
          <cell r="B1026" t="str">
            <v>PGRN15-04-0008</v>
          </cell>
          <cell r="C1026" t="str">
            <v>P14-B102 Beckman by Inventory for June 2014</v>
          </cell>
          <cell r="D1026" t="str">
            <v>JUN#2</v>
          </cell>
          <cell r="E1026" t="str">
            <v>P14-B102</v>
          </cell>
          <cell r="F1026">
            <v>42101</v>
          </cell>
          <cell r="G1026" t="str">
            <v>15/05/14</v>
          </cell>
          <cell r="H1026" t="str">
            <v>1083300</v>
          </cell>
          <cell r="I1026" t="str">
            <v>AB010</v>
          </cell>
          <cell r="J1026" t="str">
            <v>BECKMAN COULTER (HONG KONG) LTD.</v>
          </cell>
          <cell r="K1026" t="str">
            <v>USD</v>
          </cell>
          <cell r="L1026">
            <v>5720</v>
          </cell>
          <cell r="M1026" t="str">
            <v>5,720.00</v>
          </cell>
          <cell r="P1026" t="str">
            <v>Mr.Roland Kwok / Mr.PoMan Wong</v>
          </cell>
          <cell r="Q1026" t="str">
            <v>AB010</v>
          </cell>
          <cell r="R1026" t="str">
            <v>BECKMAN COULTER (HONG KONG) LTD.</v>
          </cell>
          <cell r="U1026" t="str">
            <v>Mr.Roland Kwok / Mr.PoMan Wong</v>
          </cell>
          <cell r="W1026" t="str">
            <v>PCL Holding Co.,Ltd</v>
          </cell>
          <cell r="X1026" t="str">
            <v>10700</v>
          </cell>
          <cell r="AA1026" t="str">
            <v>PCL560594</v>
          </cell>
          <cell r="AD1026" t="str">
            <v>MAIN</v>
          </cell>
          <cell r="AE1026">
            <v>0</v>
          </cell>
          <cell r="AG1026" t="str">
            <v>201504</v>
          </cell>
        </row>
        <row r="1027">
          <cell r="A1027" t="str">
            <v>1083299</v>
          </cell>
          <cell r="B1027" t="str">
            <v>PGRN15-04-0009</v>
          </cell>
          <cell r="C1027" t="str">
            <v>P14-B165 Beckman CDM PN 657365 $110.00 @32.0961</v>
          </cell>
          <cell r="D1027" t="str">
            <v>JUL#26</v>
          </cell>
          <cell r="E1027" t="str">
            <v>P14-B165</v>
          </cell>
          <cell r="F1027">
            <v>42101</v>
          </cell>
          <cell r="G1027" t="str">
            <v>24/06/14</v>
          </cell>
          <cell r="H1027" t="str">
            <v>1083299</v>
          </cell>
          <cell r="I1027" t="str">
            <v>AB010</v>
          </cell>
          <cell r="J1027" t="str">
            <v>BECKMAN COULTER (HONG KONG) LTD.</v>
          </cell>
          <cell r="K1027" t="str">
            <v>USD</v>
          </cell>
          <cell r="L1027">
            <v>7150</v>
          </cell>
          <cell r="M1027" t="str">
            <v>7,150.00</v>
          </cell>
          <cell r="P1027" t="str">
            <v>Mr.Roland Kwok / Mr.PoMan Wong</v>
          </cell>
          <cell r="Q1027" t="str">
            <v>AB010</v>
          </cell>
          <cell r="R1027" t="str">
            <v>BECKMAN COULTER (HONG KONG) LTD.</v>
          </cell>
          <cell r="U1027" t="str">
            <v>Mr.Roland Kwok / Mr.PoMan Wong</v>
          </cell>
          <cell r="W1027" t="str">
            <v>PCL Holding Co.,Ltd</v>
          </cell>
          <cell r="X1027" t="str">
            <v>10700</v>
          </cell>
          <cell r="AA1027" t="str">
            <v>PCL560594</v>
          </cell>
          <cell r="AD1027" t="str">
            <v>MAIN</v>
          </cell>
          <cell r="AE1027">
            <v>0</v>
          </cell>
          <cell r="AG1027" t="str">
            <v>201504</v>
          </cell>
        </row>
        <row r="1028">
          <cell r="A1028" t="str">
            <v>1083133</v>
          </cell>
          <cell r="B1028" t="str">
            <v>PGRN15-04-0010</v>
          </cell>
          <cell r="C1028" t="str">
            <v>P14-BIA003 Access reagent inventory for Oct.14</v>
          </cell>
          <cell r="D1028" t="str">
            <v>RIN1409001</v>
          </cell>
          <cell r="E1028" t="str">
            <v>P14-BIA003</v>
          </cell>
          <cell r="F1028">
            <v>42102</v>
          </cell>
          <cell r="G1028" t="str">
            <v>26/09/14</v>
          </cell>
          <cell r="H1028" t="str">
            <v>1083133</v>
          </cell>
          <cell r="I1028" t="str">
            <v>AB010</v>
          </cell>
          <cell r="J1028" t="str">
            <v>BECKMAN COULTER (HONG KONG) LTD.</v>
          </cell>
          <cell r="K1028" t="str">
            <v>USD</v>
          </cell>
          <cell r="L1028">
            <v>435</v>
          </cell>
          <cell r="M1028" t="str">
            <v>435.00</v>
          </cell>
          <cell r="P1028" t="str">
            <v>Mr.Roland Kwok / Mr.PoMan Wong</v>
          </cell>
          <cell r="Q1028" t="str">
            <v>AB010</v>
          </cell>
          <cell r="R1028" t="str">
            <v>BECKMAN COULTER (HONG KONG) LTD.</v>
          </cell>
          <cell r="U1028" t="str">
            <v>Mr.Roland Kwok / Mr.PoMan Wong</v>
          </cell>
          <cell r="W1028" t="str">
            <v>PCL Holding Co.,Ltd</v>
          </cell>
          <cell r="X1028" t="str">
            <v>10700</v>
          </cell>
          <cell r="AA1028" t="str">
            <v>PCL560594</v>
          </cell>
          <cell r="AD1028" t="str">
            <v>MAIN</v>
          </cell>
          <cell r="AE1028">
            <v>0</v>
          </cell>
          <cell r="AG1028" t="str">
            <v>201504</v>
          </cell>
        </row>
        <row r="1029">
          <cell r="A1029" t="str">
            <v>1083132</v>
          </cell>
          <cell r="B1029" t="str">
            <v>PGRN15-04-0011</v>
          </cell>
          <cell r="C1029" t="str">
            <v>P14-BIA007 Access reagent for Nov.14 CDM PN 37200 Q6 $ 120 @ 32.702</v>
          </cell>
          <cell r="D1029" t="str">
            <v>RIN1410001</v>
          </cell>
          <cell r="E1029" t="str">
            <v>P14-BIA007</v>
          </cell>
          <cell r="F1029">
            <v>42102</v>
          </cell>
          <cell r="G1029" t="str">
            <v>28/10/14</v>
          </cell>
          <cell r="H1029" t="str">
            <v>1083132</v>
          </cell>
          <cell r="I1029" t="str">
            <v>AB010</v>
          </cell>
          <cell r="J1029" t="str">
            <v>BECKMAN COULTER (HONG KONG) LTD.</v>
          </cell>
          <cell r="K1029" t="str">
            <v>USD</v>
          </cell>
          <cell r="L1029">
            <v>1360</v>
          </cell>
          <cell r="M1029" t="str">
            <v>1,360.00</v>
          </cell>
          <cell r="P1029" t="str">
            <v>Mr.Roland Kwok / Mr.PoMan Wong</v>
          </cell>
          <cell r="Q1029" t="str">
            <v>AB010</v>
          </cell>
          <cell r="R1029" t="str">
            <v>BECKMAN COULTER (HONG KONG) LTD.</v>
          </cell>
          <cell r="U1029" t="str">
            <v>Mr.Roland Kwok / Mr.PoMan Wong</v>
          </cell>
          <cell r="W1029" t="str">
            <v>PCL Holding Co.,Ltd</v>
          </cell>
          <cell r="X1029" t="str">
            <v>10700</v>
          </cell>
          <cell r="AA1029" t="str">
            <v>PCL560594</v>
          </cell>
          <cell r="AD1029" t="str">
            <v>MAIN</v>
          </cell>
          <cell r="AE1029">
            <v>0</v>
          </cell>
          <cell r="AG1029" t="str">
            <v>201504</v>
          </cell>
        </row>
        <row r="1030">
          <cell r="A1030" t="str">
            <v>1083298</v>
          </cell>
          <cell r="B1030" t="str">
            <v>PGRN15-04-0012</v>
          </cell>
          <cell r="C1030" t="str">
            <v>P14-BIA009 Access reagent for Dec.14</v>
          </cell>
          <cell r="D1030" t="str">
            <v>RIN1411001</v>
          </cell>
          <cell r="E1030" t="str">
            <v>P14-BIA009</v>
          </cell>
          <cell r="F1030">
            <v>42101</v>
          </cell>
          <cell r="G1030" t="str">
            <v>29/10/14</v>
          </cell>
          <cell r="H1030" t="str">
            <v>1083298</v>
          </cell>
          <cell r="I1030" t="str">
            <v>AB010</v>
          </cell>
          <cell r="J1030" t="str">
            <v>BECKMAN COULTER (HONG KONG) LTD.</v>
          </cell>
          <cell r="K1030" t="str">
            <v>USD</v>
          </cell>
          <cell r="L1030">
            <v>240</v>
          </cell>
          <cell r="M1030" t="str">
            <v>240.00</v>
          </cell>
          <cell r="P1030" t="str">
            <v>Mr.Roland Kwok / Mr.PoMan Wong</v>
          </cell>
          <cell r="Q1030" t="str">
            <v>AB010</v>
          </cell>
          <cell r="R1030" t="str">
            <v>BECKMAN COULTER (HONG KONG) LTD.</v>
          </cell>
          <cell r="U1030" t="str">
            <v>Mr.Roland Kwok / Mr.PoMan Wong</v>
          </cell>
          <cell r="W1030" t="str">
            <v>PCL Holding Co.,Ltd</v>
          </cell>
          <cell r="X1030" t="str">
            <v>10700</v>
          </cell>
          <cell r="AA1030" t="str">
            <v>PCL560594</v>
          </cell>
          <cell r="AD1030" t="str">
            <v>MAIN</v>
          </cell>
          <cell r="AE1030">
            <v>0</v>
          </cell>
          <cell r="AG1030" t="str">
            <v>201504</v>
          </cell>
        </row>
        <row r="1031">
          <cell r="A1031" t="str">
            <v>1083297</v>
          </cell>
          <cell r="B1031" t="str">
            <v>PGRN15-04-0013</v>
          </cell>
          <cell r="C1031" t="str">
            <v>P14-BIB007 Beckman reagent for Dec.14</v>
          </cell>
          <cell r="D1031" t="str">
            <v>RIN1411002</v>
          </cell>
          <cell r="E1031" t="str">
            <v>P14-BIB007</v>
          </cell>
          <cell r="F1031">
            <v>42101</v>
          </cell>
          <cell r="G1031" t="str">
            <v>29/10/14</v>
          </cell>
          <cell r="H1031" t="str">
            <v>1083297</v>
          </cell>
          <cell r="I1031" t="str">
            <v>AB010</v>
          </cell>
          <cell r="J1031" t="str">
            <v>BECKMAN COULTER (HONG KONG) LTD.</v>
          </cell>
          <cell r="K1031" t="str">
            <v>USD</v>
          </cell>
          <cell r="L1031">
            <v>1430</v>
          </cell>
          <cell r="M1031" t="str">
            <v>1,430.00</v>
          </cell>
          <cell r="P1031" t="str">
            <v>Mr.Roland Kwok / Mr.PoMan Wong</v>
          </cell>
          <cell r="Q1031" t="str">
            <v>AB010</v>
          </cell>
          <cell r="R1031" t="str">
            <v>BECKMAN COULTER (HONG KONG) LTD.</v>
          </cell>
          <cell r="U1031" t="str">
            <v>Mr.Roland Kwok / Mr.PoMan Wong</v>
          </cell>
          <cell r="W1031" t="str">
            <v>PCL Holding Co.,Ltd</v>
          </cell>
          <cell r="X1031" t="str">
            <v>10700</v>
          </cell>
          <cell r="AA1031" t="str">
            <v>PCL560594</v>
          </cell>
          <cell r="AD1031" t="str">
            <v>MAIN</v>
          </cell>
          <cell r="AE1031">
            <v>0</v>
          </cell>
          <cell r="AG1031" t="str">
            <v>201504</v>
          </cell>
        </row>
        <row r="1032">
          <cell r="A1032" t="str">
            <v>1083304</v>
          </cell>
          <cell r="B1032" t="str">
            <v>PGRN15-04-0014</v>
          </cell>
          <cell r="C1032" t="str">
            <v>P14-BIU004 AU reagent inventory for Oct.14</v>
          </cell>
          <cell r="D1032" t="str">
            <v>RIN1409007</v>
          </cell>
          <cell r="E1032" t="str">
            <v>P14-BIU004</v>
          </cell>
          <cell r="F1032">
            <v>42101</v>
          </cell>
          <cell r="G1032" t="str">
            <v>26/09/14</v>
          </cell>
          <cell r="H1032" t="str">
            <v>1083304</v>
          </cell>
          <cell r="I1032" t="str">
            <v>AB010</v>
          </cell>
          <cell r="J1032" t="str">
            <v>BECKMAN COULTER (HONG KONG) LTD.</v>
          </cell>
          <cell r="K1032" t="str">
            <v>USD</v>
          </cell>
          <cell r="L1032">
            <v>6810</v>
          </cell>
          <cell r="M1032" t="str">
            <v>6,810.00</v>
          </cell>
          <cell r="P1032" t="str">
            <v>Mr.Roland Kwok / Mr.PoMan Wong</v>
          </cell>
          <cell r="Q1032" t="str">
            <v>AB010</v>
          </cell>
          <cell r="R1032" t="str">
            <v>BECKMAN COULTER (HONG KONG) LTD.</v>
          </cell>
          <cell r="U1032" t="str">
            <v>Mr.Roland Kwok / Mr.PoMan Wong</v>
          </cell>
          <cell r="W1032" t="str">
            <v>PCL Holding Co.,Ltd</v>
          </cell>
          <cell r="X1032" t="str">
            <v>10700</v>
          </cell>
          <cell r="AA1032" t="str">
            <v>PCL560594</v>
          </cell>
          <cell r="AD1032" t="str">
            <v>MAIN</v>
          </cell>
          <cell r="AE1032">
            <v>0</v>
          </cell>
          <cell r="AG1032" t="str">
            <v>201504</v>
          </cell>
        </row>
        <row r="1033">
          <cell r="A1033" t="str">
            <v>1083301</v>
          </cell>
          <cell r="B1033" t="str">
            <v>PGRN15-04-0015</v>
          </cell>
          <cell r="C1033" t="str">
            <v>P14-BIU005 AU reagent for Nov.14</v>
          </cell>
          <cell r="D1033" t="str">
            <v>RIN1410005</v>
          </cell>
          <cell r="E1033" t="str">
            <v>P14-BIU005</v>
          </cell>
          <cell r="F1033">
            <v>42101</v>
          </cell>
          <cell r="G1033" t="str">
            <v>28/10/14</v>
          </cell>
          <cell r="H1033" t="str">
            <v>1083301</v>
          </cell>
          <cell r="I1033" t="str">
            <v>AB010</v>
          </cell>
          <cell r="J1033" t="str">
            <v>BECKMAN COULTER (HONG KONG) LTD.</v>
          </cell>
          <cell r="K1033" t="str">
            <v>USD</v>
          </cell>
          <cell r="L1033">
            <v>63332</v>
          </cell>
          <cell r="M1033" t="str">
            <v>63,332.00</v>
          </cell>
          <cell r="P1033" t="str">
            <v>Mr.Roland Kwok / Mr.PoMan Wong</v>
          </cell>
          <cell r="Q1033" t="str">
            <v>AB010</v>
          </cell>
          <cell r="R1033" t="str">
            <v>BECKMAN COULTER (HONG KONG) LTD.</v>
          </cell>
          <cell r="U1033" t="str">
            <v>Mr.Roland Kwok / Mr.PoMan Wong</v>
          </cell>
          <cell r="W1033" t="str">
            <v>PCL Holding Co.,Ltd</v>
          </cell>
          <cell r="X1033" t="str">
            <v>10700</v>
          </cell>
          <cell r="AA1033" t="str">
            <v>PCL560594</v>
          </cell>
          <cell r="AD1033" t="str">
            <v>MAIN</v>
          </cell>
          <cell r="AE1033">
            <v>0</v>
          </cell>
          <cell r="AG1033" t="str">
            <v>201504</v>
          </cell>
        </row>
        <row r="1034">
          <cell r="A1034" t="str">
            <v>1083468</v>
          </cell>
          <cell r="B1034" t="str">
            <v>PGRN15-04-0016</v>
          </cell>
          <cell r="C1034" t="str">
            <v>P14-BIU005 AU reagent for Nov.14</v>
          </cell>
          <cell r="D1034" t="str">
            <v>RIN1410005</v>
          </cell>
          <cell r="E1034" t="str">
            <v>P14-BIU005</v>
          </cell>
          <cell r="F1034">
            <v>42103</v>
          </cell>
          <cell r="G1034" t="str">
            <v>28/10/14</v>
          </cell>
          <cell r="H1034" t="str">
            <v>1083468</v>
          </cell>
          <cell r="I1034" t="str">
            <v>AB010</v>
          </cell>
          <cell r="J1034" t="str">
            <v>BECKMAN COULTER (HONG KONG) LTD.</v>
          </cell>
          <cell r="K1034" t="str">
            <v>USD</v>
          </cell>
          <cell r="L1034">
            <v>1680</v>
          </cell>
          <cell r="M1034" t="str">
            <v>1,680.00</v>
          </cell>
          <cell r="P1034" t="str">
            <v>Mr.Roland Kwok / Mr.PoMan Wong</v>
          </cell>
          <cell r="Q1034" t="str">
            <v>AB010</v>
          </cell>
          <cell r="R1034" t="str">
            <v>BECKMAN COULTER (HONG KONG) LTD.</v>
          </cell>
          <cell r="U1034" t="str">
            <v>Mr.Roland Kwok / Mr.PoMan Wong</v>
          </cell>
          <cell r="W1034" t="str">
            <v>PCL Holding Co.,Ltd</v>
          </cell>
          <cell r="X1034" t="str">
            <v>10700</v>
          </cell>
          <cell r="AA1034" t="str">
            <v>PCL560594</v>
          </cell>
          <cell r="AD1034" t="str">
            <v>MAIN</v>
          </cell>
          <cell r="AE1034">
            <v>0</v>
          </cell>
          <cell r="AG1034" t="str">
            <v>201504</v>
          </cell>
        </row>
        <row r="1035">
          <cell r="A1035" t="str">
            <v>1083302</v>
          </cell>
          <cell r="B1035" t="str">
            <v>PGRN15-04-0017</v>
          </cell>
          <cell r="C1035" t="str">
            <v>P14-BIU008 Au reagent for Dec.14 CDM PN OSR61118 Q1 $93.00 @32.895</v>
          </cell>
          <cell r="D1035" t="str">
            <v>RIN1411003</v>
          </cell>
          <cell r="E1035" t="str">
            <v>P14-BIU008</v>
          </cell>
          <cell r="F1035">
            <v>42101</v>
          </cell>
          <cell r="G1035" t="str">
            <v>29/10/14</v>
          </cell>
          <cell r="H1035" t="str">
            <v>1083302</v>
          </cell>
          <cell r="I1035" t="str">
            <v>AB010</v>
          </cell>
          <cell r="J1035" t="str">
            <v>BECKMAN COULTER (HONG KONG) LTD.</v>
          </cell>
          <cell r="K1035" t="str">
            <v>USD</v>
          </cell>
          <cell r="L1035">
            <v>5940</v>
          </cell>
          <cell r="M1035" t="str">
            <v>5,940.00</v>
          </cell>
          <cell r="P1035" t="str">
            <v>Mr.Roland Kwok / Mr.PoMan Wong</v>
          </cell>
          <cell r="Q1035" t="str">
            <v>AB010</v>
          </cell>
          <cell r="R1035" t="str">
            <v>BECKMAN COULTER (HONG KONG) LTD.</v>
          </cell>
          <cell r="U1035" t="str">
            <v>Mr.Roland Kwok / Mr.PoMan Wong</v>
          </cell>
          <cell r="W1035" t="str">
            <v>PCL Holding Co.,Ltd</v>
          </cell>
          <cell r="X1035" t="str">
            <v>10700</v>
          </cell>
          <cell r="AA1035" t="str">
            <v>PCL560594</v>
          </cell>
          <cell r="AD1035" t="str">
            <v>MAIN</v>
          </cell>
          <cell r="AE1035">
            <v>0</v>
          </cell>
          <cell r="AG1035" t="str">
            <v>201504</v>
          </cell>
        </row>
        <row r="1036">
          <cell r="A1036" t="str">
            <v>1083379</v>
          </cell>
          <cell r="B1036" t="str">
            <v>PGRN15-04-0019</v>
          </cell>
          <cell r="C1036" t="str">
            <v>P15-BBC009, Consumable BMR for Med.MSU</v>
          </cell>
          <cell r="D1036" t="str">
            <v>BMR15030004</v>
          </cell>
          <cell r="E1036" t="str">
            <v>P15-BBC009</v>
          </cell>
          <cell r="F1036">
            <v>42101</v>
          </cell>
          <cell r="G1036" t="str">
            <v>19/03/15</v>
          </cell>
          <cell r="H1036" t="str">
            <v>1083379</v>
          </cell>
          <cell r="I1036" t="str">
            <v>AB010</v>
          </cell>
          <cell r="J1036" t="str">
            <v>BECKMAN COULTER (HONG KONG) LTD.</v>
          </cell>
          <cell r="K1036" t="str">
            <v>USD</v>
          </cell>
          <cell r="L1036">
            <v>12989</v>
          </cell>
          <cell r="M1036" t="str">
            <v>12,989.00</v>
          </cell>
          <cell r="P1036" t="str">
            <v>Mr.Roland Kwok / Mr.PoMan Wong</v>
          </cell>
          <cell r="Q1036" t="str">
            <v>AB010</v>
          </cell>
          <cell r="R1036" t="str">
            <v>BECKMAN COULTER (HONG KONG) LTD.</v>
          </cell>
          <cell r="U1036" t="str">
            <v>Mr.Roland Kwok / Mr.PoMan Wong</v>
          </cell>
          <cell r="W1036" t="str">
            <v>PCL Holding Co.,Ltd</v>
          </cell>
          <cell r="X1036" t="str">
            <v>10700</v>
          </cell>
          <cell r="AA1036" t="str">
            <v>BMR1-C</v>
          </cell>
          <cell r="AB1036" t="str">
            <v>BMR-SA</v>
          </cell>
          <cell r="AD1036" t="str">
            <v>MAIN</v>
          </cell>
          <cell r="AE1036">
            <v>0</v>
          </cell>
          <cell r="AG1036" t="str">
            <v>201504</v>
          </cell>
        </row>
        <row r="1037">
          <cell r="A1037" t="str">
            <v>1083383</v>
          </cell>
          <cell r="B1037" t="str">
            <v>PGRN15-04-0020</v>
          </cell>
          <cell r="C1037" t="str">
            <v>P15-BBC010, consumable BMR on Mar 15</v>
          </cell>
          <cell r="D1037" t="str">
            <v>BMR15-A03023-27</v>
          </cell>
          <cell r="E1037" t="str">
            <v>P15-BBC010</v>
          </cell>
          <cell r="F1037">
            <v>42101</v>
          </cell>
          <cell r="G1037" t="str">
            <v>19/03/15</v>
          </cell>
          <cell r="H1037" t="str">
            <v>1083383</v>
          </cell>
          <cell r="I1037" t="str">
            <v>AB010</v>
          </cell>
          <cell r="J1037" t="str">
            <v>BECKMAN COULTER (HONG KONG) LTD.</v>
          </cell>
          <cell r="K1037" t="str">
            <v>USD</v>
          </cell>
          <cell r="L1037">
            <v>559</v>
          </cell>
          <cell r="M1037" t="str">
            <v>559.00</v>
          </cell>
          <cell r="P1037" t="str">
            <v>Mr.Roland Kwok / Mr.PoMan Wong</v>
          </cell>
          <cell r="Q1037" t="str">
            <v>AB010</v>
          </cell>
          <cell r="R1037" t="str">
            <v>BECKMAN COULTER (HONG KONG) LTD.</v>
          </cell>
          <cell r="U1037" t="str">
            <v>Mr.Roland Kwok / Mr.PoMan Wong</v>
          </cell>
          <cell r="W1037" t="str">
            <v>PCL Holding Co.,Ltd</v>
          </cell>
          <cell r="X1037" t="str">
            <v>10700</v>
          </cell>
          <cell r="AA1037" t="str">
            <v>BMR1-O</v>
          </cell>
          <cell r="AB1037" t="str">
            <v>BMR-SA</v>
          </cell>
          <cell r="AD1037" t="str">
            <v>MAIN</v>
          </cell>
          <cell r="AE1037">
            <v>0</v>
          </cell>
          <cell r="AG1037" t="str">
            <v>201504</v>
          </cell>
        </row>
        <row r="1038">
          <cell r="A1038" t="str">
            <v>1083358</v>
          </cell>
          <cell r="B1038" t="str">
            <v>PGRN15-04-0021</v>
          </cell>
          <cell r="C1038" t="str">
            <v>P15-BBC010, consumable BMR on Mar 15</v>
          </cell>
          <cell r="D1038" t="str">
            <v>BMR15-A03023-27</v>
          </cell>
          <cell r="E1038" t="str">
            <v>P15-BBC010</v>
          </cell>
          <cell r="F1038">
            <v>42101</v>
          </cell>
          <cell r="G1038" t="str">
            <v>19/03/15</v>
          </cell>
          <cell r="H1038" t="str">
            <v>1083358</v>
          </cell>
          <cell r="I1038" t="str">
            <v>AB010</v>
          </cell>
          <cell r="J1038" t="str">
            <v>BECKMAN COULTER (HONG KONG) LTD.</v>
          </cell>
          <cell r="K1038" t="str">
            <v>USD</v>
          </cell>
          <cell r="L1038">
            <v>1979</v>
          </cell>
          <cell r="M1038" t="str">
            <v>1,979.00</v>
          </cell>
          <cell r="P1038" t="str">
            <v>Mr.Roland Kwok / Mr.PoMan Wong</v>
          </cell>
          <cell r="Q1038" t="str">
            <v>AB010</v>
          </cell>
          <cell r="R1038" t="str">
            <v>BECKMAN COULTER (HONG KONG) LTD.</v>
          </cell>
          <cell r="U1038" t="str">
            <v>Mr.Roland Kwok / Mr.PoMan Wong</v>
          </cell>
          <cell r="W1038" t="str">
            <v>PCL Holding Co.,Ltd</v>
          </cell>
          <cell r="X1038" t="str">
            <v>10700</v>
          </cell>
          <cell r="AA1038" t="str">
            <v>BMR1-O</v>
          </cell>
          <cell r="AB1038" t="str">
            <v>BMR-SA</v>
          </cell>
          <cell r="AD1038" t="str">
            <v>MAIN</v>
          </cell>
          <cell r="AE1038">
            <v>0</v>
          </cell>
          <cell r="AG1038" t="str">
            <v>201504</v>
          </cell>
        </row>
        <row r="1039">
          <cell r="A1039" t="str">
            <v>1083218</v>
          </cell>
          <cell r="B1039" t="str">
            <v>PGRN15-04-0022</v>
          </cell>
          <cell r="C1039" t="str">
            <v>P15-BBF003, งานธนาคารเลือด คณะแพทยศาสตร์ มหาวิทยาลัยขอนแก่น</v>
          </cell>
          <cell r="D1039" t="str">
            <v>BMR15-FLOW03003</v>
          </cell>
          <cell r="E1039" t="str">
            <v>P15-BBF003</v>
          </cell>
          <cell r="F1039">
            <v>42097</v>
          </cell>
          <cell r="G1039" t="str">
            <v>20/03/15</v>
          </cell>
          <cell r="H1039" t="str">
            <v>1083218</v>
          </cell>
          <cell r="I1039" t="str">
            <v>AB010</v>
          </cell>
          <cell r="J1039" t="str">
            <v>BECKMAN COULTER (HONG KONG) LTD.</v>
          </cell>
          <cell r="K1039" t="str">
            <v>USD</v>
          </cell>
          <cell r="L1039">
            <v>297</v>
          </cell>
          <cell r="M1039" t="str">
            <v>297.00</v>
          </cell>
          <cell r="P1039" t="str">
            <v>Mr.Roland Kwok / Mr.PoMan Wong</v>
          </cell>
          <cell r="Q1039" t="str">
            <v>AB010</v>
          </cell>
          <cell r="R1039" t="str">
            <v>BECKMAN COULTER (HONG KONG) LTD.</v>
          </cell>
          <cell r="U1039" t="str">
            <v>Mr.Roland Kwok / Mr.PoMan Wong</v>
          </cell>
          <cell r="W1039" t="str">
            <v>PCL Holding Co.,Ltd</v>
          </cell>
          <cell r="X1039" t="str">
            <v>10700</v>
          </cell>
          <cell r="AA1039" t="str">
            <v>BMR1-L</v>
          </cell>
          <cell r="AB1039" t="str">
            <v>BMR-SA</v>
          </cell>
          <cell r="AD1039" t="str">
            <v>MAIN</v>
          </cell>
          <cell r="AE1039">
            <v>0</v>
          </cell>
          <cell r="AG1039" t="str">
            <v>201504</v>
          </cell>
        </row>
        <row r="1040">
          <cell r="A1040" t="str">
            <v>1083312</v>
          </cell>
          <cell r="B1040" t="str">
            <v>PGRN15-04-0023</v>
          </cell>
          <cell r="C1040" t="str">
            <v>P15-BIA005, Access Reagent stock for Feb.15 (Adding) DM PN 33880 Q50 $42.00 @32.5021</v>
          </cell>
          <cell r="D1040" t="str">
            <v>RIN1501021</v>
          </cell>
          <cell r="E1040" t="str">
            <v>P15-BIA005</v>
          </cell>
          <cell r="F1040">
            <v>42101</v>
          </cell>
          <cell r="G1040" t="str">
            <v>12/02/15</v>
          </cell>
          <cell r="H1040" t="str">
            <v>1083312</v>
          </cell>
          <cell r="I1040" t="str">
            <v>AB010</v>
          </cell>
          <cell r="J1040" t="str">
            <v>BECKMAN COULTER (HONG KONG) LTD.</v>
          </cell>
          <cell r="K1040" t="str">
            <v>USD</v>
          </cell>
          <cell r="L1040">
            <v>1930</v>
          </cell>
          <cell r="M1040" t="str">
            <v>1,930.00</v>
          </cell>
          <cell r="P1040" t="str">
            <v>Mr.Roland Kwok / Mr.PoMan Wong</v>
          </cell>
          <cell r="Q1040" t="str">
            <v>AB010</v>
          </cell>
          <cell r="R1040" t="str">
            <v>BECKMAN COULTER (HONG KONG) LTD.</v>
          </cell>
          <cell r="U1040" t="str">
            <v>Mr.Roland Kwok / Mr.PoMan Wong</v>
          </cell>
          <cell r="W1040" t="str">
            <v>PCL Holding Co.,Ltd</v>
          </cell>
          <cell r="X1040" t="str">
            <v>10700</v>
          </cell>
          <cell r="AA1040" t="str">
            <v>PCL560594</v>
          </cell>
          <cell r="AD1040" t="str">
            <v>MAIN</v>
          </cell>
          <cell r="AE1040">
            <v>0</v>
          </cell>
          <cell r="AG1040" t="str">
            <v>201504</v>
          </cell>
        </row>
        <row r="1041">
          <cell r="A1041" t="str">
            <v>1083001</v>
          </cell>
          <cell r="B1041" t="str">
            <v>PGRN15-04-0024</v>
          </cell>
          <cell r="C1041" t="str">
            <v>P15-BIA007, Access Reagent inventory on Mar 13,2015</v>
          </cell>
          <cell r="D1041" t="str">
            <v>RIN1502016</v>
          </cell>
          <cell r="E1041" t="str">
            <v>P15-BIA007</v>
          </cell>
          <cell r="F1041">
            <v>42096</v>
          </cell>
          <cell r="G1041" t="str">
            <v>13/03/15</v>
          </cell>
          <cell r="H1041" t="str">
            <v>1083001</v>
          </cell>
          <cell r="I1041" t="str">
            <v>AB010</v>
          </cell>
          <cell r="J1041" t="str">
            <v>BECKMAN COULTER (HONG KONG) LTD.</v>
          </cell>
          <cell r="K1041" t="str">
            <v>USD</v>
          </cell>
          <cell r="L1041">
            <v>15000</v>
          </cell>
          <cell r="M1041" t="str">
            <v>15,000.00</v>
          </cell>
          <cell r="P1041" t="str">
            <v>Mr.Roland Kwok / Mr.PoMan Wong</v>
          </cell>
          <cell r="Q1041" t="str">
            <v>AB010</v>
          </cell>
          <cell r="R1041" t="str">
            <v>BECKMAN COULTER (HONG KONG) LTD.</v>
          </cell>
          <cell r="U1041" t="str">
            <v>Mr.Roland Kwok / Mr.PoMan Wong</v>
          </cell>
          <cell r="W1041" t="str">
            <v>PCL Holding Co.,Ltd</v>
          </cell>
          <cell r="X1041" t="str">
            <v>10700</v>
          </cell>
          <cell r="AA1041" t="str">
            <v>PCL560594</v>
          </cell>
          <cell r="AD1041" t="str">
            <v>MAIN</v>
          </cell>
          <cell r="AE1041">
            <v>0</v>
          </cell>
          <cell r="AG1041" t="str">
            <v>201504</v>
          </cell>
        </row>
        <row r="1042">
          <cell r="A1042" t="str">
            <v>1083317</v>
          </cell>
          <cell r="B1042" t="str">
            <v>PGRN15-04-0025</v>
          </cell>
          <cell r="C1042" t="str">
            <v>P15-BIB005,Beckman Reagent inventory for Feb.15 (Adding)</v>
          </cell>
          <cell r="D1042" t="str">
            <v>RIN1501022</v>
          </cell>
          <cell r="E1042" t="str">
            <v>P15-BIB005</v>
          </cell>
          <cell r="F1042">
            <v>42101</v>
          </cell>
          <cell r="G1042" t="str">
            <v>12/02/15</v>
          </cell>
          <cell r="H1042" t="str">
            <v>1083317</v>
          </cell>
          <cell r="I1042" t="str">
            <v>AB010</v>
          </cell>
          <cell r="J1042" t="str">
            <v>BECKMAN COULTER (HONG KONG) LTD.</v>
          </cell>
          <cell r="K1042" t="str">
            <v>USD</v>
          </cell>
          <cell r="L1042">
            <v>7865</v>
          </cell>
          <cell r="M1042" t="str">
            <v>7,865.00</v>
          </cell>
          <cell r="P1042" t="str">
            <v>Mr.Roland Kwok / Mr.PoMan Wong</v>
          </cell>
          <cell r="Q1042" t="str">
            <v>AB010</v>
          </cell>
          <cell r="R1042" t="str">
            <v>BECKMAN COULTER (HONG KONG) LTD.</v>
          </cell>
          <cell r="U1042" t="str">
            <v>Mr.Roland Kwok / Mr.PoMan Wong</v>
          </cell>
          <cell r="W1042" t="str">
            <v>PCL Holding Co.,Ltd</v>
          </cell>
          <cell r="X1042" t="str">
            <v>10700</v>
          </cell>
          <cell r="AA1042" t="str">
            <v>PCL560594</v>
          </cell>
          <cell r="AD1042" t="str">
            <v>MAIN</v>
          </cell>
          <cell r="AE1042">
            <v>0</v>
          </cell>
          <cell r="AG1042" t="str">
            <v>201504</v>
          </cell>
        </row>
        <row r="1043">
          <cell r="A1043" t="str">
            <v>1083134</v>
          </cell>
          <cell r="B1043" t="str">
            <v>PGRN15-04-0026</v>
          </cell>
          <cell r="C1043" t="str">
            <v>P15-BIC010, Coulter Reagent inventory for Feb.15 DM PN 628017 Q11 $14.25 @32.7328</v>
          </cell>
          <cell r="D1043" t="str">
            <v>RIN1501011</v>
          </cell>
          <cell r="E1043" t="str">
            <v>P15-BIC010</v>
          </cell>
          <cell r="F1043">
            <v>42102</v>
          </cell>
          <cell r="G1043" t="str">
            <v>03/02/15</v>
          </cell>
          <cell r="H1043" t="str">
            <v>1083134</v>
          </cell>
          <cell r="I1043" t="str">
            <v>AB010</v>
          </cell>
          <cell r="J1043" t="str">
            <v>BECKMAN COULTER (HONG KONG) LTD.</v>
          </cell>
          <cell r="K1043" t="str">
            <v>USD</v>
          </cell>
          <cell r="L1043">
            <v>4560</v>
          </cell>
          <cell r="M1043" t="str">
            <v>4,560.00</v>
          </cell>
          <cell r="P1043" t="str">
            <v>Mr.Roland Kwok / Mr.PoMan Wong</v>
          </cell>
          <cell r="Q1043" t="str">
            <v>AB010</v>
          </cell>
          <cell r="R1043" t="str">
            <v>BECKMAN COULTER (HONG KONG) LTD.</v>
          </cell>
          <cell r="U1043" t="str">
            <v>Mr.Roland Kwok / Mr.PoMan Wong</v>
          </cell>
          <cell r="W1043" t="str">
            <v>PCL Holding Co.,Ltd</v>
          </cell>
          <cell r="X1043" t="str">
            <v>10700</v>
          </cell>
          <cell r="AA1043" t="str">
            <v>PCL560594</v>
          </cell>
          <cell r="AD1043" t="str">
            <v>MAIN</v>
          </cell>
          <cell r="AE1043">
            <v>0</v>
          </cell>
          <cell r="AG1043" t="str">
            <v>201504</v>
          </cell>
        </row>
        <row r="1044">
          <cell r="A1044" t="str">
            <v>1083217</v>
          </cell>
          <cell r="B1044" t="str">
            <v>PGRN15-04-0027</v>
          </cell>
          <cell r="C1044" t="str">
            <v>P15-BIC016, Coulter Reagent inventory for Mar 20, 2015</v>
          </cell>
          <cell r="D1044" t="str">
            <v>RIN1502021</v>
          </cell>
          <cell r="E1044" t="str">
            <v>P15-BIC016</v>
          </cell>
          <cell r="F1044">
            <v>42096</v>
          </cell>
          <cell r="G1044" t="str">
            <v>20/03/15</v>
          </cell>
          <cell r="H1044" t="str">
            <v>1083217</v>
          </cell>
          <cell r="I1044" t="str">
            <v>AB010</v>
          </cell>
          <cell r="J1044" t="str">
            <v>BECKMAN COULTER (HONG KONG) LTD.</v>
          </cell>
          <cell r="K1044" t="str">
            <v>USD</v>
          </cell>
          <cell r="L1044">
            <v>3790.16</v>
          </cell>
          <cell r="M1044" t="str">
            <v>3,790.16</v>
          </cell>
          <cell r="P1044" t="str">
            <v>Mr.Roland Kwok / Mr.PoMan Wong</v>
          </cell>
          <cell r="Q1044" t="str">
            <v>AB010</v>
          </cell>
          <cell r="R1044" t="str">
            <v>BECKMAN COULTER (HONG KONG) LTD.</v>
          </cell>
          <cell r="U1044" t="str">
            <v>Mr.Roland Kwok / Mr.PoMan Wong</v>
          </cell>
          <cell r="W1044" t="str">
            <v>PCL Holding Co.,Ltd</v>
          </cell>
          <cell r="X1044" t="str">
            <v>10700</v>
          </cell>
          <cell r="AA1044" t="str">
            <v>PCL560594</v>
          </cell>
          <cell r="AD1044" t="str">
            <v>MAIN</v>
          </cell>
          <cell r="AE1044">
            <v>0</v>
          </cell>
          <cell r="AG1044" t="str">
            <v>201504</v>
          </cell>
        </row>
        <row r="1045">
          <cell r="A1045" t="str">
            <v>1083354</v>
          </cell>
          <cell r="B1045" t="str">
            <v>PGRN15-04-0028</v>
          </cell>
          <cell r="C1045" t="str">
            <v>P15-BIU005,AU Reagent inventory as of Feb.15 (Adding)</v>
          </cell>
          <cell r="D1045" t="str">
            <v>RIN1501023</v>
          </cell>
          <cell r="E1045" t="str">
            <v>P15-BIU005</v>
          </cell>
          <cell r="F1045">
            <v>42101</v>
          </cell>
          <cell r="G1045" t="str">
            <v>12/02/15</v>
          </cell>
          <cell r="H1045" t="str">
            <v>1083354</v>
          </cell>
          <cell r="I1045" t="str">
            <v>AB010</v>
          </cell>
          <cell r="J1045" t="str">
            <v>BECKMAN COULTER (HONG KONG) LTD.</v>
          </cell>
          <cell r="K1045" t="str">
            <v>USD</v>
          </cell>
          <cell r="L1045">
            <v>7820</v>
          </cell>
          <cell r="M1045" t="str">
            <v>7,820.00</v>
          </cell>
          <cell r="P1045" t="str">
            <v>Mr.Roland Kwok / Mr.PoMan Wong</v>
          </cell>
          <cell r="Q1045" t="str">
            <v>AB010</v>
          </cell>
          <cell r="R1045" t="str">
            <v>BECKMAN COULTER (HONG KONG) LTD.</v>
          </cell>
          <cell r="U1045" t="str">
            <v>Mr.Roland Kwok / Mr.PoMan Wong</v>
          </cell>
          <cell r="W1045" t="str">
            <v>PCL Holding Co.,Ltd</v>
          </cell>
          <cell r="X1045" t="str">
            <v>10700</v>
          </cell>
          <cell r="AA1045" t="str">
            <v>PCL560594</v>
          </cell>
          <cell r="AD1045" t="str">
            <v>MAIN</v>
          </cell>
          <cell r="AE1045">
            <v>0</v>
          </cell>
          <cell r="AG1045" t="str">
            <v>201504</v>
          </cell>
        </row>
        <row r="1046">
          <cell r="A1046" t="str">
            <v>1083321</v>
          </cell>
          <cell r="B1046" t="str">
            <v>PGRN15-04-0029</v>
          </cell>
          <cell r="C1046" t="str">
            <v>P15-BIU005,AU Reagent inventory as of Feb.15 (Adding)</v>
          </cell>
          <cell r="D1046" t="str">
            <v>RIN1501023</v>
          </cell>
          <cell r="E1046" t="str">
            <v>P15-BIU005</v>
          </cell>
          <cell r="F1046">
            <v>42101</v>
          </cell>
          <cell r="G1046" t="str">
            <v>12/02/15</v>
          </cell>
          <cell r="H1046" t="str">
            <v>1083321</v>
          </cell>
          <cell r="I1046" t="str">
            <v>AB010</v>
          </cell>
          <cell r="J1046" t="str">
            <v>BECKMAN COULTER (HONG KONG) LTD.</v>
          </cell>
          <cell r="K1046" t="str">
            <v>USD</v>
          </cell>
          <cell r="L1046">
            <v>5936</v>
          </cell>
          <cell r="M1046" t="str">
            <v>5,936.00</v>
          </cell>
          <cell r="P1046" t="str">
            <v>Mr.Roland Kwok / Mr.PoMan Wong</v>
          </cell>
          <cell r="Q1046" t="str">
            <v>AB010</v>
          </cell>
          <cell r="R1046" t="str">
            <v>BECKMAN COULTER (HONG KONG) LTD.</v>
          </cell>
          <cell r="U1046" t="str">
            <v>Mr.Roland Kwok / Mr.PoMan Wong</v>
          </cell>
          <cell r="W1046" t="str">
            <v>PCL Holding Co.,Ltd</v>
          </cell>
          <cell r="X1046" t="str">
            <v>10700</v>
          </cell>
          <cell r="AA1046" t="str">
            <v>PCL560594</v>
          </cell>
          <cell r="AD1046" t="str">
            <v>MAIN</v>
          </cell>
          <cell r="AE1046">
            <v>0</v>
          </cell>
          <cell r="AG1046" t="str">
            <v>201504</v>
          </cell>
        </row>
        <row r="1047">
          <cell r="A1047" t="str">
            <v>1083309</v>
          </cell>
          <cell r="B1047" t="str">
            <v>PGRN15-04-0030</v>
          </cell>
          <cell r="C1047" t="str">
            <v>P15-BIU007, AU Reagent inventory on Mar 13, 2015</v>
          </cell>
          <cell r="D1047" t="str">
            <v>RIN1502015</v>
          </cell>
          <cell r="E1047" t="str">
            <v>P15-BIU007</v>
          </cell>
          <cell r="F1047">
            <v>42101</v>
          </cell>
          <cell r="G1047" t="str">
            <v>13/03/15</v>
          </cell>
          <cell r="H1047" t="str">
            <v>1083309</v>
          </cell>
          <cell r="I1047" t="str">
            <v>AB010</v>
          </cell>
          <cell r="J1047" t="str">
            <v>BECKMAN COULTER (HONG KONG) LTD.</v>
          </cell>
          <cell r="K1047" t="str">
            <v>USD</v>
          </cell>
          <cell r="L1047">
            <v>15500</v>
          </cell>
          <cell r="M1047" t="str">
            <v>15,500.00</v>
          </cell>
          <cell r="P1047" t="str">
            <v>Mr.Roland Kwok / Mr.PoMan Wong</v>
          </cell>
          <cell r="Q1047" t="str">
            <v>AB010</v>
          </cell>
          <cell r="R1047" t="str">
            <v>BECKMAN COULTER (HONG KONG) LTD.</v>
          </cell>
          <cell r="U1047" t="str">
            <v>Mr.Roland Kwok / Mr.PoMan Wong</v>
          </cell>
          <cell r="W1047" t="str">
            <v>PCL Holding Co.,Ltd</v>
          </cell>
          <cell r="X1047" t="str">
            <v>10700</v>
          </cell>
          <cell r="AA1047" t="str">
            <v>PCL560594</v>
          </cell>
          <cell r="AD1047" t="str">
            <v>MAIN</v>
          </cell>
          <cell r="AE1047">
            <v>0</v>
          </cell>
          <cell r="AG1047" t="str">
            <v>201504</v>
          </cell>
        </row>
        <row r="1048">
          <cell r="A1048" t="str">
            <v>1083351</v>
          </cell>
          <cell r="B1048" t="str">
            <v>PGRN15-04-0031</v>
          </cell>
          <cell r="C1048" t="str">
            <v>P15-BOA007,Access by order reagent on 20 Feb.15</v>
          </cell>
          <cell r="D1048" t="str">
            <v>BOA150220</v>
          </cell>
          <cell r="E1048" t="str">
            <v>P15-BOA007</v>
          </cell>
          <cell r="F1048">
            <v>42101</v>
          </cell>
          <cell r="G1048" t="str">
            <v>25/02/15</v>
          </cell>
          <cell r="H1048" t="str">
            <v>1083351</v>
          </cell>
          <cell r="I1048" t="str">
            <v>AB010</v>
          </cell>
          <cell r="J1048" t="str">
            <v>BECKMAN COULTER (HONG KONG) LTD.</v>
          </cell>
          <cell r="K1048" t="str">
            <v>USD</v>
          </cell>
          <cell r="L1048">
            <v>285</v>
          </cell>
          <cell r="M1048" t="str">
            <v>285.00</v>
          </cell>
          <cell r="P1048" t="str">
            <v>Mr.Roland Kwok / Mr.PoMan Wong</v>
          </cell>
          <cell r="Q1048" t="str">
            <v>AB010</v>
          </cell>
          <cell r="R1048" t="str">
            <v>BECKMAN COULTER (HONG KONG) LTD.</v>
          </cell>
          <cell r="U1048" t="str">
            <v>Mr.Roland Kwok / Mr.PoMan Wong</v>
          </cell>
          <cell r="W1048" t="str">
            <v>PCL Holding Co.,Ltd</v>
          </cell>
          <cell r="X1048" t="str">
            <v>10700</v>
          </cell>
          <cell r="AA1048" t="str">
            <v>PCL160100</v>
          </cell>
          <cell r="AD1048" t="str">
            <v>MAIN</v>
          </cell>
          <cell r="AE1048">
            <v>0</v>
          </cell>
          <cell r="AG1048" t="str">
            <v>201504</v>
          </cell>
        </row>
        <row r="1049">
          <cell r="A1049" t="str">
            <v>1083295</v>
          </cell>
          <cell r="B1049" t="str">
            <v>PGRN15-04-0032</v>
          </cell>
          <cell r="C1049" t="str">
            <v>P15-BOA007,Access by order reagent on 20 Feb.15</v>
          </cell>
          <cell r="D1049" t="str">
            <v>BOA150220</v>
          </cell>
          <cell r="E1049" t="str">
            <v>P15-BOA007</v>
          </cell>
          <cell r="F1049">
            <v>42101</v>
          </cell>
          <cell r="G1049" t="str">
            <v>25/02/15</v>
          </cell>
          <cell r="H1049" t="str">
            <v>1083295</v>
          </cell>
          <cell r="I1049" t="str">
            <v>AB010</v>
          </cell>
          <cell r="J1049" t="str">
            <v>BECKMAN COULTER (HONG KONG) LTD.</v>
          </cell>
          <cell r="K1049" t="str">
            <v>USD</v>
          </cell>
          <cell r="L1049">
            <v>198</v>
          </cell>
          <cell r="M1049" t="str">
            <v>198.00</v>
          </cell>
          <cell r="P1049" t="str">
            <v>Mr.Roland Kwok / Mr.PoMan Wong</v>
          </cell>
          <cell r="Q1049" t="str">
            <v>AB010</v>
          </cell>
          <cell r="R1049" t="str">
            <v>BECKMAN COULTER (HONG KONG) LTD.</v>
          </cell>
          <cell r="U1049" t="str">
            <v>Mr.Roland Kwok / Mr.PoMan Wong</v>
          </cell>
          <cell r="W1049" t="str">
            <v>PCL Holding Co.,Ltd</v>
          </cell>
          <cell r="X1049" t="str">
            <v>10700</v>
          </cell>
          <cell r="AA1049" t="str">
            <v>PCL160100</v>
          </cell>
          <cell r="AD1049" t="str">
            <v>MAIN</v>
          </cell>
          <cell r="AE1049">
            <v>0</v>
          </cell>
          <cell r="AG1049" t="str">
            <v>201504</v>
          </cell>
        </row>
        <row r="1050">
          <cell r="A1050" t="str">
            <v>1083153</v>
          </cell>
          <cell r="B1050" t="str">
            <v>PGRN15-04-0033</v>
          </cell>
          <cell r="C1050" t="str">
            <v>P15-BOA007,Access by order reagent on 20 Feb.15</v>
          </cell>
          <cell r="D1050" t="str">
            <v>BOA150220</v>
          </cell>
          <cell r="E1050" t="str">
            <v>P15-BOA007</v>
          </cell>
          <cell r="F1050">
            <v>42102</v>
          </cell>
          <cell r="G1050" t="str">
            <v>25/02/15</v>
          </cell>
          <cell r="H1050" t="str">
            <v>1083153</v>
          </cell>
          <cell r="I1050" t="str">
            <v>AB010</v>
          </cell>
          <cell r="J1050" t="str">
            <v>BECKMAN COULTER (HONG KONG) LTD.</v>
          </cell>
          <cell r="K1050" t="str">
            <v>USD</v>
          </cell>
          <cell r="L1050">
            <v>1150</v>
          </cell>
          <cell r="M1050" t="str">
            <v>1,150.00</v>
          </cell>
          <cell r="P1050" t="str">
            <v>Mr.Roland Kwok / Mr.PoMan Wong</v>
          </cell>
          <cell r="Q1050" t="str">
            <v>AB010</v>
          </cell>
          <cell r="R1050" t="str">
            <v>BECKMAN COULTER (HONG KONG) LTD.</v>
          </cell>
          <cell r="U1050" t="str">
            <v>Mr.Roland Kwok / Mr.PoMan Wong</v>
          </cell>
          <cell r="W1050" t="str">
            <v>PCL Holding Co.,Ltd</v>
          </cell>
          <cell r="X1050" t="str">
            <v>10700</v>
          </cell>
          <cell r="AA1050" t="str">
            <v>PCL160100</v>
          </cell>
          <cell r="AD1050" t="str">
            <v>MAIN</v>
          </cell>
          <cell r="AE1050">
            <v>0</v>
          </cell>
          <cell r="AG1050" t="str">
            <v>201504</v>
          </cell>
        </row>
        <row r="1051">
          <cell r="A1051" t="str">
            <v>1083000</v>
          </cell>
          <cell r="B1051" t="str">
            <v>PGRN15-04-0034</v>
          </cell>
          <cell r="C1051" t="str">
            <v>P15-BOA008, Access by order reagent on 2 Mar.15</v>
          </cell>
          <cell r="D1051" t="str">
            <v>BOA150302</v>
          </cell>
          <cell r="E1051" t="str">
            <v>P15-BOA008</v>
          </cell>
          <cell r="F1051">
            <v>42096</v>
          </cell>
          <cell r="G1051" t="str">
            <v>05/03/15</v>
          </cell>
          <cell r="H1051" t="str">
            <v>1083000</v>
          </cell>
          <cell r="I1051" t="str">
            <v>AB010</v>
          </cell>
          <cell r="J1051" t="str">
            <v>BECKMAN COULTER (HONG KONG) LTD.</v>
          </cell>
          <cell r="K1051" t="str">
            <v>USD</v>
          </cell>
          <cell r="L1051">
            <v>160</v>
          </cell>
          <cell r="M1051" t="str">
            <v>160.00</v>
          </cell>
          <cell r="P1051" t="str">
            <v>Mr.Roland Kwok / Mr.PoMan Wong</v>
          </cell>
          <cell r="Q1051" t="str">
            <v>AB010</v>
          </cell>
          <cell r="R1051" t="str">
            <v>BECKMAN COULTER (HONG KONG) LTD.</v>
          </cell>
          <cell r="U1051" t="str">
            <v>Mr.Roland Kwok / Mr.PoMan Wong</v>
          </cell>
          <cell r="W1051" t="str">
            <v>PCL Holding Co.,Ltd</v>
          </cell>
          <cell r="X1051" t="str">
            <v>10700</v>
          </cell>
          <cell r="AA1051" t="str">
            <v>PCL160100</v>
          </cell>
          <cell r="AD1051" t="str">
            <v>MAIN</v>
          </cell>
          <cell r="AE1051">
            <v>0</v>
          </cell>
          <cell r="AG1051" t="str">
            <v>201504</v>
          </cell>
        </row>
        <row r="1052">
          <cell r="A1052" t="str">
            <v>1083308</v>
          </cell>
          <cell r="B1052" t="str">
            <v>PGRN15-04-0035</v>
          </cell>
          <cell r="C1052" t="str">
            <v>P15-BOA008, Access by order reagent on 2 Mar.15</v>
          </cell>
          <cell r="D1052" t="str">
            <v>BOA150302</v>
          </cell>
          <cell r="E1052" t="str">
            <v>P15-BOA008</v>
          </cell>
          <cell r="F1052">
            <v>42101</v>
          </cell>
          <cell r="G1052" t="str">
            <v>05/03/15</v>
          </cell>
          <cell r="H1052" t="str">
            <v>1083308</v>
          </cell>
          <cell r="I1052" t="str">
            <v>AB010</v>
          </cell>
          <cell r="J1052" t="str">
            <v>BECKMAN COULTER (HONG KONG) LTD.</v>
          </cell>
          <cell r="K1052" t="str">
            <v>USD</v>
          </cell>
          <cell r="L1052">
            <v>370</v>
          </cell>
          <cell r="M1052" t="str">
            <v>370.00</v>
          </cell>
          <cell r="P1052" t="str">
            <v>Mr.Roland Kwok / Mr.PoMan Wong</v>
          </cell>
          <cell r="Q1052" t="str">
            <v>AB010</v>
          </cell>
          <cell r="R1052" t="str">
            <v>BECKMAN COULTER (HONG KONG) LTD.</v>
          </cell>
          <cell r="U1052" t="str">
            <v>Mr.Roland Kwok / Mr.PoMan Wong</v>
          </cell>
          <cell r="W1052" t="str">
            <v>PCL Holding Co.,Ltd</v>
          </cell>
          <cell r="X1052" t="str">
            <v>10700</v>
          </cell>
          <cell r="AA1052" t="str">
            <v>PCL160100</v>
          </cell>
          <cell r="AD1052" t="str">
            <v>MAIN</v>
          </cell>
          <cell r="AE1052">
            <v>0</v>
          </cell>
          <cell r="AG1052" t="str">
            <v>201504</v>
          </cell>
        </row>
        <row r="1053">
          <cell r="A1053" t="str">
            <v>1083122</v>
          </cell>
          <cell r="B1053" t="str">
            <v>PGRN15-04-0036</v>
          </cell>
          <cell r="C1053" t="str">
            <v>P15-BOA008, Access by order reagent on 2 Mar.15</v>
          </cell>
          <cell r="D1053" t="str">
            <v>BOA150302</v>
          </cell>
          <cell r="E1053" t="str">
            <v>P15-BOA008</v>
          </cell>
          <cell r="F1053">
            <v>42102</v>
          </cell>
          <cell r="G1053" t="str">
            <v>05/03/15</v>
          </cell>
          <cell r="H1053" t="str">
            <v>1083122</v>
          </cell>
          <cell r="I1053" t="str">
            <v>AB010</v>
          </cell>
          <cell r="J1053" t="str">
            <v>BECKMAN COULTER (HONG KONG) LTD.</v>
          </cell>
          <cell r="K1053" t="str">
            <v>USD</v>
          </cell>
          <cell r="L1053">
            <v>1537</v>
          </cell>
          <cell r="M1053" t="str">
            <v>1,537.00</v>
          </cell>
          <cell r="P1053" t="str">
            <v>Mr.Roland Kwok / Mr.PoMan Wong</v>
          </cell>
          <cell r="Q1053" t="str">
            <v>AB010</v>
          </cell>
          <cell r="R1053" t="str">
            <v>BECKMAN COULTER (HONG KONG) LTD.</v>
          </cell>
          <cell r="U1053" t="str">
            <v>Mr.Roland Kwok / Mr.PoMan Wong</v>
          </cell>
          <cell r="W1053" t="str">
            <v>PCL Holding Co.,Ltd</v>
          </cell>
          <cell r="X1053" t="str">
            <v>10700</v>
          </cell>
          <cell r="AA1053" t="str">
            <v>PCL160100</v>
          </cell>
          <cell r="AD1053" t="str">
            <v>MAIN</v>
          </cell>
          <cell r="AE1053">
            <v>0</v>
          </cell>
          <cell r="AG1053" t="str">
            <v>201504</v>
          </cell>
        </row>
        <row r="1054">
          <cell r="A1054" t="str">
            <v>1083310</v>
          </cell>
          <cell r="B1054" t="str">
            <v>PGRN15-04-0037</v>
          </cell>
          <cell r="C1054" t="str">
            <v>P15-BOA010, Access by order reagent on Mar 11,2015</v>
          </cell>
          <cell r="D1054" t="str">
            <v>BOA150310</v>
          </cell>
          <cell r="E1054" t="str">
            <v>P15-BOA010</v>
          </cell>
          <cell r="F1054">
            <v>42101</v>
          </cell>
          <cell r="G1054" t="str">
            <v>11/03/15</v>
          </cell>
          <cell r="H1054" t="str">
            <v>1083310</v>
          </cell>
          <cell r="I1054" t="str">
            <v>AB010</v>
          </cell>
          <cell r="J1054" t="str">
            <v>BECKMAN COULTER (HONG KONG) LTD.</v>
          </cell>
          <cell r="K1054" t="str">
            <v>USD</v>
          </cell>
          <cell r="L1054">
            <v>853</v>
          </cell>
          <cell r="M1054" t="str">
            <v>853.00</v>
          </cell>
          <cell r="P1054" t="str">
            <v>Mr.Roland Kwok / Mr.PoMan Wong</v>
          </cell>
          <cell r="Q1054" t="str">
            <v>AB010</v>
          </cell>
          <cell r="R1054" t="str">
            <v>BECKMAN COULTER (HONG KONG) LTD.</v>
          </cell>
          <cell r="U1054" t="str">
            <v>Mr.Roland Kwok / Mr.PoMan Wong</v>
          </cell>
          <cell r="W1054" t="str">
            <v>PCL Holding Co.,Ltd</v>
          </cell>
          <cell r="X1054" t="str">
            <v>10700</v>
          </cell>
          <cell r="AA1054" t="str">
            <v>PCL160100</v>
          </cell>
          <cell r="AD1054" t="str">
            <v>MAIN</v>
          </cell>
          <cell r="AE1054">
            <v>0</v>
          </cell>
          <cell r="AG1054" t="str">
            <v>201504</v>
          </cell>
        </row>
        <row r="1055">
          <cell r="A1055" t="str">
            <v>1083121</v>
          </cell>
          <cell r="B1055" t="str">
            <v>PGRN15-04-0038</v>
          </cell>
          <cell r="C1055" t="str">
            <v>P15-BOA010, Access by order reagent on Mar 11,2015</v>
          </cell>
          <cell r="D1055" t="str">
            <v>BOA150310</v>
          </cell>
          <cell r="E1055" t="str">
            <v>P15-BOA010</v>
          </cell>
          <cell r="F1055">
            <v>42102</v>
          </cell>
          <cell r="G1055" t="str">
            <v>11/03/15</v>
          </cell>
          <cell r="H1055" t="str">
            <v>1083121</v>
          </cell>
          <cell r="I1055" t="str">
            <v>AB010</v>
          </cell>
          <cell r="J1055" t="str">
            <v>BECKMAN COULTER (HONG KONG) LTD.</v>
          </cell>
          <cell r="K1055" t="str">
            <v>USD</v>
          </cell>
          <cell r="L1055">
            <v>189</v>
          </cell>
          <cell r="M1055" t="str">
            <v>189.00</v>
          </cell>
          <cell r="P1055" t="str">
            <v>Mr.Roland Kwok / Mr.PoMan Wong</v>
          </cell>
          <cell r="Q1055" t="str">
            <v>AB010</v>
          </cell>
          <cell r="R1055" t="str">
            <v>BECKMAN COULTER (HONG KONG) LTD.</v>
          </cell>
          <cell r="U1055" t="str">
            <v>Mr.Roland Kwok / Mr.PoMan Wong</v>
          </cell>
          <cell r="W1055" t="str">
            <v>PCL Holding Co.,Ltd</v>
          </cell>
          <cell r="X1055" t="str">
            <v>10700</v>
          </cell>
          <cell r="AA1055" t="str">
            <v>PCL160100</v>
          </cell>
          <cell r="AD1055" t="str">
            <v>MAIN</v>
          </cell>
          <cell r="AE1055">
            <v>0</v>
          </cell>
          <cell r="AG1055" t="str">
            <v>201504</v>
          </cell>
        </row>
        <row r="1056">
          <cell r="A1056" t="str">
            <v>1083313</v>
          </cell>
          <cell r="B1056" t="str">
            <v>PGRN15-04-0039</v>
          </cell>
          <cell r="C1056" t="str">
            <v>P15-BOA010, Access by order reagent on Mar 11,2015</v>
          </cell>
          <cell r="D1056" t="str">
            <v>BOA150310</v>
          </cell>
          <cell r="E1056" t="str">
            <v>P15-BOA010</v>
          </cell>
          <cell r="F1056">
            <v>42102</v>
          </cell>
          <cell r="G1056" t="str">
            <v>11/03/15</v>
          </cell>
          <cell r="H1056" t="str">
            <v>1083313</v>
          </cell>
          <cell r="I1056" t="str">
            <v>AB010</v>
          </cell>
          <cell r="J1056" t="str">
            <v>BECKMAN COULTER (HONG KONG) LTD.</v>
          </cell>
          <cell r="K1056" t="str">
            <v>USD</v>
          </cell>
          <cell r="L1056">
            <v>2100</v>
          </cell>
          <cell r="M1056" t="str">
            <v>2,100.00</v>
          </cell>
          <cell r="P1056" t="str">
            <v>Mr.Roland Kwok / Mr.PoMan Wong</v>
          </cell>
          <cell r="Q1056" t="str">
            <v>AB010</v>
          </cell>
          <cell r="R1056" t="str">
            <v>BECKMAN COULTER (HONG KONG) LTD.</v>
          </cell>
          <cell r="U1056" t="str">
            <v>Mr.Roland Kwok / Mr.PoMan Wong</v>
          </cell>
          <cell r="W1056" t="str">
            <v>PCL Holding Co.,Ltd</v>
          </cell>
          <cell r="X1056" t="str">
            <v>10700</v>
          </cell>
          <cell r="AA1056" t="str">
            <v>PCL160100</v>
          </cell>
          <cell r="AD1056" t="str">
            <v>MAIN</v>
          </cell>
          <cell r="AE1056">
            <v>0</v>
          </cell>
          <cell r="AG1056" t="str">
            <v>201504</v>
          </cell>
        </row>
        <row r="1057">
          <cell r="A1057" t="str">
            <v>1082997</v>
          </cell>
          <cell r="B1057" t="str">
            <v>PGRN15-04-0040</v>
          </cell>
          <cell r="C1057" t="str">
            <v>P15-BOB006,Beckman by order reagent on 20 Feb.15</v>
          </cell>
          <cell r="D1057" t="str">
            <v>BOB150220</v>
          </cell>
          <cell r="E1057" t="str">
            <v>P15-BOB006</v>
          </cell>
          <cell r="F1057">
            <v>42096</v>
          </cell>
          <cell r="G1057" t="str">
            <v>25/02/15</v>
          </cell>
          <cell r="H1057" t="str">
            <v>1082997</v>
          </cell>
          <cell r="I1057" t="str">
            <v>AB010</v>
          </cell>
          <cell r="J1057" t="str">
            <v>BECKMAN COULTER (HONG KONG) LTD.</v>
          </cell>
          <cell r="K1057" t="str">
            <v>USD</v>
          </cell>
          <cell r="L1057">
            <v>27</v>
          </cell>
          <cell r="M1057" t="str">
            <v>27.00</v>
          </cell>
          <cell r="P1057" t="str">
            <v>Mr.Roland Kwok / Mr.PoMan Wong</v>
          </cell>
          <cell r="Q1057" t="str">
            <v>AB010</v>
          </cell>
          <cell r="R1057" t="str">
            <v>BECKMAN COULTER (HONG KONG) LTD.</v>
          </cell>
          <cell r="U1057" t="str">
            <v>Mr.Roland Kwok / Mr.PoMan Wong</v>
          </cell>
          <cell r="W1057" t="str">
            <v>PCL Holding Co.,Ltd</v>
          </cell>
          <cell r="X1057" t="str">
            <v>10700</v>
          </cell>
          <cell r="AA1057" t="str">
            <v>PCL160100</v>
          </cell>
          <cell r="AD1057" t="str">
            <v>MAIN</v>
          </cell>
          <cell r="AE1057">
            <v>0</v>
          </cell>
          <cell r="AG1057" t="str">
            <v>201504</v>
          </cell>
        </row>
        <row r="1058">
          <cell r="A1058" t="str">
            <v>1082998</v>
          </cell>
          <cell r="B1058" t="str">
            <v>PGRN15-04-0041</v>
          </cell>
          <cell r="C1058" t="str">
            <v>P15-BOB007, Beckman by order reagent on 2 Mar.15</v>
          </cell>
          <cell r="D1058" t="str">
            <v>BOB150302</v>
          </cell>
          <cell r="E1058" t="str">
            <v>P15-BOB007</v>
          </cell>
          <cell r="F1058">
            <v>42096</v>
          </cell>
          <cell r="G1058" t="str">
            <v>05/03/15</v>
          </cell>
          <cell r="H1058" t="str">
            <v>1082998</v>
          </cell>
          <cell r="I1058" t="str">
            <v>AB010</v>
          </cell>
          <cell r="J1058" t="str">
            <v>BECKMAN COULTER (HONG KONG) LTD.</v>
          </cell>
          <cell r="K1058" t="str">
            <v>USD</v>
          </cell>
          <cell r="L1058">
            <v>81</v>
          </cell>
          <cell r="M1058" t="str">
            <v>81.00</v>
          </cell>
          <cell r="P1058" t="str">
            <v>Mr.Roland Kwok / Mr.PoMan Wong</v>
          </cell>
          <cell r="Q1058" t="str">
            <v>AB010</v>
          </cell>
          <cell r="R1058" t="str">
            <v>BECKMAN COULTER (HONG KONG) LTD.</v>
          </cell>
          <cell r="U1058" t="str">
            <v>Mr.Roland Kwok / Mr.PoMan Wong</v>
          </cell>
          <cell r="W1058" t="str">
            <v>PCL Holding Co.,Ltd</v>
          </cell>
          <cell r="X1058" t="str">
            <v>10700</v>
          </cell>
          <cell r="AA1058" t="str">
            <v>PCL160100</v>
          </cell>
          <cell r="AD1058" t="str">
            <v>MAIN</v>
          </cell>
          <cell r="AE1058">
            <v>0</v>
          </cell>
          <cell r="AG1058" t="str">
            <v>201504</v>
          </cell>
        </row>
        <row r="1059">
          <cell r="A1059" t="str">
            <v>1082999</v>
          </cell>
          <cell r="B1059" t="str">
            <v>PGRN15-04-0042</v>
          </cell>
          <cell r="C1059" t="str">
            <v>P15-BOB008, Beckman by order reagent on Mar 11, 2015</v>
          </cell>
          <cell r="D1059" t="str">
            <v>BOB150310</v>
          </cell>
          <cell r="E1059" t="str">
            <v>P15-BOB008</v>
          </cell>
          <cell r="F1059">
            <v>42096</v>
          </cell>
          <cell r="G1059" t="str">
            <v>11/03/15</v>
          </cell>
          <cell r="H1059" t="str">
            <v>1082999</v>
          </cell>
          <cell r="I1059" t="str">
            <v>AB010</v>
          </cell>
          <cell r="J1059" t="str">
            <v>BECKMAN COULTER (HONG KONG) LTD.</v>
          </cell>
          <cell r="K1059" t="str">
            <v>USD</v>
          </cell>
          <cell r="L1059">
            <v>54</v>
          </cell>
          <cell r="M1059" t="str">
            <v>54.00</v>
          </cell>
          <cell r="P1059" t="str">
            <v>Mr.Roland Kwok / Mr.PoMan Wong</v>
          </cell>
          <cell r="Q1059" t="str">
            <v>AB010</v>
          </cell>
          <cell r="R1059" t="str">
            <v>BECKMAN COULTER (HONG KONG) LTD.</v>
          </cell>
          <cell r="U1059" t="str">
            <v>Mr.Roland Kwok / Mr.PoMan Wong</v>
          </cell>
          <cell r="W1059" t="str">
            <v>PCL Holding Co.,Ltd</v>
          </cell>
          <cell r="X1059" t="str">
            <v>10700</v>
          </cell>
          <cell r="AA1059" t="str">
            <v>PCL160100</v>
          </cell>
          <cell r="AD1059" t="str">
            <v>MAIN</v>
          </cell>
          <cell r="AE1059">
            <v>0</v>
          </cell>
          <cell r="AG1059" t="str">
            <v>201504</v>
          </cell>
        </row>
        <row r="1060">
          <cell r="A1060" t="str">
            <v>1083120</v>
          </cell>
          <cell r="B1060" t="str">
            <v>PGRN15-04-0043</v>
          </cell>
          <cell r="C1060" t="str">
            <v>P15-BOB008, Beckman by order reagent on Mar 11, 2015</v>
          </cell>
          <cell r="D1060" t="str">
            <v>BOB150310</v>
          </cell>
          <cell r="E1060" t="str">
            <v>P15-BOB008</v>
          </cell>
          <cell r="F1060">
            <v>42102</v>
          </cell>
          <cell r="G1060" t="str">
            <v>11/03/15</v>
          </cell>
          <cell r="H1060" t="str">
            <v>1083120</v>
          </cell>
          <cell r="I1060" t="str">
            <v>AB010</v>
          </cell>
          <cell r="J1060" t="str">
            <v>BECKMAN COULTER (HONG KONG) LTD.</v>
          </cell>
          <cell r="K1060" t="str">
            <v>USD</v>
          </cell>
          <cell r="L1060">
            <v>2590</v>
          </cell>
          <cell r="M1060" t="str">
            <v>2,590.00</v>
          </cell>
          <cell r="P1060" t="str">
            <v>Mr.Roland Kwok / Mr.PoMan Wong</v>
          </cell>
          <cell r="Q1060" t="str">
            <v>AB010</v>
          </cell>
          <cell r="R1060" t="str">
            <v>BECKMAN COULTER (HONG KONG) LTD.</v>
          </cell>
          <cell r="U1060" t="str">
            <v>Mr.Roland Kwok / Mr.PoMan Wong</v>
          </cell>
          <cell r="W1060" t="str">
            <v>PCL Holding Co.,Ltd</v>
          </cell>
          <cell r="X1060" t="str">
            <v>10700</v>
          </cell>
          <cell r="AA1060" t="str">
            <v>PCL160100</v>
          </cell>
          <cell r="AD1060" t="str">
            <v>MAIN</v>
          </cell>
          <cell r="AE1060">
            <v>0</v>
          </cell>
          <cell r="AG1060" t="str">
            <v>201504</v>
          </cell>
        </row>
        <row r="1061">
          <cell r="A1061" t="str">
            <v>1083348</v>
          </cell>
          <cell r="B1061" t="str">
            <v>PGRN15-04-0044</v>
          </cell>
          <cell r="C1061" t="str">
            <v>P15-BOF006, Flow reagent for PCT</v>
          </cell>
          <cell r="D1061" t="str">
            <v>TO-S150050</v>
          </cell>
          <cell r="E1061" t="str">
            <v>P15-BOF006</v>
          </cell>
          <cell r="F1061">
            <v>42101</v>
          </cell>
          <cell r="G1061" t="str">
            <v>24/02/15</v>
          </cell>
          <cell r="H1061" t="str">
            <v>1083348</v>
          </cell>
          <cell r="I1061" t="str">
            <v>AB010</v>
          </cell>
          <cell r="J1061" t="str">
            <v>BECKMAN COULTER (HONG KONG) LTD.</v>
          </cell>
          <cell r="K1061" t="str">
            <v>USD</v>
          </cell>
          <cell r="L1061">
            <v>450</v>
          </cell>
          <cell r="M1061" t="str">
            <v>450.00</v>
          </cell>
          <cell r="P1061" t="str">
            <v>Mr.Roland Kwok / Mr.PoMan Wong</v>
          </cell>
          <cell r="Q1061" t="str">
            <v>AB010</v>
          </cell>
          <cell r="R1061" t="str">
            <v>BECKMAN COULTER (HONG KONG) LTD.</v>
          </cell>
          <cell r="U1061" t="str">
            <v>Mr.Roland Kwok / Mr.PoMan Wong</v>
          </cell>
          <cell r="W1061" t="str">
            <v>PCL Holding Co.,Ltd</v>
          </cell>
          <cell r="X1061" t="str">
            <v>10700</v>
          </cell>
          <cell r="AA1061" t="str">
            <v>PCL570001</v>
          </cell>
          <cell r="AD1061" t="str">
            <v>MAIN</v>
          </cell>
          <cell r="AE1061">
            <v>0</v>
          </cell>
          <cell r="AG1061" t="str">
            <v>201504</v>
          </cell>
        </row>
        <row r="1062">
          <cell r="A1062" t="str">
            <v>1083296</v>
          </cell>
          <cell r="B1062" t="str">
            <v>PGRN15-04-0045</v>
          </cell>
          <cell r="C1062" t="str">
            <v>P15-BOF006, Flow reagent for PCT</v>
          </cell>
          <cell r="D1062" t="str">
            <v>TO-S150050</v>
          </cell>
          <cell r="E1062" t="str">
            <v>P15-BOF006</v>
          </cell>
          <cell r="F1062">
            <v>42101</v>
          </cell>
          <cell r="G1062" t="str">
            <v>24/02/15</v>
          </cell>
          <cell r="H1062" t="str">
            <v>1083296</v>
          </cell>
          <cell r="I1062" t="str">
            <v>AB010</v>
          </cell>
          <cell r="J1062" t="str">
            <v>BECKMAN COULTER (HONG KONG) LTD.</v>
          </cell>
          <cell r="K1062" t="str">
            <v>USD</v>
          </cell>
          <cell r="L1062">
            <v>3502</v>
          </cell>
          <cell r="M1062" t="str">
            <v>3,502.00</v>
          </cell>
          <cell r="P1062" t="str">
            <v>Mr.Roland Kwok / Mr.PoMan Wong</v>
          </cell>
          <cell r="Q1062" t="str">
            <v>AB010</v>
          </cell>
          <cell r="R1062" t="str">
            <v>BECKMAN COULTER (HONG KONG) LTD.</v>
          </cell>
          <cell r="U1062" t="str">
            <v>Mr.Roland Kwok / Mr.PoMan Wong</v>
          </cell>
          <cell r="W1062" t="str">
            <v>PCL Holding Co.,Ltd</v>
          </cell>
          <cell r="X1062" t="str">
            <v>10700</v>
          </cell>
          <cell r="AA1062" t="str">
            <v>PCL570001</v>
          </cell>
          <cell r="AD1062" t="str">
            <v>MAIN</v>
          </cell>
          <cell r="AE1062">
            <v>0</v>
          </cell>
          <cell r="AG1062" t="str">
            <v>201504</v>
          </cell>
        </row>
        <row r="1063">
          <cell r="A1063" t="str">
            <v>1083303</v>
          </cell>
          <cell r="B1063" t="str">
            <v>PGRN15-04-0046</v>
          </cell>
          <cell r="C1063" t="str">
            <v>P15-BOF007, Flow by order reagent on 20 Feb.15</v>
          </cell>
          <cell r="D1063" t="str">
            <v>BOF150220</v>
          </cell>
          <cell r="E1063" t="str">
            <v>P15-BOF007</v>
          </cell>
          <cell r="F1063">
            <v>42101</v>
          </cell>
          <cell r="G1063" t="str">
            <v>25/02/15</v>
          </cell>
          <cell r="H1063" t="str">
            <v>1083303</v>
          </cell>
          <cell r="I1063" t="str">
            <v>AB010</v>
          </cell>
          <cell r="J1063" t="str">
            <v>BECKMAN COULTER (HONG KONG) LTD.</v>
          </cell>
          <cell r="K1063" t="str">
            <v>USD</v>
          </cell>
          <cell r="L1063">
            <v>2644.5</v>
          </cell>
          <cell r="M1063" t="str">
            <v>2,644.50</v>
          </cell>
          <cell r="P1063" t="str">
            <v>Mr.Roland Kwok / Mr.PoMan Wong</v>
          </cell>
          <cell r="Q1063" t="str">
            <v>AB010</v>
          </cell>
          <cell r="R1063" t="str">
            <v>BECKMAN COULTER (HONG KONG) LTD.</v>
          </cell>
          <cell r="U1063" t="str">
            <v>Mr.Roland Kwok / Mr.PoMan Wong</v>
          </cell>
          <cell r="W1063" t="str">
            <v>PCL Holding Co.,Ltd</v>
          </cell>
          <cell r="X1063" t="str">
            <v>10700</v>
          </cell>
          <cell r="AA1063" t="str">
            <v>PCL160100</v>
          </cell>
          <cell r="AD1063" t="str">
            <v>MAIN</v>
          </cell>
          <cell r="AE1063">
            <v>0</v>
          </cell>
          <cell r="AG1063" t="str">
            <v>201504</v>
          </cell>
        </row>
        <row r="1064">
          <cell r="A1064" t="str">
            <v>1083314</v>
          </cell>
          <cell r="B1064" t="str">
            <v>PGRN15-04-0047</v>
          </cell>
          <cell r="C1064" t="str">
            <v>P15-BOF010, Flow order for PCT Laboratory on Mar 13, 2015</v>
          </cell>
          <cell r="D1064" t="str">
            <v>TO-S150060</v>
          </cell>
          <cell r="E1064" t="str">
            <v>P15-BOF010</v>
          </cell>
          <cell r="F1064">
            <v>42101</v>
          </cell>
          <cell r="G1064" t="str">
            <v>13/03/15</v>
          </cell>
          <cell r="H1064" t="str">
            <v>1083314</v>
          </cell>
          <cell r="I1064" t="str">
            <v>AB010</v>
          </cell>
          <cell r="J1064" t="str">
            <v>BECKMAN COULTER (HONG KONG) LTD.</v>
          </cell>
          <cell r="K1064" t="str">
            <v>USD</v>
          </cell>
          <cell r="L1064">
            <v>557</v>
          </cell>
          <cell r="M1064" t="str">
            <v>557.00</v>
          </cell>
          <cell r="P1064" t="str">
            <v>Mr.Roland Kwok / Mr.PoMan Wong</v>
          </cell>
          <cell r="Q1064" t="str">
            <v>AB010</v>
          </cell>
          <cell r="R1064" t="str">
            <v>BECKMAN COULTER (HONG KONG) LTD.</v>
          </cell>
          <cell r="U1064" t="str">
            <v>Mr.Roland Kwok / Mr.PoMan Wong</v>
          </cell>
          <cell r="W1064" t="str">
            <v>PCL Holding Co.,Ltd</v>
          </cell>
          <cell r="X1064" t="str">
            <v>10700</v>
          </cell>
          <cell r="AA1064" t="str">
            <v>PCL570001</v>
          </cell>
          <cell r="AD1064" t="str">
            <v>MAIN</v>
          </cell>
          <cell r="AE1064">
            <v>0</v>
          </cell>
          <cell r="AG1064" t="str">
            <v>201504</v>
          </cell>
        </row>
        <row r="1065">
          <cell r="A1065" t="str">
            <v>1083355</v>
          </cell>
          <cell r="B1065" t="str">
            <v>PGRN15-04-0048</v>
          </cell>
          <cell r="C1065" t="str">
            <v>P15-BOF012, Flow reagent by order on Mar10, 2015</v>
          </cell>
          <cell r="D1065" t="str">
            <v>BOF150310</v>
          </cell>
          <cell r="E1065" t="str">
            <v>P15-BOF012</v>
          </cell>
          <cell r="F1065">
            <v>42101</v>
          </cell>
          <cell r="G1065" t="str">
            <v>13/03/15</v>
          </cell>
          <cell r="H1065" t="str">
            <v>1083355</v>
          </cell>
          <cell r="I1065" t="str">
            <v>AB010</v>
          </cell>
          <cell r="J1065" t="str">
            <v>BECKMAN COULTER (HONG KONG) LTD.</v>
          </cell>
          <cell r="K1065" t="str">
            <v>USD</v>
          </cell>
          <cell r="L1065">
            <v>240</v>
          </cell>
          <cell r="M1065" t="str">
            <v>240.00</v>
          </cell>
          <cell r="P1065" t="str">
            <v>Mr.Roland Kwok / Mr.PoMan Wong</v>
          </cell>
          <cell r="Q1065" t="str">
            <v>AB010</v>
          </cell>
          <cell r="R1065" t="str">
            <v>BECKMAN COULTER (HONG KONG) LTD.</v>
          </cell>
          <cell r="U1065" t="str">
            <v>Mr.Roland Kwok / Mr.PoMan Wong</v>
          </cell>
          <cell r="W1065" t="str">
            <v>PCL Holding Co.,Ltd</v>
          </cell>
          <cell r="X1065" t="str">
            <v>10700</v>
          </cell>
          <cell r="AA1065" t="str">
            <v>PCL160100</v>
          </cell>
          <cell r="AD1065" t="str">
            <v>MAIN</v>
          </cell>
          <cell r="AE1065">
            <v>0</v>
          </cell>
          <cell r="AG1065" t="str">
            <v>201504</v>
          </cell>
        </row>
        <row r="1066">
          <cell r="A1066" t="str">
            <v>1083350</v>
          </cell>
          <cell r="B1066" t="str">
            <v>PGRN15-04-0049</v>
          </cell>
          <cell r="C1066" t="str">
            <v>P15-BOF013, Flow reagent by order on Mar10, 2015</v>
          </cell>
          <cell r="D1066" t="str">
            <v>BOF20150210</v>
          </cell>
          <cell r="E1066" t="str">
            <v>P15-BOF013</v>
          </cell>
          <cell r="F1066">
            <v>42101</v>
          </cell>
          <cell r="G1066" t="str">
            <v>18/03/15</v>
          </cell>
          <cell r="H1066" t="str">
            <v>1083350</v>
          </cell>
          <cell r="I1066" t="str">
            <v>AB010</v>
          </cell>
          <cell r="J1066" t="str">
            <v>BECKMAN COULTER (HONG KONG) LTD.</v>
          </cell>
          <cell r="K1066" t="str">
            <v>USD</v>
          </cell>
          <cell r="L1066">
            <v>231</v>
          </cell>
          <cell r="M1066" t="str">
            <v>231.00</v>
          </cell>
          <cell r="P1066" t="str">
            <v>Mr.Roland Kwok / Mr.PoMan Wong</v>
          </cell>
          <cell r="Q1066" t="str">
            <v>AB010</v>
          </cell>
          <cell r="R1066" t="str">
            <v>BECKMAN COULTER (HONG KONG) LTD.</v>
          </cell>
          <cell r="U1066" t="str">
            <v>Mr.Roland Kwok / Mr.PoMan Wong</v>
          </cell>
          <cell r="W1066" t="str">
            <v>PCL Holding Co.,Ltd</v>
          </cell>
          <cell r="X1066" t="str">
            <v>10700</v>
          </cell>
          <cell r="AA1066" t="str">
            <v>PCL160100</v>
          </cell>
          <cell r="AD1066" t="str">
            <v>MAIN</v>
          </cell>
          <cell r="AE1066">
            <v>0</v>
          </cell>
          <cell r="AG1066" t="str">
            <v>201504</v>
          </cell>
        </row>
        <row r="1067">
          <cell r="A1067" t="str">
            <v>1083305</v>
          </cell>
          <cell r="B1067" t="str">
            <v>PGRN15-04-0050</v>
          </cell>
          <cell r="C1067" t="str">
            <v>P15-BOU003,AU by order reagent on 20 Feb.15</v>
          </cell>
          <cell r="D1067" t="str">
            <v>BOU150220</v>
          </cell>
          <cell r="E1067" t="str">
            <v>P15-BOU003</v>
          </cell>
          <cell r="F1067">
            <v>42101</v>
          </cell>
          <cell r="G1067" t="str">
            <v>25/02/15</v>
          </cell>
          <cell r="H1067" t="str">
            <v>1083305</v>
          </cell>
          <cell r="I1067" t="str">
            <v>AB010</v>
          </cell>
          <cell r="J1067" t="str">
            <v>BECKMAN COULTER (HONG KONG) LTD.</v>
          </cell>
          <cell r="K1067" t="str">
            <v>USD</v>
          </cell>
          <cell r="L1067">
            <v>556</v>
          </cell>
          <cell r="M1067" t="str">
            <v>556.00</v>
          </cell>
          <cell r="P1067" t="str">
            <v>Mr.Roland Kwok / Mr.PoMan Wong</v>
          </cell>
          <cell r="Q1067" t="str">
            <v>AB010</v>
          </cell>
          <cell r="R1067" t="str">
            <v>BECKMAN COULTER (HONG KONG) LTD.</v>
          </cell>
          <cell r="U1067" t="str">
            <v>Mr.Roland Kwok / Mr.PoMan Wong</v>
          </cell>
          <cell r="W1067" t="str">
            <v>PCL Holding Co.,Ltd</v>
          </cell>
          <cell r="X1067" t="str">
            <v>10700</v>
          </cell>
          <cell r="AA1067" t="str">
            <v>PCL160100</v>
          </cell>
          <cell r="AD1067" t="str">
            <v>MAIN</v>
          </cell>
          <cell r="AE1067">
            <v>0</v>
          </cell>
          <cell r="AG1067" t="str">
            <v>201504</v>
          </cell>
        </row>
        <row r="1068">
          <cell r="A1068" t="str">
            <v>1083311</v>
          </cell>
          <cell r="B1068" t="str">
            <v>PGRN15-04-0051</v>
          </cell>
          <cell r="C1068" t="str">
            <v>P15-BOU004, AU by order reagent on 2 Mar.15</v>
          </cell>
          <cell r="D1068" t="str">
            <v>BOU150302</v>
          </cell>
          <cell r="E1068" t="str">
            <v>P15-BOU004</v>
          </cell>
          <cell r="F1068">
            <v>42101</v>
          </cell>
          <cell r="G1068" t="str">
            <v>05/03/15</v>
          </cell>
          <cell r="H1068" t="str">
            <v>1083311</v>
          </cell>
          <cell r="I1068" t="str">
            <v>AB010</v>
          </cell>
          <cell r="J1068" t="str">
            <v>BECKMAN COULTER (HONG KONG) LTD.</v>
          </cell>
          <cell r="K1068" t="str">
            <v>USD</v>
          </cell>
          <cell r="L1068">
            <v>1839</v>
          </cell>
          <cell r="M1068" t="str">
            <v>1,839.00</v>
          </cell>
          <cell r="P1068" t="str">
            <v>Mr.Roland Kwok / Mr.PoMan Wong</v>
          </cell>
          <cell r="Q1068" t="str">
            <v>AB010</v>
          </cell>
          <cell r="R1068" t="str">
            <v>BECKMAN COULTER (HONG KONG) LTD.</v>
          </cell>
          <cell r="U1068" t="str">
            <v>Mr.Roland Kwok / Mr.PoMan Wong</v>
          </cell>
          <cell r="W1068" t="str">
            <v>PCL Holding Co.,Ltd</v>
          </cell>
          <cell r="X1068" t="str">
            <v>10700</v>
          </cell>
          <cell r="AA1068" t="str">
            <v>PCL160100</v>
          </cell>
          <cell r="AD1068" t="str">
            <v>MAIN</v>
          </cell>
          <cell r="AE1068">
            <v>0</v>
          </cell>
          <cell r="AG1068" t="str">
            <v>201504</v>
          </cell>
        </row>
        <row r="1069">
          <cell r="A1069" t="str">
            <v>1083352</v>
          </cell>
          <cell r="B1069" t="str">
            <v>PGRN15-04-0052</v>
          </cell>
          <cell r="C1069" t="str">
            <v>P15-BOU005, AU by order reagent on Mar11, 2015</v>
          </cell>
          <cell r="D1069" t="str">
            <v>BOU150310</v>
          </cell>
          <cell r="E1069" t="str">
            <v>P15-BOU005</v>
          </cell>
          <cell r="F1069">
            <v>42101</v>
          </cell>
          <cell r="G1069" t="str">
            <v>11/03/15</v>
          </cell>
          <cell r="H1069" t="str">
            <v>1083352</v>
          </cell>
          <cell r="I1069" t="str">
            <v>AB010</v>
          </cell>
          <cell r="J1069" t="str">
            <v>BECKMAN COULTER (HONG KONG) LTD.</v>
          </cell>
          <cell r="K1069" t="str">
            <v>USD</v>
          </cell>
          <cell r="L1069">
            <v>102</v>
          </cell>
          <cell r="M1069" t="str">
            <v>102.00</v>
          </cell>
          <cell r="P1069" t="str">
            <v>Mr.Roland Kwok / Mr.PoMan Wong</v>
          </cell>
          <cell r="Q1069" t="str">
            <v>AB010</v>
          </cell>
          <cell r="R1069" t="str">
            <v>BECKMAN COULTER (HONG KONG) LTD.</v>
          </cell>
          <cell r="U1069" t="str">
            <v>Mr.Roland Kwok / Mr.PoMan Wong</v>
          </cell>
          <cell r="W1069" t="str">
            <v>PCL Holding Co.,Ltd</v>
          </cell>
          <cell r="X1069" t="str">
            <v>10700</v>
          </cell>
          <cell r="AA1069" t="str">
            <v>PCL160100</v>
          </cell>
          <cell r="AD1069" t="str">
            <v>MAIN</v>
          </cell>
          <cell r="AE1069">
            <v>0</v>
          </cell>
          <cell r="AG1069" t="str">
            <v>201504</v>
          </cell>
        </row>
        <row r="1070">
          <cell r="A1070" t="str">
            <v>1083315</v>
          </cell>
          <cell r="B1070" t="str">
            <v>PGRN15-04-0053</v>
          </cell>
          <cell r="C1070" t="str">
            <v>P15-BOU005, AU by order reagent on Mar11, 2015</v>
          </cell>
          <cell r="D1070" t="str">
            <v>BOU150310</v>
          </cell>
          <cell r="E1070" t="str">
            <v>P15-BOU005</v>
          </cell>
          <cell r="F1070">
            <v>42101</v>
          </cell>
          <cell r="G1070" t="str">
            <v>11/03/15</v>
          </cell>
          <cell r="H1070" t="str">
            <v>1083315</v>
          </cell>
          <cell r="I1070" t="str">
            <v>AB010</v>
          </cell>
          <cell r="J1070" t="str">
            <v>BECKMAN COULTER (HONG KONG) LTD.</v>
          </cell>
          <cell r="K1070" t="str">
            <v>USD</v>
          </cell>
          <cell r="L1070">
            <v>556</v>
          </cell>
          <cell r="M1070" t="str">
            <v>556.00</v>
          </cell>
          <cell r="P1070" t="str">
            <v>Mr.Roland Kwok / Mr.PoMan Wong</v>
          </cell>
          <cell r="Q1070" t="str">
            <v>AB010</v>
          </cell>
          <cell r="R1070" t="str">
            <v>BECKMAN COULTER (HONG KONG) LTD.</v>
          </cell>
          <cell r="U1070" t="str">
            <v>Mr.Roland Kwok / Mr.PoMan Wong</v>
          </cell>
          <cell r="W1070" t="str">
            <v>PCL Holding Co.,Ltd</v>
          </cell>
          <cell r="X1070" t="str">
            <v>10700</v>
          </cell>
          <cell r="AA1070" t="str">
            <v>PCL160100</v>
          </cell>
          <cell r="AD1070" t="str">
            <v>MAIN</v>
          </cell>
          <cell r="AE1070">
            <v>0</v>
          </cell>
          <cell r="AG1070" t="str">
            <v>201504</v>
          </cell>
        </row>
        <row r="1071">
          <cell r="A1071" t="str">
            <v>1083319</v>
          </cell>
          <cell r="B1071" t="str">
            <v>PGRN15-04-0054</v>
          </cell>
          <cell r="C1071" t="str">
            <v>P15-BSA004, Access spare parts routine order as of Mar.15 DM PN A124101 Q2 $251.75 @32.7028</v>
          </cell>
          <cell r="D1071" t="str">
            <v>SIN1503002</v>
          </cell>
          <cell r="E1071" t="str">
            <v>P15-BSA004</v>
          </cell>
          <cell r="F1071">
            <v>42101</v>
          </cell>
          <cell r="G1071" t="str">
            <v>20/03/15</v>
          </cell>
          <cell r="H1071" t="str">
            <v>1083319</v>
          </cell>
          <cell r="I1071" t="str">
            <v>AB010</v>
          </cell>
          <cell r="J1071" t="str">
            <v>BECKMAN COULTER (HONG KONG) LTD.</v>
          </cell>
          <cell r="K1071" t="str">
            <v>USD</v>
          </cell>
          <cell r="L1071">
            <v>2103.29</v>
          </cell>
          <cell r="M1071" t="str">
            <v>2,103.29</v>
          </cell>
          <cell r="P1071" t="str">
            <v>Mr.Roland Kwok / Mr.PoMan Wong</v>
          </cell>
          <cell r="Q1071" t="str">
            <v>AB010</v>
          </cell>
          <cell r="R1071" t="str">
            <v>BECKMAN COULTER (HONG KONG) LTD.</v>
          </cell>
          <cell r="U1071" t="str">
            <v>Mr.Roland Kwok / Mr.PoMan Wong</v>
          </cell>
          <cell r="W1071" t="str">
            <v>PCL Holding Co.,Ltd</v>
          </cell>
          <cell r="X1071" t="str">
            <v>10700</v>
          </cell>
          <cell r="AA1071" t="str">
            <v>PCL220111</v>
          </cell>
          <cell r="AD1071" t="str">
            <v>MAIN</v>
          </cell>
          <cell r="AE1071">
            <v>0</v>
          </cell>
          <cell r="AG1071" t="str">
            <v>201504</v>
          </cell>
        </row>
        <row r="1072">
          <cell r="A1072" t="str">
            <v>1083360</v>
          </cell>
          <cell r="B1072" t="str">
            <v>PGRN15-04-0055</v>
          </cell>
          <cell r="C1072" t="str">
            <v>P15-BSC007,Coulter spare parts routine order as of Mar.15</v>
          </cell>
          <cell r="D1072" t="str">
            <v>SIN150304</v>
          </cell>
          <cell r="E1072" t="str">
            <v>P15-BSC007</v>
          </cell>
          <cell r="F1072">
            <v>42103</v>
          </cell>
          <cell r="G1072" t="str">
            <v>20/03/15</v>
          </cell>
          <cell r="H1072" t="str">
            <v>1083360</v>
          </cell>
          <cell r="I1072" t="str">
            <v>AB010</v>
          </cell>
          <cell r="J1072" t="str">
            <v>BECKMAN COULTER (HONG KONG) LTD.</v>
          </cell>
          <cell r="K1072" t="str">
            <v>USD</v>
          </cell>
          <cell r="L1072">
            <v>4669.7</v>
          </cell>
          <cell r="M1072" t="str">
            <v>4,669.70</v>
          </cell>
          <cell r="P1072" t="str">
            <v>Mr.Roland Kwok / Mr.PoMan Wong</v>
          </cell>
          <cell r="Q1072" t="str">
            <v>AB010</v>
          </cell>
          <cell r="R1072" t="str">
            <v>BECKMAN COULTER (HONG KONG) LTD.</v>
          </cell>
          <cell r="U1072" t="str">
            <v>Mr.Roland Kwok / Mr.PoMan Wong</v>
          </cell>
          <cell r="W1072" t="str">
            <v>PCL Holding Co.,Ltd</v>
          </cell>
          <cell r="X1072" t="str">
            <v>10700</v>
          </cell>
          <cell r="AA1072" t="str">
            <v>PCL220111</v>
          </cell>
          <cell r="AD1072" t="str">
            <v>MAIN</v>
          </cell>
          <cell r="AE1072">
            <v>0</v>
          </cell>
          <cell r="AG1072" t="str">
            <v>201504</v>
          </cell>
        </row>
        <row r="1073">
          <cell r="A1073" t="str">
            <v>1083367</v>
          </cell>
          <cell r="B1073" t="str">
            <v>PGRN15-04-0056</v>
          </cell>
          <cell r="C1073" t="str">
            <v>P15-BSI002, Iris ใช้เป็นอะไหล่สำรองสำหรับงานซ่อม</v>
          </cell>
          <cell r="D1073" t="str">
            <v>SVP0017/2015</v>
          </cell>
          <cell r="E1073" t="str">
            <v>P15-BSI002</v>
          </cell>
          <cell r="F1073">
            <v>42103</v>
          </cell>
          <cell r="G1073" t="str">
            <v>06/03/15</v>
          </cell>
          <cell r="H1073" t="str">
            <v>1083367</v>
          </cell>
          <cell r="I1073" t="str">
            <v>AB010</v>
          </cell>
          <cell r="J1073" t="str">
            <v>BECKMAN COULTER (HONG KONG) LTD.</v>
          </cell>
          <cell r="K1073" t="str">
            <v>USD</v>
          </cell>
          <cell r="L1073">
            <v>10788.97</v>
          </cell>
          <cell r="M1073" t="str">
            <v>10,788.97</v>
          </cell>
          <cell r="P1073" t="str">
            <v>Mr.Roland Kwok / Mr.PoMan Wong</v>
          </cell>
          <cell r="Q1073" t="str">
            <v>AB010</v>
          </cell>
          <cell r="R1073" t="str">
            <v>BECKMAN COULTER (HONG KONG) LTD.</v>
          </cell>
          <cell r="U1073" t="str">
            <v>Mr.Roland Kwok / Mr.PoMan Wong</v>
          </cell>
          <cell r="W1073" t="str">
            <v>PCL Holding Co.,Ltd</v>
          </cell>
          <cell r="X1073" t="str">
            <v>10700</v>
          </cell>
          <cell r="AA1073" t="str">
            <v>PCL220107</v>
          </cell>
          <cell r="AD1073" t="str">
            <v>MAIN</v>
          </cell>
          <cell r="AE1073">
            <v>0</v>
          </cell>
          <cell r="AG1073" t="str">
            <v>201504</v>
          </cell>
        </row>
        <row r="1074">
          <cell r="A1074" t="str">
            <v>1083347</v>
          </cell>
          <cell r="B1074" t="str">
            <v>PGRN15-04-0058</v>
          </cell>
          <cell r="C1074" t="str">
            <v>P15-BOF008,Flow by order reagent on 20 Feb.15 (FSC Incomplete)</v>
          </cell>
          <cell r="D1074" t="str">
            <v>BOF150220</v>
          </cell>
          <cell r="E1074" t="str">
            <v>P15-BOF008</v>
          </cell>
          <cell r="F1074">
            <v>42101</v>
          </cell>
          <cell r="G1074" t="str">
            <v>25/02/15</v>
          </cell>
          <cell r="H1074" t="str">
            <v>1083347</v>
          </cell>
          <cell r="I1074" t="str">
            <v>AB010</v>
          </cell>
          <cell r="J1074" t="str">
            <v>BECKMAN COULTER (HONG KONG) LTD.</v>
          </cell>
          <cell r="K1074" t="str">
            <v>USD</v>
          </cell>
          <cell r="L1074">
            <v>297</v>
          </cell>
          <cell r="M1074" t="str">
            <v>297.00</v>
          </cell>
          <cell r="P1074" t="str">
            <v>Mr.Roland Kwok / Mr.PoMan Wong</v>
          </cell>
          <cell r="Q1074" t="str">
            <v>AB010</v>
          </cell>
          <cell r="R1074" t="str">
            <v>BECKMAN COULTER (HONG KONG) LTD.</v>
          </cell>
          <cell r="U1074" t="str">
            <v>Mr.Roland Kwok / Mr.PoMan Wong</v>
          </cell>
          <cell r="W1074" t="str">
            <v>PCL Holding Co.,Ltd</v>
          </cell>
          <cell r="X1074" t="str">
            <v>10700</v>
          </cell>
          <cell r="AA1074" t="str">
            <v>PCL160100</v>
          </cell>
          <cell r="AD1074" t="str">
            <v>MAIN</v>
          </cell>
          <cell r="AE1074">
            <v>0</v>
          </cell>
          <cell r="AG1074" t="str">
            <v>201504</v>
          </cell>
        </row>
        <row r="1075">
          <cell r="A1075" t="str">
            <v>1083319.</v>
          </cell>
          <cell r="B1075" t="str">
            <v>PGRN15-04-0059</v>
          </cell>
          <cell r="C1075" t="str">
            <v>P15-BSA004, Access spare parts routine order as of Mar.15 DM PN A124101 Q2 $251.75 @32.7028</v>
          </cell>
          <cell r="D1075" t="str">
            <v>SIN1503002</v>
          </cell>
          <cell r="E1075" t="str">
            <v>P15-BSA004</v>
          </cell>
          <cell r="F1075">
            <v>42101</v>
          </cell>
          <cell r="G1075" t="str">
            <v>20/03/15</v>
          </cell>
          <cell r="H1075" t="str">
            <v>1083319.</v>
          </cell>
          <cell r="I1075" t="str">
            <v>AB010</v>
          </cell>
          <cell r="J1075" t="str">
            <v>BECKMAN COULTER (HONG KONG) LTD.</v>
          </cell>
          <cell r="K1075" t="str">
            <v>USD</v>
          </cell>
          <cell r="L1075">
            <v>503.5</v>
          </cell>
          <cell r="M1075" t="str">
            <v>503.50</v>
          </cell>
          <cell r="P1075" t="str">
            <v>Mr.Roland Kwok / Mr.PoMan Wong</v>
          </cell>
          <cell r="Q1075" t="str">
            <v>AB010</v>
          </cell>
          <cell r="R1075" t="str">
            <v>BECKMAN COULTER (HONG KONG) LTD.</v>
          </cell>
          <cell r="U1075" t="str">
            <v>Mr.Roland Kwok / Mr.PoMan Wong</v>
          </cell>
          <cell r="W1075" t="str">
            <v>PCL Holding Co.,Ltd</v>
          </cell>
          <cell r="X1075" t="str">
            <v>10700</v>
          </cell>
          <cell r="AA1075" t="str">
            <v>PCL220111</v>
          </cell>
          <cell r="AD1075" t="str">
            <v>MAIN</v>
          </cell>
          <cell r="AE1075">
            <v>0</v>
          </cell>
          <cell r="AG1075" t="str">
            <v>201504</v>
          </cell>
        </row>
        <row r="1076">
          <cell r="A1076" t="str">
            <v>1083397</v>
          </cell>
          <cell r="B1076" t="str">
            <v>PGRN15-04-0061</v>
          </cell>
          <cell r="C1076" t="str">
            <v>P15-BHW002, IQ Elite for Mahasarakam and OTL</v>
          </cell>
          <cell r="D1076" t="str">
            <v>EM20150228</v>
          </cell>
          <cell r="E1076" t="str">
            <v>P15-BHW002</v>
          </cell>
          <cell r="F1076">
            <v>42104</v>
          </cell>
          <cell r="G1076" t="str">
            <v>28/02/15</v>
          </cell>
          <cell r="H1076" t="str">
            <v>1083397</v>
          </cell>
          <cell r="I1076" t="str">
            <v>AB010</v>
          </cell>
          <cell r="J1076" t="str">
            <v>BECKMAN COULTER (HONG KONG) LTD.</v>
          </cell>
          <cell r="K1076" t="str">
            <v>USD</v>
          </cell>
          <cell r="L1076">
            <v>60000</v>
          </cell>
          <cell r="M1076" t="str">
            <v>60,000.00</v>
          </cell>
          <cell r="P1076" t="str">
            <v>Mr.Roland Kwok / Mr.PoMan Wong</v>
          </cell>
          <cell r="Q1076" t="str">
            <v>AB010</v>
          </cell>
          <cell r="R1076" t="str">
            <v>BECKMAN COULTER (HONG KONG) LTD.</v>
          </cell>
          <cell r="U1076" t="str">
            <v>Mr.Roland Kwok / Mr.PoMan Wong</v>
          </cell>
          <cell r="W1076" t="str">
            <v>PCL Holding Co.,Ltd</v>
          </cell>
          <cell r="X1076" t="str">
            <v>10700</v>
          </cell>
          <cell r="AA1076" t="str">
            <v>PCL510001</v>
          </cell>
          <cell r="AD1076" t="str">
            <v>MAIN</v>
          </cell>
          <cell r="AE1076">
            <v>0</v>
          </cell>
          <cell r="AG1076" t="str">
            <v>201504</v>
          </cell>
        </row>
        <row r="1077">
          <cell r="A1077" t="str">
            <v>1083443</v>
          </cell>
          <cell r="B1077" t="str">
            <v>PGRN15-04-0062</v>
          </cell>
          <cell r="C1077" t="str">
            <v>P15-BHW006, OTL DXC800, LH780 and IQ Sprint</v>
          </cell>
          <cell r="D1077" t="str">
            <v>EM20150326</v>
          </cell>
          <cell r="E1077" t="str">
            <v>P15-BHW006</v>
          </cell>
          <cell r="F1077">
            <v>42104</v>
          </cell>
          <cell r="G1077" t="str">
            <v>26/03/15</v>
          </cell>
          <cell r="H1077" t="str">
            <v>1083443</v>
          </cell>
          <cell r="I1077" t="str">
            <v>AB010</v>
          </cell>
          <cell r="J1077" t="str">
            <v>BECKMAN COULTER (HONG KONG) LTD.</v>
          </cell>
          <cell r="K1077" t="str">
            <v>USD</v>
          </cell>
          <cell r="L1077">
            <v>30000</v>
          </cell>
          <cell r="M1077" t="str">
            <v>30,000.00</v>
          </cell>
          <cell r="P1077" t="str">
            <v>Mr.Roland Kwok / Mr.PoMan Wong</v>
          </cell>
          <cell r="Q1077" t="str">
            <v>AB010</v>
          </cell>
          <cell r="R1077" t="str">
            <v>BECKMAN COULTER (HONG KONG) LTD.</v>
          </cell>
          <cell r="U1077" t="str">
            <v>Mr.Roland Kwok / Mr.PoMan Wong</v>
          </cell>
          <cell r="W1077" t="str">
            <v>PCL Holding Co.,Ltd</v>
          </cell>
          <cell r="X1077" t="str">
            <v>10700</v>
          </cell>
          <cell r="AA1077" t="str">
            <v>PCL510001</v>
          </cell>
          <cell r="AD1077" t="str">
            <v>MAIN</v>
          </cell>
          <cell r="AE1077">
            <v>0</v>
          </cell>
          <cell r="AG1077" t="str">
            <v>201504</v>
          </cell>
        </row>
        <row r="1078">
          <cell r="A1078" t="str">
            <v>1083441</v>
          </cell>
          <cell r="B1078" t="str">
            <v>PGRN15-04-0063</v>
          </cell>
          <cell r="C1078" t="str">
            <v>P15-BHW006, OTL DXC800, LH780 and IQ Sprint</v>
          </cell>
          <cell r="D1078" t="str">
            <v>EM20150326</v>
          </cell>
          <cell r="E1078" t="str">
            <v>P15-BHW006</v>
          </cell>
          <cell r="F1078">
            <v>42104</v>
          </cell>
          <cell r="G1078" t="str">
            <v>26/03/15</v>
          </cell>
          <cell r="H1078" t="str">
            <v>1083441</v>
          </cell>
          <cell r="I1078" t="str">
            <v>AB010</v>
          </cell>
          <cell r="J1078" t="str">
            <v>BECKMAN COULTER (HONG KONG) LTD.</v>
          </cell>
          <cell r="K1078" t="str">
            <v>USD</v>
          </cell>
          <cell r="L1078">
            <v>96000</v>
          </cell>
          <cell r="M1078" t="str">
            <v>96,000.00</v>
          </cell>
          <cell r="P1078" t="str">
            <v>Mr.Roland Kwok / Mr.PoMan Wong</v>
          </cell>
          <cell r="Q1078" t="str">
            <v>AB010</v>
          </cell>
          <cell r="R1078" t="str">
            <v>BECKMAN COULTER (HONG KONG) LTD.</v>
          </cell>
          <cell r="U1078" t="str">
            <v>Mr.Roland Kwok / Mr.PoMan Wong</v>
          </cell>
          <cell r="W1078" t="str">
            <v>PCL Holding Co.,Ltd</v>
          </cell>
          <cell r="X1078" t="str">
            <v>10700</v>
          </cell>
          <cell r="AA1078" t="str">
            <v>PCL510001</v>
          </cell>
          <cell r="AD1078" t="str">
            <v>MAIN</v>
          </cell>
          <cell r="AE1078">
            <v>0</v>
          </cell>
          <cell r="AG1078" t="str">
            <v>201504</v>
          </cell>
        </row>
        <row r="1079">
          <cell r="A1079" t="str">
            <v>1083307</v>
          </cell>
          <cell r="B1079" t="str">
            <v>PGRN15-04-0064</v>
          </cell>
          <cell r="C1079" t="str">
            <v>P15-BHW004, OTL for M'Nakorncheingmai hospital</v>
          </cell>
          <cell r="D1079" t="str">
            <v>EM20150302</v>
          </cell>
          <cell r="E1079" t="str">
            <v>P15-BHW004</v>
          </cell>
          <cell r="F1079">
            <v>42104</v>
          </cell>
          <cell r="G1079" t="str">
            <v>03/03/15</v>
          </cell>
          <cell r="H1079" t="str">
            <v>1083307</v>
          </cell>
          <cell r="I1079" t="str">
            <v>AB010</v>
          </cell>
          <cell r="J1079" t="str">
            <v>BECKMAN COULTER (HONG KONG) LTD.</v>
          </cell>
          <cell r="K1079" t="str">
            <v>USD</v>
          </cell>
          <cell r="L1079">
            <v>48000</v>
          </cell>
          <cell r="M1079" t="str">
            <v>48,000.00</v>
          </cell>
          <cell r="P1079" t="str">
            <v>Mr.Roland Kwok / Mr.PoMan Wong</v>
          </cell>
          <cell r="Q1079" t="str">
            <v>AB010</v>
          </cell>
          <cell r="R1079" t="str">
            <v>BECKMAN COULTER (HONG KONG) LTD.</v>
          </cell>
          <cell r="U1079" t="str">
            <v>Mr.Roland Kwok / Mr.PoMan Wong</v>
          </cell>
          <cell r="W1079" t="str">
            <v>PCL Holding Co.,Ltd</v>
          </cell>
          <cell r="X1079" t="str">
            <v>10700</v>
          </cell>
          <cell r="AA1079" t="str">
            <v>PCL510001</v>
          </cell>
          <cell r="AD1079" t="str">
            <v>MAIN</v>
          </cell>
          <cell r="AE1079">
            <v>0</v>
          </cell>
          <cell r="AG1079" t="str">
            <v>201504</v>
          </cell>
        </row>
        <row r="1080">
          <cell r="A1080" t="str">
            <v>1083461</v>
          </cell>
          <cell r="B1080" t="str">
            <v>PGRN15-04-0070</v>
          </cell>
          <cell r="C1080" t="str">
            <v>P14-B183 AU reagent of Aug.14</v>
          </cell>
          <cell r="D1080" t="str">
            <v>AUG#6</v>
          </cell>
          <cell r="E1080" t="str">
            <v>P14-B183</v>
          </cell>
          <cell r="F1080">
            <v>42104</v>
          </cell>
          <cell r="G1080" t="str">
            <v>10/07/14</v>
          </cell>
          <cell r="H1080" t="str">
            <v>1083461</v>
          </cell>
          <cell r="I1080" t="str">
            <v>AB010</v>
          </cell>
          <cell r="J1080" t="str">
            <v>BECKMAN COULTER (HONG KONG) LTD.</v>
          </cell>
          <cell r="K1080" t="str">
            <v>USD</v>
          </cell>
          <cell r="L1080">
            <v>3630</v>
          </cell>
          <cell r="M1080" t="str">
            <v>3,630.00</v>
          </cell>
          <cell r="P1080" t="str">
            <v>Mr.Roland Kwok / Mr.PoMan Wong</v>
          </cell>
          <cell r="Q1080" t="str">
            <v>AB010</v>
          </cell>
          <cell r="R1080" t="str">
            <v>BECKMAN COULTER (HONG KONG) LTD.</v>
          </cell>
          <cell r="U1080" t="str">
            <v>Mr.Roland Kwok / Mr.PoMan Wong</v>
          </cell>
          <cell r="W1080" t="str">
            <v>PCL Holding Co.,Ltd</v>
          </cell>
          <cell r="X1080" t="str">
            <v>10700</v>
          </cell>
          <cell r="AA1080" t="str">
            <v>PCL560594</v>
          </cell>
          <cell r="AD1080" t="str">
            <v>MAIN</v>
          </cell>
          <cell r="AE1080">
            <v>0</v>
          </cell>
          <cell r="AG1080" t="str">
            <v>201504</v>
          </cell>
        </row>
        <row r="1081">
          <cell r="A1081" t="str">
            <v>1083462</v>
          </cell>
          <cell r="B1081" t="str">
            <v>PGRN15-04-0071</v>
          </cell>
          <cell r="C1081" t="str">
            <v>P14-B210 AU reagent for Sep.14</v>
          </cell>
          <cell r="D1081" t="str">
            <v>SEP#7</v>
          </cell>
          <cell r="E1081" t="str">
            <v>P14-B210</v>
          </cell>
          <cell r="F1081">
            <v>42104</v>
          </cell>
          <cell r="G1081" t="str">
            <v>14/08/14</v>
          </cell>
          <cell r="H1081" t="str">
            <v>1083462</v>
          </cell>
          <cell r="I1081" t="str">
            <v>AB010</v>
          </cell>
          <cell r="J1081" t="str">
            <v>BECKMAN COULTER (HONG KONG) LTD.</v>
          </cell>
          <cell r="K1081" t="str">
            <v>USD</v>
          </cell>
          <cell r="L1081">
            <v>4840</v>
          </cell>
          <cell r="M1081" t="str">
            <v>4,840.00</v>
          </cell>
          <cell r="P1081" t="str">
            <v>Mr.Roland Kwok / Mr.PoMan Wong</v>
          </cell>
          <cell r="Q1081" t="str">
            <v>AB010</v>
          </cell>
          <cell r="R1081" t="str">
            <v>BECKMAN COULTER (HONG KONG) LTD.</v>
          </cell>
          <cell r="U1081" t="str">
            <v>Mr.Roland Kwok / Mr.PoMan Wong</v>
          </cell>
          <cell r="W1081" t="str">
            <v>PCL Holding Co.,Ltd</v>
          </cell>
          <cell r="X1081" t="str">
            <v>10700</v>
          </cell>
          <cell r="AA1081" t="str">
            <v>PCL560594</v>
          </cell>
          <cell r="AD1081" t="str">
            <v>MAIN</v>
          </cell>
          <cell r="AE1081">
            <v>0</v>
          </cell>
          <cell r="AG1081" t="str">
            <v>201504</v>
          </cell>
        </row>
        <row r="1082">
          <cell r="A1082" t="str">
            <v>1083155</v>
          </cell>
          <cell r="B1082" t="str">
            <v>PGRN15-04-0072</v>
          </cell>
          <cell r="C1082" t="str">
            <v>P14-BIB005 Beckman reagent for Nov.14 CDM PN 442620 Q7 $22 @32.9417</v>
          </cell>
          <cell r="D1082" t="str">
            <v>RIN1410003</v>
          </cell>
          <cell r="E1082" t="str">
            <v>P14-BIB005</v>
          </cell>
          <cell r="F1082">
            <v>42102</v>
          </cell>
          <cell r="G1082" t="str">
            <v>28/10/14</v>
          </cell>
          <cell r="H1082" t="str">
            <v>1083155</v>
          </cell>
          <cell r="I1082" t="str">
            <v>AB010</v>
          </cell>
          <cell r="J1082" t="str">
            <v>BECKMAN COULTER (HONG KONG) LTD.</v>
          </cell>
          <cell r="K1082" t="str">
            <v>USD</v>
          </cell>
          <cell r="L1082">
            <v>1000</v>
          </cell>
          <cell r="M1082" t="str">
            <v>1,000.00</v>
          </cell>
          <cell r="P1082" t="str">
            <v>Mr.Roland Kwok / Mr.PoMan Wong</v>
          </cell>
          <cell r="Q1082" t="str">
            <v>AB010</v>
          </cell>
          <cell r="R1082" t="str">
            <v>BECKMAN COULTER (HONG KONG) LTD.</v>
          </cell>
          <cell r="U1082" t="str">
            <v>Mr.Roland Kwok / Mr.PoMan Wong</v>
          </cell>
          <cell r="W1082" t="str">
            <v>PCL Holding Co.,Ltd</v>
          </cell>
          <cell r="X1082" t="str">
            <v>10700</v>
          </cell>
          <cell r="AA1082" t="str">
            <v>PCL560594</v>
          </cell>
          <cell r="AD1082" t="str">
            <v>MAIN</v>
          </cell>
          <cell r="AE1082">
            <v>0</v>
          </cell>
          <cell r="AG1082" t="str">
            <v>201504</v>
          </cell>
        </row>
        <row r="1083">
          <cell r="A1083" t="str">
            <v>1083442</v>
          </cell>
          <cell r="B1083" t="str">
            <v>PGRN15-04-0073</v>
          </cell>
          <cell r="C1083" t="str">
            <v>P14-BIC009 Coulter reagent for Nov.14</v>
          </cell>
          <cell r="D1083" t="str">
            <v>RIN1410010</v>
          </cell>
          <cell r="E1083" t="str">
            <v>P14-BIC009</v>
          </cell>
          <cell r="F1083">
            <v>42110</v>
          </cell>
          <cell r="G1083" t="str">
            <v>29/10/14</v>
          </cell>
          <cell r="H1083" t="str">
            <v>1083442</v>
          </cell>
          <cell r="I1083" t="str">
            <v>AB010</v>
          </cell>
          <cell r="J1083" t="str">
            <v>BECKMAN COULTER (HONG KONG) LTD.</v>
          </cell>
          <cell r="K1083" t="str">
            <v>USD</v>
          </cell>
          <cell r="L1083">
            <v>320</v>
          </cell>
          <cell r="M1083" t="str">
            <v>320.00</v>
          </cell>
          <cell r="P1083" t="str">
            <v>Mr.Roland Kwok / Mr.PoMan Wong</v>
          </cell>
          <cell r="Q1083" t="str">
            <v>AB010</v>
          </cell>
          <cell r="R1083" t="str">
            <v>BECKMAN COULTER (HONG KONG) LTD.</v>
          </cell>
          <cell r="U1083" t="str">
            <v>Mr.Roland Kwok / Mr.PoMan Wong</v>
          </cell>
          <cell r="W1083" t="str">
            <v>PCL Holding Co.,Ltd</v>
          </cell>
          <cell r="X1083" t="str">
            <v>10700</v>
          </cell>
          <cell r="AA1083" t="str">
            <v>PCL560594</v>
          </cell>
          <cell r="AD1083" t="str">
            <v>MAIN</v>
          </cell>
          <cell r="AE1083">
            <v>0</v>
          </cell>
          <cell r="AG1083" t="str">
            <v>201504</v>
          </cell>
        </row>
        <row r="1084">
          <cell r="A1084" t="str">
            <v>1083349</v>
          </cell>
          <cell r="B1084" t="str">
            <v>PGRN15-04-0074</v>
          </cell>
          <cell r="C1084" t="str">
            <v>P14-BIU005 AU reagent for Nov.14</v>
          </cell>
          <cell r="D1084" t="str">
            <v>RIN1410005</v>
          </cell>
          <cell r="E1084" t="str">
            <v>P14-BIU005</v>
          </cell>
          <cell r="F1084">
            <v>42101</v>
          </cell>
          <cell r="G1084" t="str">
            <v>28/10/14</v>
          </cell>
          <cell r="H1084" t="str">
            <v>1083349</v>
          </cell>
          <cell r="I1084" t="str">
            <v>AB010</v>
          </cell>
          <cell r="J1084" t="str">
            <v>BECKMAN COULTER (HONG KONG) LTD.</v>
          </cell>
          <cell r="K1084" t="str">
            <v>USD</v>
          </cell>
          <cell r="L1084">
            <v>1120</v>
          </cell>
          <cell r="M1084" t="str">
            <v>1,120.00</v>
          </cell>
          <cell r="P1084" t="str">
            <v>Mr.Roland Kwok / Mr.PoMan Wong</v>
          </cell>
          <cell r="Q1084" t="str">
            <v>AB010</v>
          </cell>
          <cell r="R1084" t="str">
            <v>BECKMAN COULTER (HONG KONG) LTD.</v>
          </cell>
          <cell r="U1084" t="str">
            <v>Mr.Roland Kwok / Mr.PoMan Wong</v>
          </cell>
          <cell r="W1084" t="str">
            <v>PCL Holding Co.,Ltd</v>
          </cell>
          <cell r="X1084" t="str">
            <v>10700</v>
          </cell>
          <cell r="AA1084" t="str">
            <v>PCL560594</v>
          </cell>
          <cell r="AD1084" t="str">
            <v>MAIN</v>
          </cell>
          <cell r="AE1084">
            <v>0</v>
          </cell>
          <cell r="AG1084" t="str">
            <v>201504</v>
          </cell>
        </row>
        <row r="1085">
          <cell r="A1085" t="str">
            <v>1083463</v>
          </cell>
          <cell r="B1085" t="str">
            <v>PGRN15-04-0075</v>
          </cell>
          <cell r="C1085" t="str">
            <v>P14-BIU005 AU reagent for Nov.14</v>
          </cell>
          <cell r="D1085" t="str">
            <v>RIN1410005</v>
          </cell>
          <cell r="E1085" t="str">
            <v>P14-BIU005</v>
          </cell>
          <cell r="F1085">
            <v>42104</v>
          </cell>
          <cell r="G1085" t="str">
            <v>28/10/14</v>
          </cell>
          <cell r="H1085" t="str">
            <v>1083463</v>
          </cell>
          <cell r="I1085" t="str">
            <v>AB010</v>
          </cell>
          <cell r="J1085" t="str">
            <v>BECKMAN COULTER (HONG KONG) LTD.</v>
          </cell>
          <cell r="K1085" t="str">
            <v>USD</v>
          </cell>
          <cell r="L1085">
            <v>50910</v>
          </cell>
          <cell r="M1085" t="str">
            <v>50,910.00</v>
          </cell>
          <cell r="P1085" t="str">
            <v>Mr.Roland Kwok / Mr.PoMan Wong</v>
          </cell>
          <cell r="Q1085" t="str">
            <v>AB010</v>
          </cell>
          <cell r="R1085" t="str">
            <v>BECKMAN COULTER (HONG KONG) LTD.</v>
          </cell>
          <cell r="U1085" t="str">
            <v>Mr.Roland Kwok / Mr.PoMan Wong</v>
          </cell>
          <cell r="W1085" t="str">
            <v>PCL Holding Co.,Ltd</v>
          </cell>
          <cell r="X1085" t="str">
            <v>10700</v>
          </cell>
          <cell r="AA1085" t="str">
            <v>PCL560594</v>
          </cell>
          <cell r="AD1085" t="str">
            <v>MAIN</v>
          </cell>
          <cell r="AE1085">
            <v>0</v>
          </cell>
          <cell r="AG1085" t="str">
            <v>201504</v>
          </cell>
        </row>
        <row r="1086">
          <cell r="A1086" t="str">
            <v>1083465</v>
          </cell>
          <cell r="B1086" t="str">
            <v>PGRN15-04-0076</v>
          </cell>
          <cell r="C1086" t="str">
            <v>P14-BIU008 Au reagent for Dec.14 CDM PN OSR61118 Q1 $93.00 @32.895</v>
          </cell>
          <cell r="D1086" t="str">
            <v>RIN1411003</v>
          </cell>
          <cell r="E1086" t="str">
            <v>P14-BIU008</v>
          </cell>
          <cell r="F1086">
            <v>42103</v>
          </cell>
          <cell r="G1086" t="str">
            <v>29/10/14</v>
          </cell>
          <cell r="H1086" t="str">
            <v>1083465</v>
          </cell>
          <cell r="I1086" t="str">
            <v>AB010</v>
          </cell>
          <cell r="J1086" t="str">
            <v>BECKMAN COULTER (HONG KONG) LTD.</v>
          </cell>
          <cell r="K1086" t="str">
            <v>USD</v>
          </cell>
          <cell r="L1086">
            <v>4928</v>
          </cell>
          <cell r="M1086" t="str">
            <v>4,928.00</v>
          </cell>
          <cell r="P1086" t="str">
            <v>Mr.Roland Kwok / Mr.PoMan Wong</v>
          </cell>
          <cell r="Q1086" t="str">
            <v>AB010</v>
          </cell>
          <cell r="R1086" t="str">
            <v>BECKMAN COULTER (HONG KONG) LTD.</v>
          </cell>
          <cell r="U1086" t="str">
            <v>Mr.Roland Kwok / Mr.PoMan Wong</v>
          </cell>
          <cell r="W1086" t="str">
            <v>PCL Holding Co.,Ltd</v>
          </cell>
          <cell r="X1086" t="str">
            <v>10700</v>
          </cell>
          <cell r="AA1086" t="str">
            <v>PCL560594</v>
          </cell>
          <cell r="AD1086" t="str">
            <v>MAIN</v>
          </cell>
          <cell r="AE1086">
            <v>0</v>
          </cell>
          <cell r="AG1086" t="str">
            <v>201504</v>
          </cell>
        </row>
        <row r="1087">
          <cell r="A1087" t="str">
            <v>1083464</v>
          </cell>
          <cell r="B1087" t="str">
            <v>PGRN15-04-0077</v>
          </cell>
          <cell r="C1087" t="str">
            <v>P14-BIU008 Au reagent for Dec.14 CDM PN OSR61118 Q1 $93.00 @32.895</v>
          </cell>
          <cell r="D1087" t="str">
            <v>RIN1411003</v>
          </cell>
          <cell r="E1087" t="str">
            <v>P14-BIU008</v>
          </cell>
          <cell r="F1087">
            <v>42104</v>
          </cell>
          <cell r="G1087" t="str">
            <v>29/10/14</v>
          </cell>
          <cell r="H1087" t="str">
            <v>1083464</v>
          </cell>
          <cell r="I1087" t="str">
            <v>AB010</v>
          </cell>
          <cell r="J1087" t="str">
            <v>BECKMAN COULTER (HONG KONG) LTD.</v>
          </cell>
          <cell r="K1087" t="str">
            <v>USD</v>
          </cell>
          <cell r="L1087">
            <v>1584</v>
          </cell>
          <cell r="M1087" t="str">
            <v>1,584.00</v>
          </cell>
          <cell r="P1087" t="str">
            <v>Mr.Roland Kwok / Mr.PoMan Wong</v>
          </cell>
          <cell r="Q1087" t="str">
            <v>AB010</v>
          </cell>
          <cell r="R1087" t="str">
            <v>BECKMAN COULTER (HONG KONG) LTD.</v>
          </cell>
          <cell r="U1087" t="str">
            <v>Mr.Roland Kwok / Mr.PoMan Wong</v>
          </cell>
          <cell r="W1087" t="str">
            <v>PCL Holding Co.,Ltd</v>
          </cell>
          <cell r="X1087" t="str">
            <v>10700</v>
          </cell>
          <cell r="AA1087" t="str">
            <v>PCL560594</v>
          </cell>
          <cell r="AD1087" t="str">
            <v>MAIN</v>
          </cell>
          <cell r="AE1087">
            <v>0</v>
          </cell>
          <cell r="AG1087" t="str">
            <v>201504</v>
          </cell>
        </row>
        <row r="1088">
          <cell r="A1088" t="str">
            <v>1083454</v>
          </cell>
          <cell r="B1088" t="str">
            <v>PGRN15-04-0078</v>
          </cell>
          <cell r="C1088" t="str">
            <v>P15-BBC007, BMR Consumable ภาควิชาจุลชีววิทยา คณะแพทยศาสตร์ ศิริราชพยาบาล, บ.โอสถสภา จำกัด</v>
          </cell>
          <cell r="D1088" t="str">
            <v>BMR15A02018-3019</v>
          </cell>
          <cell r="E1088" t="str">
            <v>P15-BBC007</v>
          </cell>
          <cell r="F1088">
            <v>42110</v>
          </cell>
          <cell r="G1088" t="str">
            <v>05/03/15</v>
          </cell>
          <cell r="H1088" t="str">
            <v>1083454</v>
          </cell>
          <cell r="I1088" t="str">
            <v>AB010</v>
          </cell>
          <cell r="J1088" t="str">
            <v>BECKMAN COULTER (HONG KONG) LTD.</v>
          </cell>
          <cell r="K1088" t="str">
            <v>USD</v>
          </cell>
          <cell r="L1088">
            <v>62</v>
          </cell>
          <cell r="M1088" t="str">
            <v>62.00</v>
          </cell>
          <cell r="P1088" t="str">
            <v>Mr.Roland Kwok / Mr.PoMan Wong</v>
          </cell>
          <cell r="Q1088" t="str">
            <v>AB010</v>
          </cell>
          <cell r="R1088" t="str">
            <v>BECKMAN COULTER (HONG KONG) LTD.</v>
          </cell>
          <cell r="U1088" t="str">
            <v>Mr.Roland Kwok / Mr.PoMan Wong</v>
          </cell>
          <cell r="W1088" t="str">
            <v>PCL Holding Co.,Ltd</v>
          </cell>
          <cell r="X1088" t="str">
            <v>10700</v>
          </cell>
          <cell r="AA1088" t="str">
            <v>BMR1-L</v>
          </cell>
          <cell r="AB1088" t="str">
            <v>BMR-SA</v>
          </cell>
          <cell r="AD1088" t="str">
            <v>MAIN</v>
          </cell>
          <cell r="AE1088">
            <v>0</v>
          </cell>
          <cell r="AG1088" t="str">
            <v>201504</v>
          </cell>
        </row>
        <row r="1089">
          <cell r="A1089" t="str">
            <v>1083476</v>
          </cell>
          <cell r="B1089" t="str">
            <v>PGRN15-04-0079</v>
          </cell>
          <cell r="C1089" t="str">
            <v>P15-BBF003, งานธนาคารเลือด คณะแพทยศาสตร์ มหาวิทยาลัยขอนแก่น</v>
          </cell>
          <cell r="D1089" t="str">
            <v>BMR15-FLOW03003</v>
          </cell>
          <cell r="E1089" t="str">
            <v>P15-BBF003</v>
          </cell>
          <cell r="F1089">
            <v>42104</v>
          </cell>
          <cell r="G1089" t="str">
            <v>20/03/15</v>
          </cell>
          <cell r="H1089" t="str">
            <v>1083476</v>
          </cell>
          <cell r="I1089" t="str">
            <v>AB010</v>
          </cell>
          <cell r="J1089" t="str">
            <v>BECKMAN COULTER (HONG KONG) LTD.</v>
          </cell>
          <cell r="K1089" t="str">
            <v>USD</v>
          </cell>
          <cell r="L1089">
            <v>66</v>
          </cell>
          <cell r="M1089" t="str">
            <v>66.00</v>
          </cell>
          <cell r="P1089" t="str">
            <v>Mr.Roland Kwok / Mr.PoMan Wong</v>
          </cell>
          <cell r="Q1089" t="str">
            <v>AB010</v>
          </cell>
          <cell r="R1089" t="str">
            <v>BECKMAN COULTER (HONG KONG) LTD.</v>
          </cell>
          <cell r="U1089" t="str">
            <v>Mr.Roland Kwok / Mr.PoMan Wong</v>
          </cell>
          <cell r="W1089" t="str">
            <v>PCL Holding Co.,Ltd</v>
          </cell>
          <cell r="X1089" t="str">
            <v>10700</v>
          </cell>
          <cell r="AA1089" t="str">
            <v>BMR1-L</v>
          </cell>
          <cell r="AB1089" t="str">
            <v>BMR-SA</v>
          </cell>
          <cell r="AD1089" t="str">
            <v>MAIN</v>
          </cell>
          <cell r="AE1089">
            <v>0</v>
          </cell>
          <cell r="AG1089" t="str">
            <v>201504</v>
          </cell>
        </row>
        <row r="1090">
          <cell r="A1090" t="str">
            <v>1083446</v>
          </cell>
          <cell r="B1090" t="str">
            <v>PGRN15-04-0080</v>
          </cell>
          <cell r="C1090" t="str">
            <v>P15-BBH003, BMR Instrument for Agro-Industry PSU</v>
          </cell>
          <cell r="D1090" t="str">
            <v>BMR15-I01002</v>
          </cell>
          <cell r="E1090" t="str">
            <v>P15-BBH003</v>
          </cell>
          <cell r="F1090">
            <v>42104</v>
          </cell>
          <cell r="G1090" t="str">
            <v>05/02/15</v>
          </cell>
          <cell r="H1090" t="str">
            <v>1083446</v>
          </cell>
          <cell r="I1090" t="str">
            <v>AB010</v>
          </cell>
          <cell r="J1090" t="str">
            <v>BECKMAN COULTER (HONG KONG) LTD.</v>
          </cell>
          <cell r="K1090" t="str">
            <v>USD</v>
          </cell>
          <cell r="L1090">
            <v>2100</v>
          </cell>
          <cell r="M1090" t="str">
            <v>2,100.00</v>
          </cell>
          <cell r="P1090" t="str">
            <v>Mr.Roland Kwok / Mr.PoMan Wong</v>
          </cell>
          <cell r="Q1090" t="str">
            <v>AB010</v>
          </cell>
          <cell r="R1090" t="str">
            <v>BECKMAN COULTER (HONG KONG) LTD.</v>
          </cell>
          <cell r="U1090" t="str">
            <v>Mr.Roland Kwok / Mr.PoMan Wong</v>
          </cell>
          <cell r="W1090" t="str">
            <v>PCL Holding Co.,Ltd</v>
          </cell>
          <cell r="X1090" t="str">
            <v>10700</v>
          </cell>
          <cell r="AA1090" t="str">
            <v>BMR1-O</v>
          </cell>
          <cell r="AB1090" t="str">
            <v>BMR-SA</v>
          </cell>
          <cell r="AD1090" t="str">
            <v>MAIN</v>
          </cell>
          <cell r="AE1090">
            <v>0</v>
          </cell>
          <cell r="AG1090" t="str">
            <v>201504</v>
          </cell>
        </row>
        <row r="1091">
          <cell r="A1091" t="str">
            <v>1083447</v>
          </cell>
          <cell r="B1091" t="str">
            <v>PGRN15-04-0081</v>
          </cell>
          <cell r="C1091" t="str">
            <v>P15-BBH004, Instrument, Medicine,CU</v>
          </cell>
          <cell r="D1091" t="str">
            <v>BMR15020004</v>
          </cell>
          <cell r="E1091" t="str">
            <v>P15-BBH004</v>
          </cell>
          <cell r="F1091">
            <v>42104</v>
          </cell>
          <cell r="G1091" t="str">
            <v>20/02/15</v>
          </cell>
          <cell r="H1091" t="str">
            <v>1083447</v>
          </cell>
          <cell r="I1091" t="str">
            <v>AB010</v>
          </cell>
          <cell r="J1091" t="str">
            <v>BECKMAN COULTER (HONG KONG) LTD.</v>
          </cell>
          <cell r="K1091" t="str">
            <v>USD</v>
          </cell>
          <cell r="L1091">
            <v>4278</v>
          </cell>
          <cell r="M1091" t="str">
            <v>4,278.00</v>
          </cell>
          <cell r="P1091" t="str">
            <v>Mr.Roland Kwok / Mr.PoMan Wong</v>
          </cell>
          <cell r="Q1091" t="str">
            <v>AB010</v>
          </cell>
          <cell r="R1091" t="str">
            <v>BECKMAN COULTER (HONG KONG) LTD.</v>
          </cell>
          <cell r="U1091" t="str">
            <v>Mr.Roland Kwok / Mr.PoMan Wong</v>
          </cell>
          <cell r="W1091" t="str">
            <v>PCL Holding Co.,Ltd</v>
          </cell>
          <cell r="X1091" t="str">
            <v>10700</v>
          </cell>
          <cell r="AA1091" t="str">
            <v>BMR1-O</v>
          </cell>
          <cell r="AB1091" t="str">
            <v>BMR-SA</v>
          </cell>
          <cell r="AD1091" t="str">
            <v>MAIN</v>
          </cell>
          <cell r="AE1091">
            <v>0</v>
          </cell>
          <cell r="AG1091" t="str">
            <v>201504</v>
          </cell>
        </row>
        <row r="1092">
          <cell r="A1092" t="str">
            <v>1083684</v>
          </cell>
          <cell r="B1092" t="str">
            <v>PGRN15-04-0082</v>
          </cell>
          <cell r="C1092" t="str">
            <v>P15-BBH008, Instrument M16 for Pharmacy,MSU</v>
          </cell>
          <cell r="D1092" t="str">
            <v>BMR15030003</v>
          </cell>
          <cell r="E1092" t="str">
            <v>P15-BBH008</v>
          </cell>
          <cell r="F1092">
            <v>42111</v>
          </cell>
          <cell r="G1092" t="str">
            <v>18/03/15</v>
          </cell>
          <cell r="H1092" t="str">
            <v>1083684</v>
          </cell>
          <cell r="I1092" t="str">
            <v>AB010</v>
          </cell>
          <cell r="J1092" t="str">
            <v>BECKMAN COULTER (HONG KONG) LTD.</v>
          </cell>
          <cell r="K1092" t="str">
            <v>USD</v>
          </cell>
          <cell r="L1092">
            <v>1306</v>
          </cell>
          <cell r="M1092" t="str">
            <v>1,306.00</v>
          </cell>
          <cell r="P1092" t="str">
            <v>Mr.Roland Kwok / Mr.PoMan Wong</v>
          </cell>
          <cell r="Q1092" t="str">
            <v>AB010</v>
          </cell>
          <cell r="R1092" t="str">
            <v>BECKMAN COULTER (HONG KONG) LTD.</v>
          </cell>
          <cell r="U1092" t="str">
            <v>Mr.Roland Kwok / Mr.PoMan Wong</v>
          </cell>
          <cell r="W1092" t="str">
            <v>PCL Holding Co.,Ltd</v>
          </cell>
          <cell r="X1092" t="str">
            <v>10700</v>
          </cell>
          <cell r="AA1092" t="str">
            <v>BMR1-C</v>
          </cell>
          <cell r="AB1092" t="str">
            <v>BMR-SA</v>
          </cell>
          <cell r="AD1092" t="str">
            <v>MAIN</v>
          </cell>
          <cell r="AE1092">
            <v>0</v>
          </cell>
          <cell r="AG1092" t="str">
            <v>201504</v>
          </cell>
        </row>
        <row r="1093">
          <cell r="A1093" t="str">
            <v>1083469</v>
          </cell>
          <cell r="B1093" t="str">
            <v>PGRN15-04-0092</v>
          </cell>
          <cell r="C1093" t="str">
            <v>P15-BIA008, Access Reagent inventory on Mar 20,2015</v>
          </cell>
          <cell r="D1093" t="str">
            <v>RIN1502018</v>
          </cell>
          <cell r="E1093" t="str">
            <v>P15-BIA008</v>
          </cell>
          <cell r="F1093">
            <v>42110</v>
          </cell>
          <cell r="G1093" t="str">
            <v>20/03/15</v>
          </cell>
          <cell r="H1093" t="str">
            <v>1083469</v>
          </cell>
          <cell r="I1093" t="str">
            <v>AB010</v>
          </cell>
          <cell r="J1093" t="str">
            <v>BECKMAN COULTER (HONG KONG) LTD.</v>
          </cell>
          <cell r="K1093" t="str">
            <v>USD</v>
          </cell>
          <cell r="L1093">
            <v>2350</v>
          </cell>
          <cell r="M1093" t="str">
            <v>2,350.00</v>
          </cell>
          <cell r="P1093" t="str">
            <v>Mr.Roland Kwok / Mr.PoMan Wong</v>
          </cell>
          <cell r="Q1093" t="str">
            <v>AB010</v>
          </cell>
          <cell r="R1093" t="str">
            <v>BECKMAN COULTER (HONG KONG) LTD.</v>
          </cell>
          <cell r="U1093" t="str">
            <v>Mr.Roland Kwok / Mr.PoMan Wong</v>
          </cell>
          <cell r="W1093" t="str">
            <v>PCL Holding Co.,Ltd</v>
          </cell>
          <cell r="X1093" t="str">
            <v>10700</v>
          </cell>
          <cell r="AA1093" t="str">
            <v>PCL560594</v>
          </cell>
          <cell r="AD1093" t="str">
            <v>MAIN</v>
          </cell>
          <cell r="AE1093">
            <v>0</v>
          </cell>
          <cell r="AG1093" t="str">
            <v>201504</v>
          </cell>
        </row>
        <row r="1094">
          <cell r="A1094" t="str">
            <v>1083488</v>
          </cell>
          <cell r="B1094" t="str">
            <v>PGRN15-04-0094</v>
          </cell>
          <cell r="C1094" t="str">
            <v>P15-BIA008, Access Reagent inventory on Mar 20,2015</v>
          </cell>
          <cell r="D1094" t="str">
            <v>RIN1502018</v>
          </cell>
          <cell r="E1094" t="str">
            <v>P15-BIA008</v>
          </cell>
          <cell r="F1094">
            <v>42111</v>
          </cell>
          <cell r="G1094" t="str">
            <v>20/03/15</v>
          </cell>
          <cell r="H1094" t="str">
            <v>1083488</v>
          </cell>
          <cell r="I1094" t="str">
            <v>AB010</v>
          </cell>
          <cell r="J1094" t="str">
            <v>BECKMAN COULTER (HONG KONG) LTD.</v>
          </cell>
          <cell r="K1094" t="str">
            <v>USD</v>
          </cell>
          <cell r="L1094">
            <v>8388</v>
          </cell>
          <cell r="M1094" t="str">
            <v>8,388.00</v>
          </cell>
          <cell r="P1094" t="str">
            <v>Mr.Roland Kwok / Mr.PoMan Wong</v>
          </cell>
          <cell r="Q1094" t="str">
            <v>AB010</v>
          </cell>
          <cell r="R1094" t="str">
            <v>BECKMAN COULTER (HONG KONG) LTD.</v>
          </cell>
          <cell r="U1094" t="str">
            <v>Mr.Roland Kwok / Mr.PoMan Wong</v>
          </cell>
          <cell r="W1094" t="str">
            <v>PCL Holding Co.,Ltd</v>
          </cell>
          <cell r="X1094" t="str">
            <v>10700</v>
          </cell>
          <cell r="AA1094" t="str">
            <v>PCL560594</v>
          </cell>
          <cell r="AD1094" t="str">
            <v>MAIN</v>
          </cell>
          <cell r="AE1094">
            <v>0</v>
          </cell>
          <cell r="AG1094" t="str">
            <v>201504</v>
          </cell>
        </row>
        <row r="1095">
          <cell r="A1095" t="str">
            <v>1083749</v>
          </cell>
          <cell r="B1095" t="str">
            <v>PGRN15-04-0095</v>
          </cell>
          <cell r="C1095" t="str">
            <v>P15-BIA009, Add#2 inventory Access on Apr 7, 2015</v>
          </cell>
          <cell r="D1095" t="str">
            <v>RIN1503016</v>
          </cell>
          <cell r="E1095" t="str">
            <v>P15-BIA009</v>
          </cell>
          <cell r="F1095">
            <v>42110</v>
          </cell>
          <cell r="G1095" t="str">
            <v>07/04/15</v>
          </cell>
          <cell r="H1095" t="str">
            <v>1083749</v>
          </cell>
          <cell r="I1095" t="str">
            <v>AB010</v>
          </cell>
          <cell r="J1095" t="str">
            <v>BECKMAN COULTER (HONG KONG) LTD.</v>
          </cell>
          <cell r="K1095" t="str">
            <v>USD</v>
          </cell>
          <cell r="L1095">
            <v>90</v>
          </cell>
          <cell r="M1095" t="str">
            <v>90.00</v>
          </cell>
          <cell r="P1095" t="str">
            <v>Mr.Roland Kwok / Mr.PoMan Wong</v>
          </cell>
          <cell r="Q1095" t="str">
            <v>AB010</v>
          </cell>
          <cell r="R1095" t="str">
            <v>BECKMAN COULTER (HONG KONG) LTD.</v>
          </cell>
          <cell r="U1095" t="str">
            <v>Mr.Roland Kwok / Mr.PoMan Wong</v>
          </cell>
          <cell r="W1095" t="str">
            <v>PCL Holding Co.,Ltd</v>
          </cell>
          <cell r="X1095" t="str">
            <v>10700</v>
          </cell>
          <cell r="AA1095" t="str">
            <v>PCL560594</v>
          </cell>
          <cell r="AD1095" t="str">
            <v>MAIN</v>
          </cell>
          <cell r="AE1095">
            <v>0</v>
          </cell>
          <cell r="AG1095" t="str">
            <v>201504</v>
          </cell>
        </row>
        <row r="1096">
          <cell r="A1096" t="str">
            <v>1083154</v>
          </cell>
          <cell r="B1096" t="str">
            <v>PGRN15-04-0096</v>
          </cell>
          <cell r="C1096" t="str">
            <v>P15-BIB005,Beckman Reagent DM PN 467825 Q36 $25 @32.7328</v>
          </cell>
          <cell r="D1096" t="str">
            <v>RIN1501022</v>
          </cell>
          <cell r="E1096" t="str">
            <v>P15-BIB005</v>
          </cell>
          <cell r="F1096">
            <v>42103</v>
          </cell>
          <cell r="G1096" t="str">
            <v>12/02/15</v>
          </cell>
          <cell r="H1096" t="str">
            <v>1083154</v>
          </cell>
          <cell r="I1096" t="str">
            <v>AB010</v>
          </cell>
          <cell r="J1096" t="str">
            <v>BECKMAN COULTER (HONG KONG) LTD.</v>
          </cell>
          <cell r="K1096" t="str">
            <v>USD</v>
          </cell>
          <cell r="L1096">
            <v>850</v>
          </cell>
          <cell r="M1096" t="str">
            <v>850.00</v>
          </cell>
          <cell r="P1096" t="str">
            <v>Mr.Roland Kwok / Mr.PoMan Wong</v>
          </cell>
          <cell r="Q1096" t="str">
            <v>AB010</v>
          </cell>
          <cell r="R1096" t="str">
            <v>BECKMAN COULTER (HONG KONG) LTD.</v>
          </cell>
          <cell r="U1096" t="str">
            <v>Mr.Roland Kwok / Mr.PoMan Wong</v>
          </cell>
          <cell r="W1096" t="str">
            <v>PCL Holding Co.,Ltd</v>
          </cell>
          <cell r="X1096" t="str">
            <v>10700</v>
          </cell>
          <cell r="AA1096" t="str">
            <v>PCL560594</v>
          </cell>
          <cell r="AD1096" t="str">
            <v>MAIN</v>
          </cell>
          <cell r="AE1096">
            <v>0</v>
          </cell>
          <cell r="AG1096" t="str">
            <v>201504</v>
          </cell>
        </row>
        <row r="1097">
          <cell r="A1097" t="str">
            <v>1083131</v>
          </cell>
          <cell r="B1097" t="str">
            <v>PGRN15-04-0097</v>
          </cell>
          <cell r="C1097" t="str">
            <v>P15-BIB007, Beckman Reagent inventory for Mar20, 2015</v>
          </cell>
          <cell r="D1097" t="str">
            <v>RIN1502019</v>
          </cell>
          <cell r="E1097" t="str">
            <v>P15-BIB007</v>
          </cell>
          <cell r="F1097">
            <v>42102</v>
          </cell>
          <cell r="G1097" t="str">
            <v>20/03/15</v>
          </cell>
          <cell r="H1097" t="str">
            <v>1083131</v>
          </cell>
          <cell r="I1097" t="str">
            <v>AB010</v>
          </cell>
          <cell r="J1097" t="str">
            <v>BECKMAN COULTER (HONG KONG) LTD.</v>
          </cell>
          <cell r="K1097" t="str">
            <v>USD</v>
          </cell>
          <cell r="L1097">
            <v>5836</v>
          </cell>
          <cell r="M1097" t="str">
            <v>5,836.00</v>
          </cell>
          <cell r="P1097" t="str">
            <v>Mr.Roland Kwok / Mr.PoMan Wong</v>
          </cell>
          <cell r="Q1097" t="str">
            <v>AB010</v>
          </cell>
          <cell r="R1097" t="str">
            <v>BECKMAN COULTER (HONG KONG) LTD.</v>
          </cell>
          <cell r="U1097" t="str">
            <v>Mr.Roland Kwok / Mr.PoMan Wong</v>
          </cell>
          <cell r="W1097" t="str">
            <v>PCL Holding Co.,Ltd</v>
          </cell>
          <cell r="X1097" t="str">
            <v>10700</v>
          </cell>
          <cell r="AA1097" t="str">
            <v>PCL560594</v>
          </cell>
          <cell r="AD1097" t="str">
            <v>MAIN</v>
          </cell>
          <cell r="AE1097">
            <v>0</v>
          </cell>
          <cell r="AG1097" t="str">
            <v>201504</v>
          </cell>
        </row>
        <row r="1098">
          <cell r="A1098" t="str">
            <v>1083475</v>
          </cell>
          <cell r="B1098" t="str">
            <v>PGRN15-04-0098</v>
          </cell>
          <cell r="C1098" t="str">
            <v>P15-BIB007, Beckman Reagent inventory for Mar20, 2015</v>
          </cell>
          <cell r="D1098" t="str">
            <v>RIN1502019</v>
          </cell>
          <cell r="E1098" t="str">
            <v>P15-BIB007</v>
          </cell>
          <cell r="F1098">
            <v>42104</v>
          </cell>
          <cell r="G1098" t="str">
            <v>20/03/15</v>
          </cell>
          <cell r="H1098" t="str">
            <v>1083475</v>
          </cell>
          <cell r="I1098" t="str">
            <v>AB010</v>
          </cell>
          <cell r="J1098" t="str">
            <v>BECKMAN COULTER (HONG KONG) LTD.</v>
          </cell>
          <cell r="K1098" t="str">
            <v>USD</v>
          </cell>
          <cell r="L1098">
            <v>2420</v>
          </cell>
          <cell r="M1098" t="str">
            <v>2,420.00</v>
          </cell>
          <cell r="P1098" t="str">
            <v>Mr.Roland Kwok / Mr.PoMan Wong</v>
          </cell>
          <cell r="Q1098" t="str">
            <v>AB010</v>
          </cell>
          <cell r="R1098" t="str">
            <v>BECKMAN COULTER (HONG KONG) LTD.</v>
          </cell>
          <cell r="U1098" t="str">
            <v>Mr.Roland Kwok / Mr.PoMan Wong</v>
          </cell>
          <cell r="W1098" t="str">
            <v>PCL Holding Co.,Ltd</v>
          </cell>
          <cell r="X1098" t="str">
            <v>10700</v>
          </cell>
          <cell r="AA1098" t="str">
            <v>PCL560594</v>
          </cell>
          <cell r="AD1098" t="str">
            <v>MAIN</v>
          </cell>
          <cell r="AE1098">
            <v>0</v>
          </cell>
          <cell r="AG1098" t="str">
            <v>201504</v>
          </cell>
        </row>
        <row r="1099">
          <cell r="A1099" t="str">
            <v>1083489</v>
          </cell>
          <cell r="B1099" t="str">
            <v>PGRN15-04-0099</v>
          </cell>
          <cell r="C1099" t="str">
            <v>P15-BIB007, Beckman Reagent inventory for Mar20, 2015</v>
          </cell>
          <cell r="D1099" t="str">
            <v>RIN1502019</v>
          </cell>
          <cell r="E1099" t="str">
            <v>P15-BIB007</v>
          </cell>
          <cell r="F1099">
            <v>42110</v>
          </cell>
          <cell r="G1099" t="str">
            <v>20/03/15</v>
          </cell>
          <cell r="H1099" t="str">
            <v>1083489</v>
          </cell>
          <cell r="I1099" t="str">
            <v>AB010</v>
          </cell>
          <cell r="J1099" t="str">
            <v>BECKMAN COULTER (HONG KONG) LTD.</v>
          </cell>
          <cell r="K1099" t="str">
            <v>USD</v>
          </cell>
          <cell r="L1099">
            <v>3369</v>
          </cell>
          <cell r="M1099" t="str">
            <v>3,369.00</v>
          </cell>
          <cell r="P1099" t="str">
            <v>Mr.Roland Kwok / Mr.PoMan Wong</v>
          </cell>
          <cell r="Q1099" t="str">
            <v>AB010</v>
          </cell>
          <cell r="R1099" t="str">
            <v>BECKMAN COULTER (HONG KONG) LTD.</v>
          </cell>
          <cell r="U1099" t="str">
            <v>Mr.Roland Kwok / Mr.PoMan Wong</v>
          </cell>
          <cell r="W1099" t="str">
            <v>PCL Holding Co.,Ltd</v>
          </cell>
          <cell r="X1099" t="str">
            <v>10700</v>
          </cell>
          <cell r="AA1099" t="str">
            <v>PCL560594</v>
          </cell>
          <cell r="AD1099" t="str">
            <v>MAIN</v>
          </cell>
          <cell r="AE1099">
            <v>0</v>
          </cell>
          <cell r="AG1099" t="str">
            <v>201504</v>
          </cell>
        </row>
        <row r="1100">
          <cell r="A1100" t="str">
            <v>1083612</v>
          </cell>
          <cell r="B1100" t="str">
            <v>PGRN15-04-0100</v>
          </cell>
          <cell r="C1100" t="str">
            <v>P15-BIB007, Beckman Reagent inventory for Mar20, 2015</v>
          </cell>
          <cell r="D1100" t="str">
            <v>RIN1502019</v>
          </cell>
          <cell r="E1100" t="str">
            <v>P15-BIB007</v>
          </cell>
          <cell r="F1100">
            <v>42111</v>
          </cell>
          <cell r="G1100" t="str">
            <v>20/03/15</v>
          </cell>
          <cell r="H1100" t="str">
            <v>1083612</v>
          </cell>
          <cell r="I1100" t="str">
            <v>AB010</v>
          </cell>
          <cell r="J1100" t="str">
            <v>BECKMAN COULTER (HONG KONG) LTD.</v>
          </cell>
          <cell r="K1100" t="str">
            <v>USD</v>
          </cell>
          <cell r="L1100">
            <v>13420</v>
          </cell>
          <cell r="M1100" t="str">
            <v>13,420.00</v>
          </cell>
          <cell r="P1100" t="str">
            <v>Mr.Roland Kwok / Mr.PoMan Wong</v>
          </cell>
          <cell r="Q1100" t="str">
            <v>AB010</v>
          </cell>
          <cell r="R1100" t="str">
            <v>BECKMAN COULTER (HONG KONG) LTD.</v>
          </cell>
          <cell r="U1100" t="str">
            <v>Mr.Roland Kwok / Mr.PoMan Wong</v>
          </cell>
          <cell r="W1100" t="str">
            <v>PCL Holding Co.,Ltd</v>
          </cell>
          <cell r="X1100" t="str">
            <v>10700</v>
          </cell>
          <cell r="AA1100" t="str">
            <v>PCL560594</v>
          </cell>
          <cell r="AD1100" t="str">
            <v>MAIN</v>
          </cell>
          <cell r="AE1100">
            <v>0</v>
          </cell>
          <cell r="AG1100" t="str">
            <v>201504</v>
          </cell>
        </row>
        <row r="1101">
          <cell r="A1101" t="str">
            <v>1082978</v>
          </cell>
          <cell r="B1101" t="str">
            <v>PGRN15-04-0101</v>
          </cell>
          <cell r="C1101" t="str">
            <v>P15-BIC003, Coulter Reagent inventory for Jan.15</v>
          </cell>
          <cell r="D1101" t="str">
            <v>RIN1412008</v>
          </cell>
          <cell r="E1101" t="str">
            <v>P15-BIC003</v>
          </cell>
          <cell r="F1101">
            <v>42103</v>
          </cell>
          <cell r="G1101" t="str">
            <v>07/01/15</v>
          </cell>
          <cell r="H1101" t="str">
            <v>1082978</v>
          </cell>
          <cell r="I1101" t="str">
            <v>AB010</v>
          </cell>
          <cell r="J1101" t="str">
            <v>BECKMAN COULTER (HONG KONG) LTD.</v>
          </cell>
          <cell r="K1101" t="str">
            <v>USD</v>
          </cell>
          <cell r="L1101">
            <v>1080</v>
          </cell>
          <cell r="M1101" t="str">
            <v>1,080.00</v>
          </cell>
          <cell r="P1101" t="str">
            <v>Mr.Roland Kwok / Mr.PoMan Wong</v>
          </cell>
          <cell r="Q1101" t="str">
            <v>AB010</v>
          </cell>
          <cell r="R1101" t="str">
            <v>BECKMAN COULTER (HONG KONG) LTD.</v>
          </cell>
          <cell r="U1101" t="str">
            <v>Mr.Roland Kwok / Mr.PoMan Wong</v>
          </cell>
          <cell r="W1101" t="str">
            <v>PCL Holding Co.,Ltd</v>
          </cell>
          <cell r="X1101" t="str">
            <v>10700</v>
          </cell>
          <cell r="AA1101" t="str">
            <v>PCL560594</v>
          </cell>
          <cell r="AD1101" t="str">
            <v>MAIN</v>
          </cell>
          <cell r="AE1101">
            <v>0</v>
          </cell>
          <cell r="AG1101" t="str">
            <v>201504</v>
          </cell>
        </row>
        <row r="1102">
          <cell r="A1102" t="str">
            <v>1083579</v>
          </cell>
          <cell r="B1102" t="str">
            <v>PGRN15-04-0102</v>
          </cell>
          <cell r="C1102" t="str">
            <v>P15-BIC006, Coulter Reagent inventory for Feb.15</v>
          </cell>
          <cell r="D1102" t="str">
            <v>RIN1501007</v>
          </cell>
          <cell r="E1102" t="str">
            <v>P15-BIC006</v>
          </cell>
          <cell r="F1102">
            <v>42111</v>
          </cell>
          <cell r="G1102" t="str">
            <v>02/02/15</v>
          </cell>
          <cell r="H1102" t="str">
            <v>1083579</v>
          </cell>
          <cell r="I1102" t="str">
            <v>AB010</v>
          </cell>
          <cell r="J1102" t="str">
            <v>BECKMAN COULTER (HONG KONG) LTD.</v>
          </cell>
          <cell r="K1102" t="str">
            <v>USD</v>
          </cell>
          <cell r="L1102">
            <v>1080</v>
          </cell>
          <cell r="M1102" t="str">
            <v>1,080.00</v>
          </cell>
          <cell r="P1102" t="str">
            <v>Mr.Roland Kwok / Mr.PoMan Wong</v>
          </cell>
          <cell r="Q1102" t="str">
            <v>AB010</v>
          </cell>
          <cell r="R1102" t="str">
            <v>BECKMAN COULTER (HONG KONG) LTD.</v>
          </cell>
          <cell r="U1102" t="str">
            <v>Mr.Roland Kwok / Mr.PoMan Wong</v>
          </cell>
          <cell r="W1102" t="str">
            <v>PCL Holding Co.,Ltd</v>
          </cell>
          <cell r="X1102" t="str">
            <v>10700</v>
          </cell>
          <cell r="AA1102" t="str">
            <v>PCL560594</v>
          </cell>
          <cell r="AD1102" t="str">
            <v>MAIN</v>
          </cell>
          <cell r="AE1102">
            <v>0</v>
          </cell>
          <cell r="AG1102" t="str">
            <v>201504</v>
          </cell>
        </row>
        <row r="1103">
          <cell r="A1103" t="str">
            <v>1083580</v>
          </cell>
          <cell r="B1103" t="str">
            <v>PGRN15-04-0103</v>
          </cell>
          <cell r="C1103" t="str">
            <v>P15-BIC007, Coulter Reagent inventory for Feb.15</v>
          </cell>
          <cell r="D1103" t="str">
            <v>RIN1501008</v>
          </cell>
          <cell r="E1103" t="str">
            <v>P15-BIC007</v>
          </cell>
          <cell r="F1103">
            <v>42111</v>
          </cell>
          <cell r="G1103" t="str">
            <v>03/02/15</v>
          </cell>
          <cell r="H1103" t="str">
            <v>1083580</v>
          </cell>
          <cell r="I1103" t="str">
            <v>AB010</v>
          </cell>
          <cell r="J1103" t="str">
            <v>BECKMAN COULTER (HONG KONG) LTD.</v>
          </cell>
          <cell r="K1103" t="str">
            <v>USD</v>
          </cell>
          <cell r="L1103">
            <v>210</v>
          </cell>
          <cell r="M1103" t="str">
            <v>210.00</v>
          </cell>
          <cell r="P1103" t="str">
            <v>Mr.Roland Kwok / Mr.PoMan Wong</v>
          </cell>
          <cell r="Q1103" t="str">
            <v>AB010</v>
          </cell>
          <cell r="R1103" t="str">
            <v>BECKMAN COULTER (HONG KONG) LTD.</v>
          </cell>
          <cell r="U1103" t="str">
            <v>Mr.Roland Kwok / Mr.PoMan Wong</v>
          </cell>
          <cell r="W1103" t="str">
            <v>PCL Holding Co.,Ltd</v>
          </cell>
          <cell r="X1103" t="str">
            <v>10700</v>
          </cell>
          <cell r="AA1103" t="str">
            <v>PCL560594</v>
          </cell>
          <cell r="AD1103" t="str">
            <v>MAIN</v>
          </cell>
          <cell r="AE1103">
            <v>0</v>
          </cell>
          <cell r="AG1103" t="str">
            <v>201504</v>
          </cell>
        </row>
        <row r="1104">
          <cell r="A1104" t="str">
            <v>1083445</v>
          </cell>
          <cell r="B1104" t="str">
            <v>PGRN15-04-0104</v>
          </cell>
          <cell r="C1104" t="str">
            <v>P15-BIC008, Coulter Reagent inventory for Feb.15</v>
          </cell>
          <cell r="D1104" t="str">
            <v>RIN1501009</v>
          </cell>
          <cell r="E1104" t="str">
            <v>P15-BIC008</v>
          </cell>
          <cell r="F1104">
            <v>42110</v>
          </cell>
          <cell r="G1104" t="str">
            <v>03/02/15</v>
          </cell>
          <cell r="H1104" t="str">
            <v>1083445</v>
          </cell>
          <cell r="I1104" t="str">
            <v>AB010</v>
          </cell>
          <cell r="J1104" t="str">
            <v>BECKMAN COULTER (HONG KONG) LTD.</v>
          </cell>
          <cell r="K1104" t="str">
            <v>USD</v>
          </cell>
          <cell r="L1104">
            <v>3937.5</v>
          </cell>
          <cell r="M1104" t="str">
            <v>3,937.50</v>
          </cell>
          <cell r="P1104" t="str">
            <v>Mr.Roland Kwok / Mr.PoMan Wong</v>
          </cell>
          <cell r="Q1104" t="str">
            <v>AB010</v>
          </cell>
          <cell r="R1104" t="str">
            <v>BECKMAN COULTER (HONG KONG) LTD.</v>
          </cell>
          <cell r="U1104" t="str">
            <v>Mr.Roland Kwok / Mr.PoMan Wong</v>
          </cell>
          <cell r="W1104" t="str">
            <v>PCL Holding Co.,Ltd</v>
          </cell>
          <cell r="X1104" t="str">
            <v>10700</v>
          </cell>
          <cell r="AA1104" t="str">
            <v>PCL560594</v>
          </cell>
          <cell r="AD1104" t="str">
            <v>MAIN</v>
          </cell>
          <cell r="AE1104">
            <v>0</v>
          </cell>
          <cell r="AG1104" t="str">
            <v>201504</v>
          </cell>
        </row>
        <row r="1105">
          <cell r="A1105" t="str">
            <v>1083473</v>
          </cell>
          <cell r="B1105" t="str">
            <v>PGRN15-04-0106</v>
          </cell>
          <cell r="C1105" t="str">
            <v>P15-BIC016, Coulter Reagent inventory for Mar 20, 2015</v>
          </cell>
          <cell r="D1105" t="str">
            <v>RIN1502021</v>
          </cell>
          <cell r="E1105" t="str">
            <v>P15-BIC016</v>
          </cell>
          <cell r="F1105">
            <v>42104</v>
          </cell>
          <cell r="G1105" t="str">
            <v>20/03/15</v>
          </cell>
          <cell r="H1105" t="str">
            <v>1083473</v>
          </cell>
          <cell r="I1105" t="str">
            <v>AB010</v>
          </cell>
          <cell r="J1105" t="str">
            <v>BECKMAN COULTER (HONG KONG) LTD.</v>
          </cell>
          <cell r="K1105" t="str">
            <v>USD</v>
          </cell>
          <cell r="L1105">
            <v>2776.5</v>
          </cell>
          <cell r="M1105" t="str">
            <v>2,776.50</v>
          </cell>
          <cell r="P1105" t="str">
            <v>Mr.Roland Kwok / Mr.PoMan Wong</v>
          </cell>
          <cell r="Q1105" t="str">
            <v>AB010</v>
          </cell>
          <cell r="R1105" t="str">
            <v>BECKMAN COULTER (HONG KONG) LTD.</v>
          </cell>
          <cell r="U1105" t="str">
            <v>Mr.Roland Kwok / Mr.PoMan Wong</v>
          </cell>
          <cell r="W1105" t="str">
            <v>PCL Holding Co.,Ltd</v>
          </cell>
          <cell r="X1105" t="str">
            <v>10700</v>
          </cell>
          <cell r="AA1105" t="str">
            <v>PCL560594</v>
          </cell>
          <cell r="AD1105" t="str">
            <v>MAIN</v>
          </cell>
          <cell r="AE1105">
            <v>0</v>
          </cell>
          <cell r="AG1105" t="str">
            <v>201504</v>
          </cell>
        </row>
        <row r="1106">
          <cell r="A1106" t="str">
            <v>1083450</v>
          </cell>
          <cell r="B1106" t="str">
            <v>PGRN15-04-0107</v>
          </cell>
          <cell r="C1106" t="str">
            <v>P15-BIC016, Coulter Reagent inventory for Mar 20, 2015</v>
          </cell>
          <cell r="D1106" t="str">
            <v>RIN1502021</v>
          </cell>
          <cell r="E1106" t="str">
            <v>P15-BIC016</v>
          </cell>
          <cell r="F1106">
            <v>42110</v>
          </cell>
          <cell r="G1106" t="str">
            <v>20/03/15</v>
          </cell>
          <cell r="H1106" t="str">
            <v>1083450</v>
          </cell>
          <cell r="I1106" t="str">
            <v>AB010</v>
          </cell>
          <cell r="J1106" t="str">
            <v>BECKMAN COULTER (HONG KONG) LTD.</v>
          </cell>
          <cell r="K1106" t="str">
            <v>USD</v>
          </cell>
          <cell r="L1106">
            <v>7049</v>
          </cell>
          <cell r="M1106" t="str">
            <v>7,049.00</v>
          </cell>
          <cell r="P1106" t="str">
            <v>Mr.Roland Kwok / Mr.PoMan Wong</v>
          </cell>
          <cell r="Q1106" t="str">
            <v>AB010</v>
          </cell>
          <cell r="R1106" t="str">
            <v>BECKMAN COULTER (HONG KONG) LTD.</v>
          </cell>
          <cell r="U1106" t="str">
            <v>Mr.Roland Kwok / Mr.PoMan Wong</v>
          </cell>
          <cell r="W1106" t="str">
            <v>PCL Holding Co.,Ltd</v>
          </cell>
          <cell r="X1106" t="str">
            <v>10700</v>
          </cell>
          <cell r="AA1106" t="str">
            <v>PCL560594</v>
          </cell>
          <cell r="AD1106" t="str">
            <v>MAIN</v>
          </cell>
          <cell r="AE1106">
            <v>0</v>
          </cell>
          <cell r="AG1106" t="str">
            <v>201504</v>
          </cell>
        </row>
        <row r="1107">
          <cell r="A1107" t="str">
            <v>1083396</v>
          </cell>
          <cell r="B1107" t="str">
            <v>PGRN15-04-0108</v>
          </cell>
          <cell r="C1107" t="str">
            <v>P15-BHW005, OTL IQ200 * 1unit</v>
          </cell>
          <cell r="D1107" t="str">
            <v>EM20150317</v>
          </cell>
          <cell r="E1107" t="str">
            <v>P15-BHW005</v>
          </cell>
          <cell r="F1107">
            <v>42111</v>
          </cell>
          <cell r="G1107" t="str">
            <v>17/03/15</v>
          </cell>
          <cell r="H1107" t="str">
            <v>1083396</v>
          </cell>
          <cell r="I1107" t="str">
            <v>AB010</v>
          </cell>
          <cell r="J1107" t="str">
            <v>BECKMAN COULTER (HONG KONG) LTD.</v>
          </cell>
          <cell r="K1107" t="str">
            <v>USD</v>
          </cell>
          <cell r="L1107">
            <v>30000</v>
          </cell>
          <cell r="M1107" t="str">
            <v>30,000.00</v>
          </cell>
          <cell r="P1107" t="str">
            <v>Mr.Roland Kwok / Mr.PoMan Wong</v>
          </cell>
          <cell r="Q1107" t="str">
            <v>AB010</v>
          </cell>
          <cell r="R1107" t="str">
            <v>BECKMAN COULTER (HONG KONG) LTD.</v>
          </cell>
          <cell r="U1107" t="str">
            <v>Mr.Roland Kwok / Mr.PoMan Wong</v>
          </cell>
          <cell r="W1107" t="str">
            <v>PCL Holding Co.,Ltd</v>
          </cell>
          <cell r="X1107" t="str">
            <v>10700</v>
          </cell>
          <cell r="AA1107" t="str">
            <v>PCL510001</v>
          </cell>
          <cell r="AD1107" t="str">
            <v>MAIN</v>
          </cell>
          <cell r="AE1107">
            <v>0</v>
          </cell>
          <cell r="AG1107" t="str">
            <v>201504</v>
          </cell>
        </row>
        <row r="1108">
          <cell r="A1108" t="str">
            <v>1083505</v>
          </cell>
          <cell r="B1108" t="str">
            <v>PGRN15-04-0109</v>
          </cell>
          <cell r="C1108" t="str">
            <v>P15-BHW005, OTL IQ200 * 1unit</v>
          </cell>
          <cell r="D1108" t="str">
            <v>EM20150317</v>
          </cell>
          <cell r="E1108" t="str">
            <v>P15-BHW005</v>
          </cell>
          <cell r="F1108">
            <v>42111</v>
          </cell>
          <cell r="G1108" t="str">
            <v>17/03/15</v>
          </cell>
          <cell r="H1108" t="str">
            <v>1083505</v>
          </cell>
          <cell r="I1108" t="str">
            <v>AB010</v>
          </cell>
          <cell r="J1108" t="str">
            <v>BECKMAN COULTER (HONG KONG) LTD.</v>
          </cell>
          <cell r="K1108" t="str">
            <v>USD</v>
          </cell>
          <cell r="L1108">
            <v>200000</v>
          </cell>
          <cell r="M1108" t="str">
            <v>200,000.00</v>
          </cell>
          <cell r="P1108" t="str">
            <v>Mr.Roland Kwok / Mr.PoMan Wong</v>
          </cell>
          <cell r="Q1108" t="str">
            <v>AB010</v>
          </cell>
          <cell r="R1108" t="str">
            <v>BECKMAN COULTER (HONG KONG) LTD.</v>
          </cell>
          <cell r="U1108" t="str">
            <v>Mr.Roland Kwok / Mr.PoMan Wong</v>
          </cell>
          <cell r="W1108" t="str">
            <v>PCL Holding Co.,Ltd</v>
          </cell>
          <cell r="X1108" t="str">
            <v>10700</v>
          </cell>
          <cell r="AA1108" t="str">
            <v>PCL510001</v>
          </cell>
          <cell r="AD1108" t="str">
            <v>MAIN</v>
          </cell>
          <cell r="AE1108">
            <v>0</v>
          </cell>
          <cell r="AG1108" t="str">
            <v>201504</v>
          </cell>
        </row>
        <row r="1109">
          <cell r="A1109" t="str">
            <v>1083467</v>
          </cell>
          <cell r="B1109" t="str">
            <v>PGRN15-04-0110</v>
          </cell>
          <cell r="C1109" t="str">
            <v>P15-BIU005,AU Reagent inventory as of Feb.15 (Adding)</v>
          </cell>
          <cell r="D1109" t="str">
            <v>RIN1501023</v>
          </cell>
          <cell r="E1109" t="str">
            <v>P15-BIU005</v>
          </cell>
          <cell r="F1109">
            <v>42103</v>
          </cell>
          <cell r="G1109" t="str">
            <v>12/02/15</v>
          </cell>
          <cell r="H1109" t="str">
            <v>1083467</v>
          </cell>
          <cell r="I1109" t="str">
            <v>AB010</v>
          </cell>
          <cell r="J1109" t="str">
            <v>BECKMAN COULTER (HONG KONG) LTD.</v>
          </cell>
          <cell r="K1109" t="str">
            <v>USD</v>
          </cell>
          <cell r="L1109">
            <v>3304</v>
          </cell>
          <cell r="M1109" t="str">
            <v>3,304.00</v>
          </cell>
          <cell r="P1109" t="str">
            <v>Mr.Roland Kwok / Mr.PoMan Wong</v>
          </cell>
          <cell r="Q1109" t="str">
            <v>AB010</v>
          </cell>
          <cell r="R1109" t="str">
            <v>BECKMAN COULTER (HONG KONG) LTD.</v>
          </cell>
          <cell r="U1109" t="str">
            <v>Mr.Roland Kwok / Mr.PoMan Wong</v>
          </cell>
          <cell r="W1109" t="str">
            <v>PCL Holding Co.,Ltd</v>
          </cell>
          <cell r="X1109" t="str">
            <v>10700</v>
          </cell>
          <cell r="AA1109" t="str">
            <v>PCL560594</v>
          </cell>
          <cell r="AD1109" t="str">
            <v>MAIN</v>
          </cell>
          <cell r="AE1109">
            <v>0</v>
          </cell>
          <cell r="AG1109" t="str">
            <v>201504</v>
          </cell>
        </row>
        <row r="1110">
          <cell r="A1110" t="str">
            <v>1083466</v>
          </cell>
          <cell r="B1110" t="str">
            <v>PGRN15-04-0111</v>
          </cell>
          <cell r="C1110" t="str">
            <v>P15-BIU005,AU Reagent inventory as of Feb.15 (Adding)</v>
          </cell>
          <cell r="D1110" t="str">
            <v>RIN1501023</v>
          </cell>
          <cell r="E1110" t="str">
            <v>P15-BIU005</v>
          </cell>
          <cell r="F1110">
            <v>42104</v>
          </cell>
          <cell r="G1110" t="str">
            <v>12/02/15</v>
          </cell>
          <cell r="H1110" t="str">
            <v>1083466</v>
          </cell>
          <cell r="I1110" t="str">
            <v>AB010</v>
          </cell>
          <cell r="J1110" t="str">
            <v>BECKMAN COULTER (HONG KONG) LTD.</v>
          </cell>
          <cell r="K1110" t="str">
            <v>USD</v>
          </cell>
          <cell r="L1110">
            <v>5160</v>
          </cell>
          <cell r="M1110" t="str">
            <v>5,160.00</v>
          </cell>
          <cell r="P1110" t="str">
            <v>Mr.Roland Kwok / Mr.PoMan Wong</v>
          </cell>
          <cell r="Q1110" t="str">
            <v>AB010</v>
          </cell>
          <cell r="R1110" t="str">
            <v>BECKMAN COULTER (HONG KONG) LTD.</v>
          </cell>
          <cell r="U1110" t="str">
            <v>Mr.Roland Kwok / Mr.PoMan Wong</v>
          </cell>
          <cell r="W1110" t="str">
            <v>PCL Holding Co.,Ltd</v>
          </cell>
          <cell r="X1110" t="str">
            <v>10700</v>
          </cell>
          <cell r="AA1110" t="str">
            <v>PCL560594</v>
          </cell>
          <cell r="AD1110" t="str">
            <v>MAIN</v>
          </cell>
          <cell r="AE1110">
            <v>0</v>
          </cell>
          <cell r="AG1110" t="str">
            <v>201504</v>
          </cell>
        </row>
        <row r="1111">
          <cell r="A1111" t="str">
            <v>1083472</v>
          </cell>
          <cell r="B1111" t="str">
            <v>PGRN15-04-0112</v>
          </cell>
          <cell r="C1111" t="str">
            <v>P15-BIU008, AU Reagent inventory on Mar 20, 2015</v>
          </cell>
          <cell r="D1111" t="str">
            <v>RIN1502020</v>
          </cell>
          <cell r="E1111" t="str">
            <v>P15-BIU008</v>
          </cell>
          <cell r="F1111">
            <v>42103</v>
          </cell>
          <cell r="G1111" t="str">
            <v>20/03/15</v>
          </cell>
          <cell r="H1111" t="str">
            <v>1083472</v>
          </cell>
          <cell r="I1111" t="str">
            <v>AB010</v>
          </cell>
          <cell r="J1111" t="str">
            <v>BECKMAN COULTER (HONG KONG) LTD.</v>
          </cell>
          <cell r="K1111" t="str">
            <v>USD</v>
          </cell>
          <cell r="L1111">
            <v>720</v>
          </cell>
          <cell r="M1111" t="str">
            <v>720.00</v>
          </cell>
          <cell r="P1111" t="str">
            <v>Mr.Roland Kwok / Mr.PoMan Wong</v>
          </cell>
          <cell r="Q1111" t="str">
            <v>AB010</v>
          </cell>
          <cell r="R1111" t="str">
            <v>BECKMAN COULTER (HONG KONG) LTD.</v>
          </cell>
          <cell r="U1111" t="str">
            <v>Mr.Roland Kwok / Mr.PoMan Wong</v>
          </cell>
          <cell r="W1111" t="str">
            <v>PCL Holding Co.,Ltd</v>
          </cell>
          <cell r="X1111" t="str">
            <v>10700</v>
          </cell>
          <cell r="AA1111" t="str">
            <v>PCL560594</v>
          </cell>
          <cell r="AD1111" t="str">
            <v>MAIN</v>
          </cell>
          <cell r="AE1111">
            <v>0</v>
          </cell>
          <cell r="AG1111" t="str">
            <v>201504</v>
          </cell>
        </row>
        <row r="1112">
          <cell r="A1112" t="str">
            <v>1083471</v>
          </cell>
          <cell r="B1112" t="str">
            <v>PGRN15-04-0113</v>
          </cell>
          <cell r="C1112" t="str">
            <v>P15-BIU008, AU Reagent inventory on Mar 20, 2015</v>
          </cell>
          <cell r="D1112" t="str">
            <v>RIN1502020</v>
          </cell>
          <cell r="E1112" t="str">
            <v>P15-BIU008</v>
          </cell>
          <cell r="F1112">
            <v>42104</v>
          </cell>
          <cell r="G1112" t="str">
            <v>20/03/15</v>
          </cell>
          <cell r="H1112" t="str">
            <v>1083471</v>
          </cell>
          <cell r="I1112" t="str">
            <v>AB010</v>
          </cell>
          <cell r="J1112" t="str">
            <v>BECKMAN COULTER (HONG KONG) LTD.</v>
          </cell>
          <cell r="K1112" t="str">
            <v>USD</v>
          </cell>
          <cell r="L1112">
            <v>132524</v>
          </cell>
          <cell r="M1112" t="str">
            <v>132,524.00</v>
          </cell>
          <cell r="P1112" t="str">
            <v>Mr.Roland Kwok / Mr.PoMan Wong</v>
          </cell>
          <cell r="Q1112" t="str">
            <v>AB010</v>
          </cell>
          <cell r="R1112" t="str">
            <v>BECKMAN COULTER (HONG KONG) LTD.</v>
          </cell>
          <cell r="U1112" t="str">
            <v>Mr.Roland Kwok / Mr.PoMan Wong</v>
          </cell>
          <cell r="W1112" t="str">
            <v>PCL Holding Co.,Ltd</v>
          </cell>
          <cell r="X1112" t="str">
            <v>10700</v>
          </cell>
          <cell r="AA1112" t="str">
            <v>PCL560594</v>
          </cell>
          <cell r="AD1112" t="str">
            <v>MAIN</v>
          </cell>
          <cell r="AE1112">
            <v>0</v>
          </cell>
          <cell r="AG1112" t="str">
            <v>201504</v>
          </cell>
        </row>
        <row r="1113">
          <cell r="A1113" t="str">
            <v>1083494</v>
          </cell>
          <cell r="B1113" t="str">
            <v>PGRN15-04-0114</v>
          </cell>
          <cell r="C1113" t="str">
            <v>P15-BOA007,Access by order reagent on 20 Feb.15</v>
          </cell>
          <cell r="D1113" t="str">
            <v>BOA150220</v>
          </cell>
          <cell r="E1113" t="str">
            <v>P15-BOA007</v>
          </cell>
          <cell r="F1113">
            <v>42110</v>
          </cell>
          <cell r="G1113" t="str">
            <v>25/02/15</v>
          </cell>
          <cell r="H1113" t="str">
            <v>1083494</v>
          </cell>
          <cell r="I1113" t="str">
            <v>AB010</v>
          </cell>
          <cell r="J1113" t="str">
            <v>BECKMAN COULTER (HONG KONG) LTD.</v>
          </cell>
          <cell r="K1113" t="str">
            <v>USD</v>
          </cell>
          <cell r="L1113">
            <v>82</v>
          </cell>
          <cell r="M1113" t="str">
            <v>82.00</v>
          </cell>
          <cell r="P1113" t="str">
            <v>Mr.Roland Kwok / Mr.PoMan Wong</v>
          </cell>
          <cell r="Q1113" t="str">
            <v>AB010</v>
          </cell>
          <cell r="R1113" t="str">
            <v>BECKMAN COULTER (HONG KONG) LTD.</v>
          </cell>
          <cell r="U1113" t="str">
            <v>Mr.Roland Kwok / Mr.PoMan Wong</v>
          </cell>
          <cell r="W1113" t="str">
            <v>PCL Holding Co.,Ltd</v>
          </cell>
          <cell r="X1113" t="str">
            <v>10700</v>
          </cell>
          <cell r="AA1113" t="str">
            <v>PCL160100</v>
          </cell>
          <cell r="AD1113" t="str">
            <v>MAIN</v>
          </cell>
          <cell r="AE1113">
            <v>0</v>
          </cell>
          <cell r="AG1113" t="str">
            <v>201504</v>
          </cell>
        </row>
        <row r="1114">
          <cell r="A1114" t="str">
            <v>1083485</v>
          </cell>
          <cell r="B1114" t="str">
            <v>PGRN15-04-0115</v>
          </cell>
          <cell r="C1114" t="str">
            <v>P15-BOA010, Access by order reagent on Mar 11,2015</v>
          </cell>
          <cell r="D1114" t="str">
            <v>BOA150310</v>
          </cell>
          <cell r="E1114" t="str">
            <v>P15-BOA010</v>
          </cell>
          <cell r="F1114">
            <v>42110</v>
          </cell>
          <cell r="G1114" t="str">
            <v>16/04/15</v>
          </cell>
          <cell r="H1114" t="str">
            <v>1083485</v>
          </cell>
          <cell r="I1114" t="str">
            <v>AB010</v>
          </cell>
          <cell r="J1114" t="str">
            <v>BECKMAN COULTER (HONG KONG) LTD.</v>
          </cell>
          <cell r="K1114" t="str">
            <v>USD</v>
          </cell>
          <cell r="L1114">
            <v>366</v>
          </cell>
          <cell r="M1114" t="str">
            <v>366.00</v>
          </cell>
          <cell r="P1114" t="str">
            <v>Mr.Roland Kwok / Mr.PoMan Wong</v>
          </cell>
          <cell r="Q1114" t="str">
            <v>AB010</v>
          </cell>
          <cell r="R1114" t="str">
            <v>BECKMAN COULTER (HONG KONG) LTD.</v>
          </cell>
          <cell r="U1114" t="str">
            <v>Mr.Roland Kwok / Mr.PoMan Wong</v>
          </cell>
          <cell r="W1114" t="str">
            <v>PCL Holding Co.,Ltd</v>
          </cell>
          <cell r="X1114" t="str">
            <v>10700</v>
          </cell>
          <cell r="AA1114" t="str">
            <v>PCL160100</v>
          </cell>
          <cell r="AD1114" t="str">
            <v>MAIN</v>
          </cell>
          <cell r="AE1114">
            <v>0</v>
          </cell>
          <cell r="AG1114" t="str">
            <v>201504</v>
          </cell>
        </row>
        <row r="1115">
          <cell r="A1115" t="str">
            <v>1083484</v>
          </cell>
          <cell r="B1115" t="str">
            <v>PGRN15-04-0116</v>
          </cell>
          <cell r="C1115" t="str">
            <v>P15-BOA010, Access by order reagent on Mar 11,2015</v>
          </cell>
          <cell r="D1115" t="str">
            <v>BOA150310</v>
          </cell>
          <cell r="E1115" t="str">
            <v>P15-BOA010</v>
          </cell>
          <cell r="F1115">
            <v>42111</v>
          </cell>
          <cell r="G1115" t="str">
            <v>16/04/15</v>
          </cell>
          <cell r="H1115" t="str">
            <v>1083484</v>
          </cell>
          <cell r="I1115" t="str">
            <v>AB010</v>
          </cell>
          <cell r="J1115" t="str">
            <v>BECKMAN COULTER (HONG KONG) LTD.</v>
          </cell>
          <cell r="K1115" t="str">
            <v>USD</v>
          </cell>
          <cell r="L1115">
            <v>480</v>
          </cell>
          <cell r="M1115" t="str">
            <v>480.00</v>
          </cell>
          <cell r="P1115" t="str">
            <v>Mr.Roland Kwok / Mr.PoMan Wong</v>
          </cell>
          <cell r="Q1115" t="str">
            <v>AB010</v>
          </cell>
          <cell r="R1115" t="str">
            <v>BECKMAN COULTER (HONG KONG) LTD.</v>
          </cell>
          <cell r="U1115" t="str">
            <v>Mr.Roland Kwok / Mr.PoMan Wong</v>
          </cell>
          <cell r="W1115" t="str">
            <v>PCL Holding Co.,Ltd</v>
          </cell>
          <cell r="X1115" t="str">
            <v>10700</v>
          </cell>
          <cell r="AA1115" t="str">
            <v>PCL160100</v>
          </cell>
          <cell r="AD1115" t="str">
            <v>MAIN</v>
          </cell>
          <cell r="AE1115">
            <v>0</v>
          </cell>
          <cell r="AG1115" t="str">
            <v>201504</v>
          </cell>
        </row>
        <row r="1116">
          <cell r="A1116" t="str">
            <v>1083611</v>
          </cell>
          <cell r="B1116" t="str">
            <v>PGRN15-04-0117</v>
          </cell>
          <cell r="C1116" t="str">
            <v>P15-BOB004,Beckman by order reagent on 2 Feb.15</v>
          </cell>
          <cell r="D1116" t="str">
            <v>BOB150202</v>
          </cell>
          <cell r="E1116" t="str">
            <v>P15-BOB004</v>
          </cell>
          <cell r="F1116">
            <v>42111</v>
          </cell>
          <cell r="G1116" t="str">
            <v>04/02/15</v>
          </cell>
          <cell r="H1116" t="str">
            <v>1083611</v>
          </cell>
          <cell r="I1116" t="str">
            <v>AB010</v>
          </cell>
          <cell r="J1116" t="str">
            <v>BECKMAN COULTER (HONG KONG) LTD.</v>
          </cell>
          <cell r="K1116" t="str">
            <v>USD</v>
          </cell>
          <cell r="L1116">
            <v>232</v>
          </cell>
          <cell r="M1116" t="str">
            <v>232.00</v>
          </cell>
          <cell r="P1116" t="str">
            <v>Mr.Roland Kwok / Mr.PoMan Wong</v>
          </cell>
          <cell r="Q1116" t="str">
            <v>AB010</v>
          </cell>
          <cell r="R1116" t="str">
            <v>BECKMAN COULTER (HONG KONG) LTD.</v>
          </cell>
          <cell r="U1116" t="str">
            <v>Mr.Roland Kwok / Mr.PoMan Wong</v>
          </cell>
          <cell r="W1116" t="str">
            <v>PCL Holding Co.,Ltd</v>
          </cell>
          <cell r="X1116" t="str">
            <v>10700</v>
          </cell>
          <cell r="AA1116" t="str">
            <v>PCL160100</v>
          </cell>
          <cell r="AD1116" t="str">
            <v>MAIN</v>
          </cell>
          <cell r="AE1116">
            <v>0</v>
          </cell>
          <cell r="AG1116" t="str">
            <v>201504</v>
          </cell>
        </row>
        <row r="1117">
          <cell r="A1117" t="str">
            <v>1083492</v>
          </cell>
          <cell r="B1117" t="str">
            <v>PGRN15-04-0118</v>
          </cell>
          <cell r="C1117" t="str">
            <v>P15-BOB006,Beckman by order reagent on 20 Feb.15</v>
          </cell>
          <cell r="D1117" t="str">
            <v>BOB150220</v>
          </cell>
          <cell r="E1117" t="str">
            <v>P15-BOB006</v>
          </cell>
          <cell r="F1117">
            <v>42111</v>
          </cell>
          <cell r="G1117" t="str">
            <v>25/02/15</v>
          </cell>
          <cell r="H1117" t="str">
            <v>1083492</v>
          </cell>
          <cell r="I1117" t="str">
            <v>AB010</v>
          </cell>
          <cell r="J1117" t="str">
            <v>BECKMAN COULTER (HONG KONG) LTD.</v>
          </cell>
          <cell r="K1117" t="str">
            <v>USD</v>
          </cell>
          <cell r="L1117">
            <v>369</v>
          </cell>
          <cell r="M1117" t="str">
            <v>369.00</v>
          </cell>
          <cell r="P1117" t="str">
            <v>Mr.Roland Kwok / Mr.PoMan Wong</v>
          </cell>
          <cell r="Q1117" t="str">
            <v>AB010</v>
          </cell>
          <cell r="R1117" t="str">
            <v>BECKMAN COULTER (HONG KONG) LTD.</v>
          </cell>
          <cell r="U1117" t="str">
            <v>Mr.Roland Kwok / Mr.PoMan Wong</v>
          </cell>
          <cell r="W1117" t="str">
            <v>PCL Holding Co.,Ltd</v>
          </cell>
          <cell r="X1117" t="str">
            <v>10700</v>
          </cell>
          <cell r="AA1117" t="str">
            <v>PCL160100</v>
          </cell>
          <cell r="AD1117" t="str">
            <v>MAIN</v>
          </cell>
          <cell r="AE1117">
            <v>0</v>
          </cell>
          <cell r="AG1117" t="str">
            <v>201504</v>
          </cell>
        </row>
        <row r="1118">
          <cell r="A1118" t="str">
            <v>1083613</v>
          </cell>
          <cell r="B1118" t="str">
            <v>PGRN15-04-0119</v>
          </cell>
          <cell r="C1118" t="str">
            <v>P15-BOB006,Beckman by order reagent on 20 Feb.15</v>
          </cell>
          <cell r="D1118" t="str">
            <v>BOB150220</v>
          </cell>
          <cell r="E1118" t="str">
            <v>P15-BOB006</v>
          </cell>
          <cell r="F1118">
            <v>42111</v>
          </cell>
          <cell r="G1118" t="str">
            <v>25/02/15</v>
          </cell>
          <cell r="H1118" t="str">
            <v>1083613</v>
          </cell>
          <cell r="I1118" t="str">
            <v>AB010</v>
          </cell>
          <cell r="J1118" t="str">
            <v>BECKMAN COULTER (HONG KONG) LTD.</v>
          </cell>
          <cell r="K1118" t="str">
            <v>USD</v>
          </cell>
          <cell r="L1118">
            <v>232</v>
          </cell>
          <cell r="M1118" t="str">
            <v>232.00</v>
          </cell>
          <cell r="P1118" t="str">
            <v>Mr.Roland Kwok / Mr.PoMan Wong</v>
          </cell>
          <cell r="Q1118" t="str">
            <v>AB010</v>
          </cell>
          <cell r="R1118" t="str">
            <v>BECKMAN COULTER (HONG KONG) LTD.</v>
          </cell>
          <cell r="U1118" t="str">
            <v>Mr.Roland Kwok / Mr.PoMan Wong</v>
          </cell>
          <cell r="W1118" t="str">
            <v>PCL Holding Co.,Ltd</v>
          </cell>
          <cell r="X1118" t="str">
            <v>10700</v>
          </cell>
          <cell r="AA1118" t="str">
            <v>PCL160100</v>
          </cell>
          <cell r="AD1118" t="str">
            <v>MAIN</v>
          </cell>
          <cell r="AE1118">
            <v>0</v>
          </cell>
          <cell r="AG1118" t="str">
            <v>201504</v>
          </cell>
        </row>
        <row r="1119">
          <cell r="A1119" t="str">
            <v>1083490</v>
          </cell>
          <cell r="B1119" t="str">
            <v>PGRN15-04-0120</v>
          </cell>
          <cell r="C1119" t="str">
            <v>P15-BOB007, Beckman by order reagent on 2 Mar.15</v>
          </cell>
          <cell r="D1119" t="str">
            <v>BOB150302</v>
          </cell>
          <cell r="E1119" t="str">
            <v>P15-BOB007</v>
          </cell>
          <cell r="F1119">
            <v>42110</v>
          </cell>
          <cell r="G1119" t="str">
            <v>05/03/15</v>
          </cell>
          <cell r="H1119" t="str">
            <v>1083490</v>
          </cell>
          <cell r="I1119" t="str">
            <v>AB010</v>
          </cell>
          <cell r="J1119" t="str">
            <v>BECKMAN COULTER (HONG KONG) LTD.</v>
          </cell>
          <cell r="K1119" t="str">
            <v>USD</v>
          </cell>
          <cell r="L1119">
            <v>3014</v>
          </cell>
          <cell r="M1119" t="str">
            <v>3,014.00</v>
          </cell>
          <cell r="P1119" t="str">
            <v>Mr.Roland Kwok / Mr.PoMan Wong</v>
          </cell>
          <cell r="Q1119" t="str">
            <v>AB010</v>
          </cell>
          <cell r="R1119" t="str">
            <v>BECKMAN COULTER (HONG KONG) LTD.</v>
          </cell>
          <cell r="U1119" t="str">
            <v>Mr.Roland Kwok / Mr.PoMan Wong</v>
          </cell>
          <cell r="W1119" t="str">
            <v>PCL Holding Co.,Ltd</v>
          </cell>
          <cell r="X1119" t="str">
            <v>10700</v>
          </cell>
          <cell r="AA1119" t="str">
            <v>PCL160100</v>
          </cell>
          <cell r="AD1119" t="str">
            <v>MAIN</v>
          </cell>
          <cell r="AE1119">
            <v>0</v>
          </cell>
          <cell r="AG1119" t="str">
            <v>201504</v>
          </cell>
        </row>
        <row r="1120">
          <cell r="A1120" t="str">
            <v>1083452</v>
          </cell>
          <cell r="B1120" t="str">
            <v>PGRN15-04-0121</v>
          </cell>
          <cell r="C1120" t="str">
            <v>P15-BOB007, Beckman by order reagent on 2 Mar.15</v>
          </cell>
          <cell r="D1120" t="str">
            <v>BOB150302</v>
          </cell>
          <cell r="E1120" t="str">
            <v>P15-BOB007</v>
          </cell>
          <cell r="F1120">
            <v>42110</v>
          </cell>
          <cell r="G1120" t="str">
            <v>05/03/15</v>
          </cell>
          <cell r="H1120" t="str">
            <v>1083452</v>
          </cell>
          <cell r="I1120" t="str">
            <v>AB010</v>
          </cell>
          <cell r="J1120" t="str">
            <v>BECKMAN COULTER (HONG KONG) LTD.</v>
          </cell>
          <cell r="K1120" t="str">
            <v>USD</v>
          </cell>
          <cell r="L1120">
            <v>583</v>
          </cell>
          <cell r="M1120" t="str">
            <v>583.00</v>
          </cell>
          <cell r="P1120" t="str">
            <v>Mr.Roland Kwok / Mr.PoMan Wong</v>
          </cell>
          <cell r="Q1120" t="str">
            <v>AB010</v>
          </cell>
          <cell r="R1120" t="str">
            <v>BECKMAN COULTER (HONG KONG) LTD.</v>
          </cell>
          <cell r="U1120" t="str">
            <v>Mr.Roland Kwok / Mr.PoMan Wong</v>
          </cell>
          <cell r="W1120" t="str">
            <v>PCL Holding Co.,Ltd</v>
          </cell>
          <cell r="X1120" t="str">
            <v>10700</v>
          </cell>
          <cell r="AA1120" t="str">
            <v>PCL160100</v>
          </cell>
          <cell r="AD1120" t="str">
            <v>MAIN</v>
          </cell>
          <cell r="AE1120">
            <v>0</v>
          </cell>
          <cell r="AG1120" t="str">
            <v>201504</v>
          </cell>
        </row>
        <row r="1121">
          <cell r="A1121" t="str">
            <v>1083436</v>
          </cell>
          <cell r="B1121" t="str">
            <v>PGRN15-04-0122</v>
          </cell>
          <cell r="C1121" t="str">
            <v>P15-BSB004,Beckman Spare parts routine order as of Feb.15</v>
          </cell>
          <cell r="D1121" t="str">
            <v>SIN1502004</v>
          </cell>
          <cell r="E1121" t="str">
            <v>P15-BSB004</v>
          </cell>
          <cell r="F1121">
            <v>42104</v>
          </cell>
          <cell r="G1121" t="str">
            <v>24/02/15</v>
          </cell>
          <cell r="H1121" t="str">
            <v>1083436</v>
          </cell>
          <cell r="I1121" t="str">
            <v>AB010</v>
          </cell>
          <cell r="J1121" t="str">
            <v>BECKMAN COULTER (HONG KONG) LTD.</v>
          </cell>
          <cell r="K1121" t="str">
            <v>USD</v>
          </cell>
          <cell r="L1121">
            <v>5424.26</v>
          </cell>
          <cell r="M1121" t="str">
            <v>5,424.26</v>
          </cell>
          <cell r="P1121" t="str">
            <v>Mr.Roland Kwok / Mr.PoMan Wong</v>
          </cell>
          <cell r="Q1121" t="str">
            <v>AB010</v>
          </cell>
          <cell r="R1121" t="str">
            <v>BECKMAN COULTER (HONG KONG) LTD.</v>
          </cell>
          <cell r="U1121" t="str">
            <v>Mr.Roland Kwok / Mr.PoMan Wong</v>
          </cell>
          <cell r="W1121" t="str">
            <v>PCL Holding Co.,Ltd</v>
          </cell>
          <cell r="X1121" t="str">
            <v>10700</v>
          </cell>
          <cell r="AA1121" t="str">
            <v>PCL220111</v>
          </cell>
          <cell r="AD1121" t="str">
            <v>MAIN</v>
          </cell>
          <cell r="AE1121">
            <v>0</v>
          </cell>
          <cell r="AG1121" t="str">
            <v>201504</v>
          </cell>
        </row>
        <row r="1122">
          <cell r="A1122" t="str">
            <v>1083688</v>
          </cell>
          <cell r="B1122" t="str">
            <v>PGRN15-04-0123</v>
          </cell>
          <cell r="C1122" t="str">
            <v>P15-BSB004,Beckman Spare parts routine order as of Feb.15</v>
          </cell>
          <cell r="D1122" t="str">
            <v>SIN1502004</v>
          </cell>
          <cell r="E1122" t="str">
            <v>P15-BSB004</v>
          </cell>
          <cell r="F1122">
            <v>42111</v>
          </cell>
          <cell r="G1122" t="str">
            <v>24/02/15</v>
          </cell>
          <cell r="H1122" t="str">
            <v>1083688</v>
          </cell>
          <cell r="I1122" t="str">
            <v>AB010</v>
          </cell>
          <cell r="J1122" t="str">
            <v>BECKMAN COULTER (HONG KONG) LTD.</v>
          </cell>
          <cell r="K1122" t="str">
            <v>USD</v>
          </cell>
          <cell r="L1122">
            <v>4941.92</v>
          </cell>
          <cell r="M1122" t="str">
            <v>4,941.92</v>
          </cell>
          <cell r="P1122" t="str">
            <v>Mr.Roland Kwok / Mr.PoMan Wong</v>
          </cell>
          <cell r="Q1122" t="str">
            <v>AB010</v>
          </cell>
          <cell r="R1122" t="str">
            <v>BECKMAN COULTER (HONG KONG) LTD.</v>
          </cell>
          <cell r="U1122" t="str">
            <v>Mr.Roland Kwok / Mr.PoMan Wong</v>
          </cell>
          <cell r="W1122" t="str">
            <v>PCL Holding Co.,Ltd</v>
          </cell>
          <cell r="X1122" t="str">
            <v>10700</v>
          </cell>
          <cell r="AA1122" t="str">
            <v>PCL220111</v>
          </cell>
          <cell r="AD1122" t="str">
            <v>MAIN</v>
          </cell>
          <cell r="AE1122">
            <v>0</v>
          </cell>
          <cell r="AG1122" t="str">
            <v>201504</v>
          </cell>
        </row>
        <row r="1123">
          <cell r="A1123" t="str">
            <v>1083493</v>
          </cell>
          <cell r="B1123" t="str">
            <v>PGRN15-04-0124</v>
          </cell>
          <cell r="C1123" t="str">
            <v>P15-BSB004,Beckman Spare parts routine order as of Feb.15</v>
          </cell>
          <cell r="D1123" t="str">
            <v>SIN1502004</v>
          </cell>
          <cell r="E1123" t="str">
            <v>P15-BSB004</v>
          </cell>
          <cell r="F1123">
            <v>42111</v>
          </cell>
          <cell r="G1123" t="str">
            <v>24/02/15</v>
          </cell>
          <cell r="H1123" t="str">
            <v>1083493</v>
          </cell>
          <cell r="I1123" t="str">
            <v>AB010</v>
          </cell>
          <cell r="J1123" t="str">
            <v>BECKMAN COULTER (HONG KONG) LTD.</v>
          </cell>
          <cell r="K1123" t="str">
            <v>USD</v>
          </cell>
          <cell r="L1123">
            <v>87.98</v>
          </cell>
          <cell r="M1123" t="str">
            <v>87.98</v>
          </cell>
          <cell r="P1123" t="str">
            <v>Mr.Roland Kwok / Mr.PoMan Wong</v>
          </cell>
          <cell r="Q1123" t="str">
            <v>AB010</v>
          </cell>
          <cell r="R1123" t="str">
            <v>BECKMAN COULTER (HONG KONG) LTD.</v>
          </cell>
          <cell r="U1123" t="str">
            <v>Mr.Roland Kwok / Mr.PoMan Wong</v>
          </cell>
          <cell r="W1123" t="str">
            <v>PCL Holding Co.,Ltd</v>
          </cell>
          <cell r="X1123" t="str">
            <v>10700</v>
          </cell>
          <cell r="AA1123" t="str">
            <v>PCL220111</v>
          </cell>
          <cell r="AD1123" t="str">
            <v>MAIN</v>
          </cell>
          <cell r="AE1123">
            <v>0</v>
          </cell>
          <cell r="AG1123" t="str">
            <v>201504</v>
          </cell>
        </row>
        <row r="1124">
          <cell r="A1124" t="str">
            <v>1083449</v>
          </cell>
          <cell r="B1124" t="str">
            <v>PGRN15-04-0125</v>
          </cell>
          <cell r="C1124" t="str">
            <v>P15-BSB005, sparepart for PCL on Mar 20, 2015</v>
          </cell>
          <cell r="D1124" t="str">
            <v>SVP0018/2015</v>
          </cell>
          <cell r="E1124" t="str">
            <v>P15-BSB005</v>
          </cell>
          <cell r="F1124">
            <v>42104</v>
          </cell>
          <cell r="G1124" t="str">
            <v>20/03/15</v>
          </cell>
          <cell r="H1124" t="str">
            <v>1083449</v>
          </cell>
          <cell r="I1124" t="str">
            <v>AB010</v>
          </cell>
          <cell r="J1124" t="str">
            <v>BECKMAN COULTER (HONG KONG) LTD.</v>
          </cell>
          <cell r="K1124" t="str">
            <v>USD</v>
          </cell>
          <cell r="L1124">
            <v>4985.7299999999996</v>
          </cell>
          <cell r="M1124" t="str">
            <v>4,985.73</v>
          </cell>
          <cell r="P1124" t="str">
            <v>Mr.Roland Kwok / Mr.PoMan Wong</v>
          </cell>
          <cell r="Q1124" t="str">
            <v>AB010</v>
          </cell>
          <cell r="R1124" t="str">
            <v>BECKMAN COULTER (HONG KONG) LTD.</v>
          </cell>
          <cell r="U1124" t="str">
            <v>Mr.Roland Kwok / Mr.PoMan Wong</v>
          </cell>
          <cell r="W1124" t="str">
            <v>PCL Holding Co.,Ltd</v>
          </cell>
          <cell r="X1124" t="str">
            <v>10700</v>
          </cell>
          <cell r="AA1124" t="str">
            <v>PCL220107</v>
          </cell>
          <cell r="AD1124" t="str">
            <v>MAIN</v>
          </cell>
          <cell r="AE1124">
            <v>0</v>
          </cell>
          <cell r="AG1124" t="str">
            <v>201504</v>
          </cell>
        </row>
        <row r="1125">
          <cell r="A1125" t="str">
            <v>1083680</v>
          </cell>
          <cell r="B1125" t="str">
            <v>PGRN15-04-0126</v>
          </cell>
          <cell r="C1125" t="str">
            <v>P15-BSB005, sparepart for PCL on Mar 20, 2015</v>
          </cell>
          <cell r="D1125" t="str">
            <v>SVP0018/2015</v>
          </cell>
          <cell r="E1125" t="str">
            <v>P15-BSB005</v>
          </cell>
          <cell r="F1125">
            <v>42111</v>
          </cell>
          <cell r="G1125" t="str">
            <v>20/03/15</v>
          </cell>
          <cell r="H1125" t="str">
            <v>1083680</v>
          </cell>
          <cell r="I1125" t="str">
            <v>AB010</v>
          </cell>
          <cell r="J1125" t="str">
            <v>BECKMAN COULTER (HONG KONG) LTD.</v>
          </cell>
          <cell r="K1125" t="str">
            <v>USD</v>
          </cell>
          <cell r="L1125">
            <v>210.75</v>
          </cell>
          <cell r="M1125" t="str">
            <v>210.75</v>
          </cell>
          <cell r="P1125" t="str">
            <v>Mr.Roland Kwok / Mr.PoMan Wong</v>
          </cell>
          <cell r="Q1125" t="str">
            <v>AB010</v>
          </cell>
          <cell r="R1125" t="str">
            <v>BECKMAN COULTER (HONG KONG) LTD.</v>
          </cell>
          <cell r="U1125" t="str">
            <v>Mr.Roland Kwok / Mr.PoMan Wong</v>
          </cell>
          <cell r="W1125" t="str">
            <v>PCL Holding Co.,Ltd</v>
          </cell>
          <cell r="X1125" t="str">
            <v>10700</v>
          </cell>
          <cell r="AA1125" t="str">
            <v>PCL220107</v>
          </cell>
          <cell r="AD1125" t="str">
            <v>MAIN</v>
          </cell>
          <cell r="AE1125">
            <v>0</v>
          </cell>
          <cell r="AG1125" t="str">
            <v>201504</v>
          </cell>
        </row>
        <row r="1126">
          <cell r="A1126" t="str">
            <v>1083440</v>
          </cell>
          <cell r="B1126" t="str">
            <v>PGRN15-04-0127</v>
          </cell>
          <cell r="C1126" t="str">
            <v>P15-BSB006, Beckman Spare parts routine order as of Mar.15</v>
          </cell>
          <cell r="D1126" t="str">
            <v>SIN1503003</v>
          </cell>
          <cell r="E1126" t="str">
            <v>P15-BSB006</v>
          </cell>
          <cell r="F1126">
            <v>42104</v>
          </cell>
          <cell r="G1126" t="str">
            <v>20/03/15</v>
          </cell>
          <cell r="H1126" t="str">
            <v>1083440</v>
          </cell>
          <cell r="I1126" t="str">
            <v>AB010</v>
          </cell>
          <cell r="J1126" t="str">
            <v>BECKMAN COULTER (HONG KONG) LTD.</v>
          </cell>
          <cell r="K1126" t="str">
            <v>USD</v>
          </cell>
          <cell r="L1126">
            <v>14982.95</v>
          </cell>
          <cell r="M1126" t="str">
            <v>14,982.95</v>
          </cell>
          <cell r="P1126" t="str">
            <v>Mr.Roland Kwok / Mr.PoMan Wong</v>
          </cell>
          <cell r="Q1126" t="str">
            <v>AB010</v>
          </cell>
          <cell r="R1126" t="str">
            <v>BECKMAN COULTER (HONG KONG) LTD.</v>
          </cell>
          <cell r="U1126" t="str">
            <v>Mr.Roland Kwok / Mr.PoMan Wong</v>
          </cell>
          <cell r="W1126" t="str">
            <v>PCL Holding Co.,Ltd</v>
          </cell>
          <cell r="X1126" t="str">
            <v>10700</v>
          </cell>
          <cell r="AA1126" t="str">
            <v>PCL220111</v>
          </cell>
          <cell r="AD1126" t="str">
            <v>MAIN</v>
          </cell>
          <cell r="AE1126">
            <v>0</v>
          </cell>
          <cell r="AG1126" t="str">
            <v>201504</v>
          </cell>
        </row>
        <row r="1127">
          <cell r="A1127" t="str">
            <v>1083683</v>
          </cell>
          <cell r="B1127" t="str">
            <v>PGRN15-04-0128</v>
          </cell>
          <cell r="C1127" t="str">
            <v>P15-BSB006, Beckman Spare parts routine order as of Mar.15</v>
          </cell>
          <cell r="D1127" t="str">
            <v>SIN1503003</v>
          </cell>
          <cell r="E1127" t="str">
            <v>P15-BSB006</v>
          </cell>
          <cell r="F1127">
            <v>42111</v>
          </cell>
          <cell r="G1127" t="str">
            <v>20/03/15</v>
          </cell>
          <cell r="H1127" t="str">
            <v>1083683</v>
          </cell>
          <cell r="I1127" t="str">
            <v>AB010</v>
          </cell>
          <cell r="J1127" t="str">
            <v>BECKMAN COULTER (HONG KONG) LTD.</v>
          </cell>
          <cell r="K1127" t="str">
            <v>USD</v>
          </cell>
          <cell r="L1127">
            <v>451.27</v>
          </cell>
          <cell r="M1127" t="str">
            <v>451.27</v>
          </cell>
          <cell r="P1127" t="str">
            <v>Mr.Roland Kwok / Mr.PoMan Wong</v>
          </cell>
          <cell r="Q1127" t="str">
            <v>AB010</v>
          </cell>
          <cell r="R1127" t="str">
            <v>BECKMAN COULTER (HONG KONG) LTD.</v>
          </cell>
          <cell r="U1127" t="str">
            <v>Mr.Roland Kwok / Mr.PoMan Wong</v>
          </cell>
          <cell r="W1127" t="str">
            <v>PCL Holding Co.,Ltd</v>
          </cell>
          <cell r="X1127" t="str">
            <v>10700</v>
          </cell>
          <cell r="AA1127" t="str">
            <v>PCL220111</v>
          </cell>
          <cell r="AD1127" t="str">
            <v>MAIN</v>
          </cell>
          <cell r="AE1127">
            <v>0</v>
          </cell>
          <cell r="AG1127" t="str">
            <v>201504</v>
          </cell>
        </row>
        <row r="1128">
          <cell r="A1128" t="str">
            <v>1083438</v>
          </cell>
          <cell r="B1128" t="str">
            <v>PGRN15-04-0129</v>
          </cell>
          <cell r="C1128" t="str">
            <v>P15-BSC005,Coulter spare parts routine order as of Feb.15</v>
          </cell>
          <cell r="D1128" t="str">
            <v>SIN1502005</v>
          </cell>
          <cell r="E1128" t="str">
            <v>P15-BSC005</v>
          </cell>
          <cell r="F1128">
            <v>42104</v>
          </cell>
          <cell r="G1128" t="str">
            <v>24/02/15</v>
          </cell>
          <cell r="H1128" t="str">
            <v>1083438</v>
          </cell>
          <cell r="I1128" t="str">
            <v>AB010</v>
          </cell>
          <cell r="J1128" t="str">
            <v>BECKMAN COULTER (HONG KONG) LTD.</v>
          </cell>
          <cell r="K1128" t="str">
            <v>USD</v>
          </cell>
          <cell r="L1128">
            <v>34308.559999999998</v>
          </cell>
          <cell r="M1128" t="str">
            <v>34,308.56</v>
          </cell>
          <cell r="P1128" t="str">
            <v>Mr.Roland Kwok / Mr.PoMan Wong</v>
          </cell>
          <cell r="Q1128" t="str">
            <v>AB010</v>
          </cell>
          <cell r="R1128" t="str">
            <v>BECKMAN COULTER (HONG KONG) LTD.</v>
          </cell>
          <cell r="U1128" t="str">
            <v>Mr.Roland Kwok / Mr.PoMan Wong</v>
          </cell>
          <cell r="W1128" t="str">
            <v>PCL Holding Co.,Ltd</v>
          </cell>
          <cell r="X1128" t="str">
            <v>10700</v>
          </cell>
          <cell r="AA1128" t="str">
            <v>PCL220111</v>
          </cell>
          <cell r="AD1128" t="str">
            <v>MAIN</v>
          </cell>
          <cell r="AE1128">
            <v>0</v>
          </cell>
          <cell r="AG1128" t="str">
            <v>201504</v>
          </cell>
        </row>
        <row r="1129">
          <cell r="A1129" t="str">
            <v>1083679</v>
          </cell>
          <cell r="B1129" t="str">
            <v>PGRN15-04-0130</v>
          </cell>
          <cell r="C1129" t="str">
            <v>P15-BSC005,Coulter spare parts routine order as of Feb.15</v>
          </cell>
          <cell r="D1129" t="str">
            <v>SIN1502005</v>
          </cell>
          <cell r="E1129" t="str">
            <v>P15-BSC005</v>
          </cell>
          <cell r="F1129">
            <v>42111</v>
          </cell>
          <cell r="G1129" t="str">
            <v>24/02/15</v>
          </cell>
          <cell r="H1129" t="str">
            <v>1083679</v>
          </cell>
          <cell r="I1129" t="str">
            <v>AB010</v>
          </cell>
          <cell r="J1129" t="str">
            <v>BECKMAN COULTER (HONG KONG) LTD.</v>
          </cell>
          <cell r="K1129" t="str">
            <v>USD</v>
          </cell>
          <cell r="L1129">
            <v>3805.55</v>
          </cell>
          <cell r="M1129" t="str">
            <v>3,805.55</v>
          </cell>
          <cell r="P1129" t="str">
            <v>Mr.Roland Kwok / Mr.PoMan Wong</v>
          </cell>
          <cell r="Q1129" t="str">
            <v>AB010</v>
          </cell>
          <cell r="R1129" t="str">
            <v>BECKMAN COULTER (HONG KONG) LTD.</v>
          </cell>
          <cell r="U1129" t="str">
            <v>Mr.Roland Kwok / Mr.PoMan Wong</v>
          </cell>
          <cell r="W1129" t="str">
            <v>PCL Holding Co.,Ltd</v>
          </cell>
          <cell r="X1129" t="str">
            <v>10700</v>
          </cell>
          <cell r="AA1129" t="str">
            <v>PCL220111</v>
          </cell>
          <cell r="AD1129" t="str">
            <v>MAIN</v>
          </cell>
          <cell r="AE1129">
            <v>0</v>
          </cell>
          <cell r="AG1129" t="str">
            <v>201504</v>
          </cell>
        </row>
        <row r="1130">
          <cell r="A1130" t="str">
            <v>1083676</v>
          </cell>
          <cell r="B1130" t="str">
            <v>PGRN15-04-0131</v>
          </cell>
          <cell r="C1130" t="str">
            <v>P15-BSC007,Coulter spare parts routine order as of Mar.15</v>
          </cell>
          <cell r="D1130" t="str">
            <v>SIN150304</v>
          </cell>
          <cell r="E1130" t="str">
            <v>P15-BSC007</v>
          </cell>
          <cell r="F1130">
            <v>42111</v>
          </cell>
          <cell r="G1130" t="str">
            <v>20/03/15</v>
          </cell>
          <cell r="H1130" t="str">
            <v>1083676</v>
          </cell>
          <cell r="I1130" t="str">
            <v>AB010</v>
          </cell>
          <cell r="J1130" t="str">
            <v>BECKMAN COULTER (HONG KONG) LTD.</v>
          </cell>
          <cell r="K1130" t="str">
            <v>USD</v>
          </cell>
          <cell r="L1130">
            <v>2360.52</v>
          </cell>
          <cell r="M1130" t="str">
            <v>2,360.52</v>
          </cell>
          <cell r="P1130" t="str">
            <v>Mr.Roland Kwok / Mr.PoMan Wong</v>
          </cell>
          <cell r="Q1130" t="str">
            <v>AB010</v>
          </cell>
          <cell r="R1130" t="str">
            <v>BECKMAN COULTER (HONG KONG) LTD.</v>
          </cell>
          <cell r="U1130" t="str">
            <v>Mr.Roland Kwok / Mr.PoMan Wong</v>
          </cell>
          <cell r="W1130" t="str">
            <v>PCL Holding Co.,Ltd</v>
          </cell>
          <cell r="X1130" t="str">
            <v>10700</v>
          </cell>
          <cell r="AA1130" t="str">
            <v>PCL220111</v>
          </cell>
          <cell r="AD1130" t="str">
            <v>MAIN</v>
          </cell>
          <cell r="AE1130">
            <v>0</v>
          </cell>
          <cell r="AG1130" t="str">
            <v>201504</v>
          </cell>
        </row>
        <row r="1131">
          <cell r="A1131" t="str">
            <v>1083499</v>
          </cell>
          <cell r="B1131" t="str">
            <v>PGRN15-04-0132</v>
          </cell>
          <cell r="C1131" t="str">
            <v>P15-BSL006, Biotec, คณะแพทยศาสตร์ จุฬาลงกรณ์ฯ, ภาควิชาเทคโนโลยีชีวภาพ คณะวิทยาศาสตร์ มหิดล</v>
          </cell>
          <cell r="D1131" t="str">
            <v>PR15-S0013-14</v>
          </cell>
          <cell r="E1131" t="str">
            <v>P15-BSL006</v>
          </cell>
          <cell r="F1131">
            <v>42101</v>
          </cell>
          <cell r="G1131" t="str">
            <v>05/03/15</v>
          </cell>
          <cell r="H1131" t="str">
            <v>1083499</v>
          </cell>
          <cell r="I1131" t="str">
            <v>AB010</v>
          </cell>
          <cell r="J1131" t="str">
            <v>BECKMAN COULTER (HONG KONG) LTD.</v>
          </cell>
          <cell r="K1131" t="str">
            <v>USD</v>
          </cell>
          <cell r="L1131">
            <v>4020.3</v>
          </cell>
          <cell r="M1131" t="str">
            <v>4,020.30</v>
          </cell>
          <cell r="P1131" t="str">
            <v>Mr.Roland Kwok / Mr.PoMan Wong</v>
          </cell>
          <cell r="Q1131" t="str">
            <v>AB010</v>
          </cell>
          <cell r="R1131" t="str">
            <v>BECKMAN COULTER (HONG KONG) LTD.</v>
          </cell>
          <cell r="U1131" t="str">
            <v>Mr.Roland Kwok / Mr.PoMan Wong</v>
          </cell>
          <cell r="W1131" t="str">
            <v>PCL Holding Co.,Ltd</v>
          </cell>
          <cell r="X1131" t="str">
            <v>10700</v>
          </cell>
          <cell r="AA1131" t="str">
            <v>BMR2-E</v>
          </cell>
          <cell r="AB1131" t="str">
            <v>BMR-SV</v>
          </cell>
          <cell r="AD1131" t="str">
            <v>MAIN</v>
          </cell>
          <cell r="AE1131">
            <v>0</v>
          </cell>
          <cell r="AG1131" t="str">
            <v>201504</v>
          </cell>
        </row>
        <row r="1132">
          <cell r="A1132" t="str">
            <v>1083453</v>
          </cell>
          <cell r="B1132" t="str">
            <v>PGRN15-04-0139</v>
          </cell>
          <cell r="C1132" t="str">
            <v>P15-BBH006, Instrument(M16) for Rungsit University</v>
          </cell>
          <cell r="D1132" t="str">
            <v>BMR15030001</v>
          </cell>
          <cell r="E1132" t="str">
            <v>P15-BBH006</v>
          </cell>
          <cell r="F1132">
            <v>42104</v>
          </cell>
          <cell r="G1132" t="str">
            <v>03/03/15</v>
          </cell>
          <cell r="H1132" t="str">
            <v>1083453</v>
          </cell>
          <cell r="I1132" t="str">
            <v>AB010</v>
          </cell>
          <cell r="J1132" t="str">
            <v>BECKMAN COULTER (HONG KONG) LTD.</v>
          </cell>
          <cell r="K1132" t="str">
            <v>USD</v>
          </cell>
          <cell r="L1132">
            <v>1030.2</v>
          </cell>
          <cell r="M1132" t="str">
            <v>1,030.20</v>
          </cell>
          <cell r="P1132" t="str">
            <v>Mr.Roland Kwok / Mr.PoMan Wong</v>
          </cell>
          <cell r="Q1132" t="str">
            <v>AB010</v>
          </cell>
          <cell r="R1132" t="str">
            <v>BECKMAN COULTER (HONG KONG) LTD.</v>
          </cell>
          <cell r="U1132" t="str">
            <v>Mr.Roland Kwok / Mr.PoMan Wong</v>
          </cell>
          <cell r="W1132" t="str">
            <v>PCL Holding Co.,Ltd</v>
          </cell>
          <cell r="X1132" t="str">
            <v>10700</v>
          </cell>
          <cell r="AA1132" t="str">
            <v>BMR1-M</v>
          </cell>
          <cell r="AB1132" t="str">
            <v>BMR-SA</v>
          </cell>
          <cell r="AD1132" t="str">
            <v>MAIN</v>
          </cell>
          <cell r="AE1132">
            <v>0</v>
          </cell>
          <cell r="AG1132" t="str">
            <v>201504</v>
          </cell>
        </row>
        <row r="1133">
          <cell r="A1133" t="str">
            <v>1083451</v>
          </cell>
          <cell r="B1133" t="str">
            <v>PGRN15-04-0140</v>
          </cell>
          <cell r="C1133" t="str">
            <v>P15-BIB007, Beckman Reagent DM PN 472515 Q1 $23 @32.6186</v>
          </cell>
          <cell r="D1133" t="str">
            <v>RIN1502019</v>
          </cell>
          <cell r="E1133" t="str">
            <v>P15-BIB007</v>
          </cell>
          <cell r="F1133">
            <v>42110</v>
          </cell>
          <cell r="G1133" t="str">
            <v>20/03/15</v>
          </cell>
          <cell r="H1133" t="str">
            <v>1083451</v>
          </cell>
          <cell r="I1133" t="str">
            <v>AB010</v>
          </cell>
          <cell r="J1133" t="str">
            <v>BECKMAN COULTER (HONG KONG) LTD.</v>
          </cell>
          <cell r="K1133" t="str">
            <v>USD</v>
          </cell>
          <cell r="L1133">
            <v>2075</v>
          </cell>
          <cell r="M1133" t="str">
            <v>2,075.00</v>
          </cell>
          <cell r="P1133" t="str">
            <v>Mr.Roland Kwok / Mr.PoMan Wong</v>
          </cell>
          <cell r="Q1133" t="str">
            <v>AB010</v>
          </cell>
          <cell r="R1133" t="str">
            <v>BECKMAN COULTER (HONG KONG) LTD.</v>
          </cell>
          <cell r="U1133" t="str">
            <v>Mr.Roland Kwok / Mr.PoMan Wong</v>
          </cell>
          <cell r="W1133" t="str">
            <v>PCL Holding Co.,Ltd</v>
          </cell>
          <cell r="X1133" t="str">
            <v>10700</v>
          </cell>
          <cell r="AA1133" t="str">
            <v>PCL560594</v>
          </cell>
          <cell r="AD1133" t="str">
            <v>MAIN</v>
          </cell>
          <cell r="AE1133">
            <v>0</v>
          </cell>
          <cell r="AG1133" t="str">
            <v>201504</v>
          </cell>
        </row>
        <row r="1134">
          <cell r="A1134" t="str">
            <v>1082982</v>
          </cell>
          <cell r="B1134" t="str">
            <v>PGRN15-04-0142</v>
          </cell>
          <cell r="C1134" t="str">
            <v>P15-BIC009, Coulter Reagent inventory for Feb.15</v>
          </cell>
          <cell r="D1134" t="str">
            <v>RIN1501010</v>
          </cell>
          <cell r="E1134" t="str">
            <v>P15-BIC009</v>
          </cell>
          <cell r="F1134">
            <v>42103</v>
          </cell>
          <cell r="G1134" t="str">
            <v>03/02/15</v>
          </cell>
          <cell r="H1134" t="str">
            <v>1082982</v>
          </cell>
          <cell r="I1134" t="str">
            <v>AB010</v>
          </cell>
          <cell r="J1134" t="str">
            <v>BECKMAN COULTER (HONG KONG) LTD.</v>
          </cell>
          <cell r="K1134" t="str">
            <v>USD</v>
          </cell>
          <cell r="L1134">
            <v>117550.1</v>
          </cell>
          <cell r="M1134" t="str">
            <v>117,550.10</v>
          </cell>
          <cell r="P1134" t="str">
            <v>Mr.Roland Kwok / Mr.PoMan Wong</v>
          </cell>
          <cell r="Q1134" t="str">
            <v>AB010</v>
          </cell>
          <cell r="R1134" t="str">
            <v>BECKMAN COULTER (HONG KONG) LTD.</v>
          </cell>
          <cell r="U1134" t="str">
            <v>Mr.Roland Kwok / Mr.PoMan Wong</v>
          </cell>
          <cell r="W1134" t="str">
            <v>PCL Holding Co.,Ltd</v>
          </cell>
          <cell r="X1134" t="str">
            <v>10700</v>
          </cell>
          <cell r="AA1134" t="str">
            <v>PCL560594</v>
          </cell>
          <cell r="AD1134" t="str">
            <v>MAIN</v>
          </cell>
          <cell r="AE1134">
            <v>0</v>
          </cell>
          <cell r="AG1134" t="str">
            <v>201504</v>
          </cell>
        </row>
        <row r="1135">
          <cell r="A1135" t="str">
            <v>1083359</v>
          </cell>
          <cell r="B1135" t="str">
            <v>PGRN15-04-0143</v>
          </cell>
          <cell r="C1135" t="str">
            <v>P15-BII006,Iris Reagent inventory for Mar.15</v>
          </cell>
          <cell r="D1135" t="str">
            <v>RIN1502008</v>
          </cell>
          <cell r="E1135" t="str">
            <v>P15-BII006</v>
          </cell>
          <cell r="F1135">
            <v>42103</v>
          </cell>
          <cell r="G1135" t="str">
            <v>05/03/15</v>
          </cell>
          <cell r="H1135" t="str">
            <v>1083359</v>
          </cell>
          <cell r="I1135" t="str">
            <v>AB010</v>
          </cell>
          <cell r="J1135" t="str">
            <v>BECKMAN COULTER (HONG KONG) LTD.</v>
          </cell>
          <cell r="K1135" t="str">
            <v>USD</v>
          </cell>
          <cell r="L1135">
            <v>100</v>
          </cell>
          <cell r="M1135" t="str">
            <v>100.00</v>
          </cell>
          <cell r="P1135" t="str">
            <v>Mr.Roland Kwok / Mr.PoMan Wong</v>
          </cell>
          <cell r="Q1135" t="str">
            <v>AB010</v>
          </cell>
          <cell r="R1135" t="str">
            <v>BECKMAN COULTER (HONG KONG) LTD.</v>
          </cell>
          <cell r="U1135" t="str">
            <v>Mr.Roland Kwok / Mr.PoMan Wong</v>
          </cell>
          <cell r="W1135" t="str">
            <v>PCL Holding Co.,Ltd</v>
          </cell>
          <cell r="X1135" t="str">
            <v>10700</v>
          </cell>
          <cell r="AA1135" t="str">
            <v>PCL560594</v>
          </cell>
          <cell r="AD1135" t="str">
            <v>MAIN</v>
          </cell>
          <cell r="AE1135">
            <v>0</v>
          </cell>
          <cell r="AG1135" t="str">
            <v>201504</v>
          </cell>
        </row>
        <row r="1136">
          <cell r="A1136" t="str">
            <v>1083363_CN</v>
          </cell>
          <cell r="B1136" t="str">
            <v>PGRN15-04-0144</v>
          </cell>
          <cell r="C1136" t="str">
            <v>P15-BII008, Iris Reagent inventory for Mar 20, 2015</v>
          </cell>
          <cell r="D1136" t="str">
            <v>RIN1502022</v>
          </cell>
          <cell r="E1136" t="str">
            <v>P15-BII008</v>
          </cell>
          <cell r="F1136">
            <v>42103</v>
          </cell>
          <cell r="G1136" t="str">
            <v>20/03/15</v>
          </cell>
          <cell r="H1136" t="str">
            <v>1083363_CN</v>
          </cell>
          <cell r="I1136" t="str">
            <v>AB010</v>
          </cell>
          <cell r="J1136" t="str">
            <v>BECKMAN COULTER (HONG KONG) LTD.</v>
          </cell>
          <cell r="K1136" t="str">
            <v>USD</v>
          </cell>
          <cell r="L1136">
            <v>3280</v>
          </cell>
          <cell r="M1136" t="str">
            <v>3,280.00</v>
          </cell>
          <cell r="P1136" t="str">
            <v>Mr.Roland Kwok / Mr.PoMan Wong</v>
          </cell>
          <cell r="Q1136" t="str">
            <v>AB010</v>
          </cell>
          <cell r="R1136" t="str">
            <v>BECKMAN COULTER (HONG KONG) LTD.</v>
          </cell>
          <cell r="U1136" t="str">
            <v>Mr.Roland Kwok / Mr.PoMan Wong</v>
          </cell>
          <cell r="W1136" t="str">
            <v>PCL Holding Co.,Ltd</v>
          </cell>
          <cell r="X1136" t="str">
            <v>10700</v>
          </cell>
          <cell r="AA1136" t="str">
            <v>PCL560594</v>
          </cell>
          <cell r="AD1136" t="str">
            <v>MAIN</v>
          </cell>
          <cell r="AE1136">
            <v>0</v>
          </cell>
          <cell r="AG1136" t="str">
            <v>201504</v>
          </cell>
        </row>
        <row r="1137">
          <cell r="A1137" t="str">
            <v>1083363</v>
          </cell>
          <cell r="B1137" t="str">
            <v>PGRN15-04-0145</v>
          </cell>
          <cell r="C1137" t="str">
            <v>P15-BII008, Iris Reagent inventory for Mar 20, 2015</v>
          </cell>
          <cell r="D1137" t="str">
            <v>RIN1502022</v>
          </cell>
          <cell r="E1137" t="str">
            <v>P15-BII008</v>
          </cell>
          <cell r="F1137">
            <v>42103</v>
          </cell>
          <cell r="G1137" t="str">
            <v>20/03/15</v>
          </cell>
          <cell r="H1137" t="str">
            <v>1083363</v>
          </cell>
          <cell r="I1137" t="str">
            <v>AB010</v>
          </cell>
          <cell r="J1137" t="str">
            <v>BECKMAN COULTER (HONG KONG) LTD.</v>
          </cell>
          <cell r="K1137" t="str">
            <v>USD</v>
          </cell>
          <cell r="L1137">
            <v>4054.5</v>
          </cell>
          <cell r="M1137" t="str">
            <v>4,054.50</v>
          </cell>
          <cell r="P1137" t="str">
            <v>Mr.Roland Kwok / Mr.PoMan Wong</v>
          </cell>
          <cell r="Q1137" t="str">
            <v>AB010</v>
          </cell>
          <cell r="R1137" t="str">
            <v>BECKMAN COULTER (HONG KONG) LTD.</v>
          </cell>
          <cell r="U1137" t="str">
            <v>Mr.Roland Kwok / Mr.PoMan Wong</v>
          </cell>
          <cell r="W1137" t="str">
            <v>PCL Holding Co.,Ltd</v>
          </cell>
          <cell r="X1137" t="str">
            <v>10700</v>
          </cell>
          <cell r="AA1137" t="str">
            <v>PCL560594</v>
          </cell>
          <cell r="AD1137" t="str">
            <v>MAIN</v>
          </cell>
          <cell r="AE1137">
            <v>0</v>
          </cell>
          <cell r="AG1137" t="str">
            <v>201504</v>
          </cell>
        </row>
        <row r="1138">
          <cell r="A1138" t="str">
            <v>1083778</v>
          </cell>
          <cell r="B1138" t="str">
            <v>PGRN15-04-0146</v>
          </cell>
          <cell r="C1138" t="str">
            <v>P15-BSC008, Coulter spare parts routine order as of Mar.15</v>
          </cell>
          <cell r="D1138" t="str">
            <v>SIN1503008</v>
          </cell>
          <cell r="E1138" t="str">
            <v>P15-BSC008</v>
          </cell>
          <cell r="F1138">
            <v>42115</v>
          </cell>
          <cell r="H1138" t="str">
            <v>1083778</v>
          </cell>
          <cell r="I1138" t="str">
            <v>AB010</v>
          </cell>
          <cell r="J1138" t="str">
            <v>BECKMAN COULTER (HONG KONG) LTD.</v>
          </cell>
          <cell r="K1138" t="str">
            <v>USD</v>
          </cell>
          <cell r="L1138">
            <v>628.70000000000005</v>
          </cell>
          <cell r="M1138" t="str">
            <v>628.70</v>
          </cell>
          <cell r="P1138" t="str">
            <v>Mr.Roland Kwok / Mr.PoMan Wong</v>
          </cell>
          <cell r="Q1138" t="str">
            <v>AB010</v>
          </cell>
          <cell r="R1138" t="str">
            <v>BECKMAN COULTER (HONG KONG) LTD.</v>
          </cell>
          <cell r="U1138" t="str">
            <v>Mr.Roland Kwok / Mr.PoMan Wong</v>
          </cell>
          <cell r="W1138" t="str">
            <v>PCL Holding Co.,Ltd</v>
          </cell>
          <cell r="X1138" t="str">
            <v>10700</v>
          </cell>
          <cell r="AA1138" t="str">
            <v>PCL220111</v>
          </cell>
          <cell r="AD1138" t="str">
            <v>MAIN</v>
          </cell>
          <cell r="AE1138">
            <v>0</v>
          </cell>
          <cell r="AG1138" t="str">
            <v>201504</v>
          </cell>
        </row>
        <row r="1139">
          <cell r="A1139" t="str">
            <v>1083783</v>
          </cell>
          <cell r="B1139" t="str">
            <v>PGRN15-04-0147</v>
          </cell>
          <cell r="C1139" t="str">
            <v>P15-BSL009, Spare parts for Proteomelab XL-I</v>
          </cell>
          <cell r="D1139" t="str">
            <v>PR15-S019</v>
          </cell>
          <cell r="E1139" t="str">
            <v>P15-BSL009</v>
          </cell>
          <cell r="F1139">
            <v>42114</v>
          </cell>
          <cell r="G1139" t="str">
            <v>13/03/15</v>
          </cell>
          <cell r="H1139" t="str">
            <v>1083783</v>
          </cell>
          <cell r="I1139" t="str">
            <v>AB010</v>
          </cell>
          <cell r="J1139" t="str">
            <v>BECKMAN COULTER (HONG KONG) LTD.</v>
          </cell>
          <cell r="K1139" t="str">
            <v>USD</v>
          </cell>
          <cell r="L1139">
            <v>1548</v>
          </cell>
          <cell r="M1139" t="str">
            <v>1,548.00</v>
          </cell>
          <cell r="P1139" t="str">
            <v>Mr.Roland Kwok / Mr.PoMan Wong</v>
          </cell>
          <cell r="Q1139" t="str">
            <v>AB010</v>
          </cell>
          <cell r="R1139" t="str">
            <v>BECKMAN COULTER (HONG KONG) LTD.</v>
          </cell>
          <cell r="U1139" t="str">
            <v>Mr.Roland Kwok / Mr.PoMan Wong</v>
          </cell>
          <cell r="W1139" t="str">
            <v>PCL Holding Co.,Ltd</v>
          </cell>
          <cell r="X1139" t="str">
            <v>10700</v>
          </cell>
          <cell r="AA1139" t="str">
            <v>PCL210105</v>
          </cell>
          <cell r="AD1139" t="str">
            <v>MAIN</v>
          </cell>
          <cell r="AE1139">
            <v>0</v>
          </cell>
          <cell r="AG1139" t="str">
            <v>201504</v>
          </cell>
        </row>
        <row r="1140">
          <cell r="A1140" t="str">
            <v>1082987</v>
          </cell>
          <cell r="B1140" t="str">
            <v>PGRN15-04-0163</v>
          </cell>
          <cell r="C1140" t="str">
            <v>P15-BIA004, Access Reagent stock for Feb.15</v>
          </cell>
          <cell r="D1140" t="str">
            <v>RIN1501002</v>
          </cell>
          <cell r="E1140" t="str">
            <v>P15-BIA004</v>
          </cell>
          <cell r="F1140">
            <v>42110</v>
          </cell>
          <cell r="G1140" t="str">
            <v>02/02/15</v>
          </cell>
          <cell r="H1140" t="str">
            <v>1082987..</v>
          </cell>
          <cell r="I1140" t="str">
            <v>AB010</v>
          </cell>
          <cell r="J1140" t="str">
            <v>BECKMAN COULTER (HONG KONG) LTD.</v>
          </cell>
          <cell r="K1140" t="str">
            <v>USD</v>
          </cell>
          <cell r="L1140">
            <v>15200</v>
          </cell>
          <cell r="M1140" t="str">
            <v>15,200.00</v>
          </cell>
          <cell r="P1140" t="str">
            <v>Mr.Roland Kwok / Mr.PoMan Wong</v>
          </cell>
          <cell r="Q1140" t="str">
            <v>AB010</v>
          </cell>
          <cell r="R1140" t="str">
            <v>BECKMAN COULTER (HONG KONG) LTD.</v>
          </cell>
          <cell r="U1140" t="str">
            <v>Mr.Roland Kwok / Mr.PoMan Wong</v>
          </cell>
          <cell r="W1140" t="str">
            <v>PCL Holding Co.,Ltd</v>
          </cell>
          <cell r="X1140" t="str">
            <v>10700</v>
          </cell>
          <cell r="AA1140" t="str">
            <v>PCL560594</v>
          </cell>
          <cell r="AD1140" t="str">
            <v>MAIN</v>
          </cell>
          <cell r="AE1140">
            <v>0</v>
          </cell>
          <cell r="AG1140" t="str">
            <v>201504</v>
          </cell>
        </row>
        <row r="1141">
          <cell r="A1141" t="str">
            <v>1083682</v>
          </cell>
          <cell r="B1141" t="str">
            <v>PGRN15-04-0165</v>
          </cell>
          <cell r="C1141" t="str">
            <v>P14-BIA003 Access reagent inventory for Oct.14</v>
          </cell>
          <cell r="D1141" t="str">
            <v>RIN1409001</v>
          </cell>
          <cell r="E1141" t="str">
            <v>P14-BIA003</v>
          </cell>
          <cell r="F1141">
            <v>42116</v>
          </cell>
          <cell r="G1141" t="str">
            <v>26/09/14</v>
          </cell>
          <cell r="H1141" t="str">
            <v>1083682</v>
          </cell>
          <cell r="I1141" t="str">
            <v>AB010</v>
          </cell>
          <cell r="J1141" t="str">
            <v>BECKMAN COULTER (HONG KONG) LTD.</v>
          </cell>
          <cell r="K1141" t="str">
            <v>USD</v>
          </cell>
          <cell r="L1141">
            <v>1015</v>
          </cell>
          <cell r="M1141" t="str">
            <v>1,015.00</v>
          </cell>
          <cell r="P1141" t="str">
            <v>Mr.Roland Kwok / Mr.PoMan Wong</v>
          </cell>
          <cell r="Q1141" t="str">
            <v>AB010</v>
          </cell>
          <cell r="R1141" t="str">
            <v>BECKMAN COULTER (HONG KONG) LTD.</v>
          </cell>
          <cell r="U1141" t="str">
            <v>Mr.Roland Kwok / Mr.PoMan Wong</v>
          </cell>
          <cell r="W1141" t="str">
            <v>PCL Holding Co.,Ltd</v>
          </cell>
          <cell r="X1141" t="str">
            <v>10700</v>
          </cell>
          <cell r="AA1141" t="str">
            <v>PCL560594</v>
          </cell>
          <cell r="AD1141" t="str">
            <v>MAIN</v>
          </cell>
          <cell r="AE1141">
            <v>0</v>
          </cell>
          <cell r="AG1141" t="str">
            <v>201504</v>
          </cell>
        </row>
        <row r="1142">
          <cell r="A1142" t="str">
            <v>1083677</v>
          </cell>
          <cell r="B1142" t="str">
            <v>PGRN15-04-0166</v>
          </cell>
          <cell r="C1142" t="str">
            <v>P14-BIA009 Access reagent for Dec.14</v>
          </cell>
          <cell r="D1142" t="str">
            <v>RIN1411001</v>
          </cell>
          <cell r="E1142" t="str">
            <v>P14-BIA009</v>
          </cell>
          <cell r="F1142">
            <v>42116</v>
          </cell>
          <cell r="G1142" t="str">
            <v>29/10/14</v>
          </cell>
          <cell r="H1142" t="str">
            <v>1083677</v>
          </cell>
          <cell r="I1142" t="str">
            <v>AB010</v>
          </cell>
          <cell r="J1142" t="str">
            <v>BECKMAN COULTER (HONG KONG) LTD.</v>
          </cell>
          <cell r="K1142" t="str">
            <v>USD</v>
          </cell>
          <cell r="L1142">
            <v>2760</v>
          </cell>
          <cell r="M1142" t="str">
            <v>2,760.00</v>
          </cell>
          <cell r="P1142" t="str">
            <v>Mr.Roland Kwok / Mr.PoMan Wong</v>
          </cell>
          <cell r="Q1142" t="str">
            <v>AB010</v>
          </cell>
          <cell r="R1142" t="str">
            <v>BECKMAN COULTER (HONG KONG) LTD.</v>
          </cell>
          <cell r="U1142" t="str">
            <v>Mr.Roland Kwok / Mr.PoMan Wong</v>
          </cell>
          <cell r="W1142" t="str">
            <v>PCL Holding Co.,Ltd</v>
          </cell>
          <cell r="X1142" t="str">
            <v>10700</v>
          </cell>
          <cell r="AA1142" t="str">
            <v>PCL560594</v>
          </cell>
          <cell r="AD1142" t="str">
            <v>MAIN</v>
          </cell>
          <cell r="AE1142">
            <v>0</v>
          </cell>
          <cell r="AG1142" t="str">
            <v>201504</v>
          </cell>
        </row>
        <row r="1143">
          <cell r="A1143" t="str">
            <v>1083685</v>
          </cell>
          <cell r="B1143" t="str">
            <v>PGRN15-04-0167</v>
          </cell>
          <cell r="C1143" t="str">
            <v>P14-BOB029 Beckman reagent by order 20 Oct.14 DM PN 465976 Q1 $105 @32.702</v>
          </cell>
          <cell r="D1143" t="str">
            <v>BOB141020</v>
          </cell>
          <cell r="E1143" t="str">
            <v>P14-BOB029</v>
          </cell>
          <cell r="F1143">
            <v>42116</v>
          </cell>
          <cell r="G1143" t="str">
            <v>21/10/14</v>
          </cell>
          <cell r="H1143" t="str">
            <v>1083685</v>
          </cell>
          <cell r="I1143" t="str">
            <v>AB010</v>
          </cell>
          <cell r="J1143" t="str">
            <v>BECKMAN COULTER (HONG KONG) LTD.</v>
          </cell>
          <cell r="K1143" t="str">
            <v>USD</v>
          </cell>
          <cell r="L1143">
            <v>210</v>
          </cell>
          <cell r="M1143" t="str">
            <v>210.00</v>
          </cell>
          <cell r="P1143" t="str">
            <v>Mr.Roland Kwok / Mr.PoMan Wong</v>
          </cell>
          <cell r="Q1143" t="str">
            <v>AB010</v>
          </cell>
          <cell r="R1143" t="str">
            <v>BECKMAN COULTER (HONG KONG) LTD.</v>
          </cell>
          <cell r="U1143" t="str">
            <v>Mr.Roland Kwok / Mr.PoMan Wong</v>
          </cell>
          <cell r="W1143" t="str">
            <v>PCL Holding Co.,Ltd</v>
          </cell>
          <cell r="X1143" t="str">
            <v>10700</v>
          </cell>
          <cell r="AA1143" t="str">
            <v>PCL160100</v>
          </cell>
          <cell r="AD1143" t="str">
            <v>MAIN</v>
          </cell>
          <cell r="AE1143">
            <v>0</v>
          </cell>
          <cell r="AG1143" t="str">
            <v>201504</v>
          </cell>
        </row>
        <row r="1144">
          <cell r="A1144" t="str">
            <v>1083920</v>
          </cell>
          <cell r="B1144" t="str">
            <v>PGRN15-04-0168</v>
          </cell>
          <cell r="C1144" t="str">
            <v>P14-LS172, บริษัท โมรินากะ (Optima XE-90) CDM PN 355622 Q5 $228.05 @32.5364</v>
          </cell>
          <cell r="D1144" t="str">
            <v>BMR14120005</v>
          </cell>
          <cell r="E1144" t="str">
            <v>P14-LS172</v>
          </cell>
          <cell r="F1144">
            <v>42118</v>
          </cell>
          <cell r="G1144" t="str">
            <v>25/12/14</v>
          </cell>
          <cell r="H1144" t="str">
            <v>1083920</v>
          </cell>
          <cell r="I1144" t="str">
            <v>AB010</v>
          </cell>
          <cell r="J1144" t="str">
            <v>BECKMAN COULTER (HONG KONG) LTD.</v>
          </cell>
          <cell r="K1144" t="str">
            <v>USD</v>
          </cell>
          <cell r="L1144">
            <v>1140.25</v>
          </cell>
          <cell r="M1144" t="str">
            <v>1,140.25</v>
          </cell>
          <cell r="P1144" t="str">
            <v>Mr.Roland Kwok / Mr.PoMan Wong</v>
          </cell>
          <cell r="Q1144" t="str">
            <v>AB010</v>
          </cell>
          <cell r="R1144" t="str">
            <v>BECKMAN COULTER (HONG KONG) LTD.</v>
          </cell>
          <cell r="U1144" t="str">
            <v>Mr.Roland Kwok / Mr.PoMan Wong</v>
          </cell>
          <cell r="W1144" t="str">
            <v>PCL Holding Co.,Ltd</v>
          </cell>
          <cell r="X1144" t="str">
            <v>10700</v>
          </cell>
          <cell r="AA1144" t="str">
            <v>BMR1-M</v>
          </cell>
          <cell r="AB1144" t="str">
            <v>BMR-SA</v>
          </cell>
          <cell r="AC1144" t="str">
            <v>BC-BM-LSD</v>
          </cell>
          <cell r="AD1144" t="str">
            <v>MAIN</v>
          </cell>
          <cell r="AE1144">
            <v>0</v>
          </cell>
          <cell r="AG1144" t="str">
            <v>201504</v>
          </cell>
        </row>
        <row r="1145">
          <cell r="A1145" t="str">
            <v>1083686</v>
          </cell>
          <cell r="B1145" t="str">
            <v>PGRN15-04-0174</v>
          </cell>
          <cell r="C1145" t="str">
            <v>P15-BBC007, BMR Consumable ภาควิชาจุลชีววิทยา คณะแพทยศาสตร์ ศิริราชพยาบาล, บ.โอสถสภา จำกัด</v>
          </cell>
          <cell r="D1145" t="str">
            <v>BMR15A02018-3019</v>
          </cell>
          <cell r="E1145" t="str">
            <v>P15-BBC007</v>
          </cell>
          <cell r="F1145">
            <v>42116</v>
          </cell>
          <cell r="G1145" t="str">
            <v>05/03/15</v>
          </cell>
          <cell r="H1145" t="str">
            <v>1083686</v>
          </cell>
          <cell r="I1145" t="str">
            <v>AB010</v>
          </cell>
          <cell r="J1145" t="str">
            <v>BECKMAN COULTER (HONG KONG) LTD.</v>
          </cell>
          <cell r="K1145" t="str">
            <v>USD</v>
          </cell>
          <cell r="L1145">
            <v>62</v>
          </cell>
          <cell r="M1145" t="str">
            <v>62.00</v>
          </cell>
          <cell r="P1145" t="str">
            <v>Mr.Roland Kwok / Mr.PoMan Wong</v>
          </cell>
          <cell r="Q1145" t="str">
            <v>AB010</v>
          </cell>
          <cell r="R1145" t="str">
            <v>BECKMAN COULTER (HONG KONG) LTD.</v>
          </cell>
          <cell r="U1145" t="str">
            <v>Mr.Roland Kwok / Mr.PoMan Wong</v>
          </cell>
          <cell r="W1145" t="str">
            <v>PCL Holding Co.,Ltd</v>
          </cell>
          <cell r="X1145" t="str">
            <v>10700</v>
          </cell>
          <cell r="AA1145" t="str">
            <v>BMR1-L</v>
          </cell>
          <cell r="AB1145" t="str">
            <v>BMR-SA</v>
          </cell>
          <cell r="AD1145" t="str">
            <v>MAIN</v>
          </cell>
          <cell r="AE1145">
            <v>0</v>
          </cell>
          <cell r="AG1145" t="str">
            <v>201504</v>
          </cell>
        </row>
        <row r="1146">
          <cell r="A1146" t="str">
            <v>1083929</v>
          </cell>
          <cell r="B1146" t="str">
            <v>PGRN15-04-0176</v>
          </cell>
          <cell r="C1146" t="str">
            <v>P15-BBC011, BMR order on Mar 2015</v>
          </cell>
          <cell r="D1146" t="str">
            <v>BMR3013,22,29,32,33</v>
          </cell>
          <cell r="E1146" t="str">
            <v>P15-BBC011</v>
          </cell>
          <cell r="F1146">
            <v>42118</v>
          </cell>
          <cell r="G1146" t="str">
            <v>31/03/15</v>
          </cell>
          <cell r="H1146" t="str">
            <v>1083929</v>
          </cell>
          <cell r="I1146" t="str">
            <v>AB010</v>
          </cell>
          <cell r="J1146" t="str">
            <v>BECKMAN COULTER (HONG KONG) LTD.</v>
          </cell>
          <cell r="K1146" t="str">
            <v>USD</v>
          </cell>
          <cell r="L1146">
            <v>3988</v>
          </cell>
          <cell r="M1146" t="str">
            <v>3,988.00</v>
          </cell>
          <cell r="P1146" t="str">
            <v>Mr.Roland Kwok / Mr.PoMan Wong</v>
          </cell>
          <cell r="Q1146" t="str">
            <v>AB010</v>
          </cell>
          <cell r="R1146" t="str">
            <v>BECKMAN COULTER (HONG KONG) LTD.</v>
          </cell>
          <cell r="U1146" t="str">
            <v>Mr.Roland Kwok / Mr.PoMan Wong</v>
          </cell>
          <cell r="W1146" t="str">
            <v>PCL Holding Co.,Ltd</v>
          </cell>
          <cell r="X1146" t="str">
            <v>10700</v>
          </cell>
          <cell r="AA1146" t="str">
            <v>BMR1-P</v>
          </cell>
          <cell r="AB1146" t="str">
            <v>BMR-SA</v>
          </cell>
          <cell r="AD1146" t="str">
            <v>MAIN</v>
          </cell>
          <cell r="AE1146">
            <v>0</v>
          </cell>
          <cell r="AG1146" t="str">
            <v>201504</v>
          </cell>
        </row>
        <row r="1147">
          <cell r="A1147" t="str">
            <v>1083922</v>
          </cell>
          <cell r="B1147" t="str">
            <v>PGRN15-04-0177</v>
          </cell>
          <cell r="C1147" t="str">
            <v>P15-BBC012, Consumable for BMR</v>
          </cell>
          <cell r="D1147" t="str">
            <v>BMR15A03028,04034-35</v>
          </cell>
          <cell r="E1147" t="str">
            <v>P15-BBC012</v>
          </cell>
          <cell r="F1147">
            <v>42118</v>
          </cell>
          <cell r="G1147" t="str">
            <v>03/04/15</v>
          </cell>
          <cell r="H1147" t="str">
            <v>1083922</v>
          </cell>
          <cell r="I1147" t="str">
            <v>AB010</v>
          </cell>
          <cell r="J1147" t="str">
            <v>BECKMAN COULTER (HONG KONG) LTD.</v>
          </cell>
          <cell r="K1147" t="str">
            <v>USD</v>
          </cell>
          <cell r="L1147">
            <v>1514</v>
          </cell>
          <cell r="M1147" t="str">
            <v>1,514.00</v>
          </cell>
          <cell r="P1147" t="str">
            <v>Mr.Roland Kwok / Mr.PoMan Wong</v>
          </cell>
          <cell r="Q1147" t="str">
            <v>AB010</v>
          </cell>
          <cell r="R1147" t="str">
            <v>BECKMAN COULTER (HONG KONG) LTD.</v>
          </cell>
          <cell r="U1147" t="str">
            <v>Mr.Roland Kwok / Mr.PoMan Wong</v>
          </cell>
          <cell r="W1147" t="str">
            <v>PCL Holding Co.,Ltd</v>
          </cell>
          <cell r="X1147" t="str">
            <v>10700</v>
          </cell>
          <cell r="AA1147" t="str">
            <v>BMR1-L</v>
          </cell>
          <cell r="AB1147" t="str">
            <v>BMR-SA</v>
          </cell>
          <cell r="AD1147" t="str">
            <v>MAIN</v>
          </cell>
          <cell r="AE1147">
            <v>0</v>
          </cell>
          <cell r="AG1147" t="str">
            <v>201504</v>
          </cell>
        </row>
        <row r="1148">
          <cell r="A1148" t="str">
            <v>1083924</v>
          </cell>
          <cell r="B1148" t="str">
            <v>PGRN15-04-0178</v>
          </cell>
          <cell r="C1148" t="str">
            <v>P15-BBC012, Consumable for BMR</v>
          </cell>
          <cell r="D1148" t="str">
            <v>BMR15A03028,04034-35</v>
          </cell>
          <cell r="E1148" t="str">
            <v>P15-BBC012</v>
          </cell>
          <cell r="F1148">
            <v>42118</v>
          </cell>
          <cell r="G1148" t="str">
            <v>03/04/15</v>
          </cell>
          <cell r="H1148" t="str">
            <v>1083924</v>
          </cell>
          <cell r="I1148" t="str">
            <v>AB010</v>
          </cell>
          <cell r="J1148" t="str">
            <v>BECKMAN COULTER (HONG KONG) LTD.</v>
          </cell>
          <cell r="K1148" t="str">
            <v>USD</v>
          </cell>
          <cell r="L1148">
            <v>2543</v>
          </cell>
          <cell r="M1148" t="str">
            <v>2,543.00</v>
          </cell>
          <cell r="P1148" t="str">
            <v>Mr.Roland Kwok / Mr.PoMan Wong</v>
          </cell>
          <cell r="Q1148" t="str">
            <v>AB010</v>
          </cell>
          <cell r="R1148" t="str">
            <v>BECKMAN COULTER (HONG KONG) LTD.</v>
          </cell>
          <cell r="U1148" t="str">
            <v>Mr.Roland Kwok / Mr.PoMan Wong</v>
          </cell>
          <cell r="W1148" t="str">
            <v>PCL Holding Co.,Ltd</v>
          </cell>
          <cell r="X1148" t="str">
            <v>10700</v>
          </cell>
          <cell r="AA1148" t="str">
            <v>BMR1-L</v>
          </cell>
          <cell r="AB1148" t="str">
            <v>BMR-SA</v>
          </cell>
          <cell r="AD1148" t="str">
            <v>MAIN</v>
          </cell>
          <cell r="AE1148">
            <v>0</v>
          </cell>
          <cell r="AG1148" t="str">
            <v>201504</v>
          </cell>
        </row>
        <row r="1149">
          <cell r="A1149" t="str">
            <v>1083932</v>
          </cell>
          <cell r="B1149" t="str">
            <v>PGRN15-04-0179</v>
          </cell>
          <cell r="C1149" t="str">
            <v>P15-BBC013, หน่วยวิจัยกุ้ง มหาวิทยาลัยมหิดล, หจก.เอส แอนด์ เอ รีเอเจ็นท์ แล็บ</v>
          </cell>
          <cell r="D1149" t="str">
            <v>BMR15-A04036,37</v>
          </cell>
          <cell r="E1149" t="str">
            <v>P15-BBC013</v>
          </cell>
          <cell r="F1149">
            <v>42118</v>
          </cell>
          <cell r="G1149" t="str">
            <v>07/04/15</v>
          </cell>
          <cell r="H1149" t="str">
            <v>1083932</v>
          </cell>
          <cell r="I1149" t="str">
            <v>AB010</v>
          </cell>
          <cell r="J1149" t="str">
            <v>BECKMAN COULTER (HONG KONG) LTD.</v>
          </cell>
          <cell r="K1149" t="str">
            <v>USD</v>
          </cell>
          <cell r="L1149">
            <v>323</v>
          </cell>
          <cell r="M1149" t="str">
            <v>323.00</v>
          </cell>
          <cell r="P1149" t="str">
            <v>Mr.Roland Kwok / Mr.PoMan Wong</v>
          </cell>
          <cell r="Q1149" t="str">
            <v>AB010</v>
          </cell>
          <cell r="R1149" t="str">
            <v>BECKMAN COULTER (HONG KONG) LTD.</v>
          </cell>
          <cell r="U1149" t="str">
            <v>Mr.Roland Kwok / Mr.PoMan Wong</v>
          </cell>
          <cell r="W1149" t="str">
            <v>PCL Holding Co.,Ltd</v>
          </cell>
          <cell r="X1149" t="str">
            <v>10700</v>
          </cell>
          <cell r="AA1149" t="str">
            <v>BMR1-P</v>
          </cell>
          <cell r="AB1149" t="str">
            <v>BMR-SA</v>
          </cell>
          <cell r="AD1149" t="str">
            <v>MAIN</v>
          </cell>
          <cell r="AE1149">
            <v>0</v>
          </cell>
          <cell r="AG1149" t="str">
            <v>201504</v>
          </cell>
        </row>
        <row r="1150">
          <cell r="A1150" t="str">
            <v>1083687</v>
          </cell>
          <cell r="B1150" t="str">
            <v>PGRN15-04-0182</v>
          </cell>
          <cell r="C1150" t="str">
            <v>P15-BIA008, Access Reagent inventory on Mar 20,2015 DM PN 33200 Q15 $186 PN 37200 Q25 $120 @32.702</v>
          </cell>
          <cell r="D1150" t="str">
            <v>RIN1502018</v>
          </cell>
          <cell r="E1150" t="str">
            <v>P15-BIA008</v>
          </cell>
          <cell r="F1150">
            <v>42116</v>
          </cell>
          <cell r="G1150" t="str">
            <v>20/03/15</v>
          </cell>
          <cell r="H1150" t="str">
            <v>1083687</v>
          </cell>
          <cell r="I1150" t="str">
            <v>AB010</v>
          </cell>
          <cell r="J1150" t="str">
            <v>BECKMAN COULTER (HONG KONG) LTD.</v>
          </cell>
          <cell r="K1150" t="str">
            <v>USD</v>
          </cell>
          <cell r="L1150">
            <v>20444</v>
          </cell>
          <cell r="M1150" t="str">
            <v>20,444.00</v>
          </cell>
          <cell r="P1150" t="str">
            <v>Mr.Roland Kwok / Mr.PoMan Wong</v>
          </cell>
          <cell r="Q1150" t="str">
            <v>AB010</v>
          </cell>
          <cell r="R1150" t="str">
            <v>BECKMAN COULTER (HONG KONG) LTD.</v>
          </cell>
          <cell r="U1150" t="str">
            <v>Mr.Roland Kwok / Mr.PoMan Wong</v>
          </cell>
          <cell r="W1150" t="str">
            <v>PCL Holding Co.,Ltd</v>
          </cell>
          <cell r="X1150" t="str">
            <v>10700</v>
          </cell>
          <cell r="AA1150" t="str">
            <v>PCL560594</v>
          </cell>
          <cell r="AD1150" t="str">
            <v>MAIN</v>
          </cell>
          <cell r="AE1150">
            <v>0</v>
          </cell>
          <cell r="AG1150" t="str">
            <v>201504</v>
          </cell>
        </row>
        <row r="1151">
          <cell r="A1151" t="str">
            <v>1082594</v>
          </cell>
          <cell r="B1151" t="str">
            <v>PGRN15-04-0183</v>
          </cell>
          <cell r="C1151" t="str">
            <v>P15-BIB002, Beckman Reagent inventory for Jan.15</v>
          </cell>
          <cell r="D1151" t="str">
            <v>RIN1412004</v>
          </cell>
          <cell r="E1151" t="str">
            <v>P15-BIB002</v>
          </cell>
          <cell r="F1151">
            <v>42118</v>
          </cell>
          <cell r="G1151" t="str">
            <v>07/01/15</v>
          </cell>
          <cell r="H1151" t="str">
            <v>1082594</v>
          </cell>
          <cell r="I1151" t="str">
            <v>AB010</v>
          </cell>
          <cell r="J1151" t="str">
            <v>BECKMAN COULTER (HONG KONG) LTD.</v>
          </cell>
          <cell r="K1151" t="str">
            <v>USD</v>
          </cell>
          <cell r="L1151">
            <v>7200</v>
          </cell>
          <cell r="M1151" t="str">
            <v>7,200.00</v>
          </cell>
          <cell r="P1151" t="str">
            <v>Mr.Roland Kwok / Mr.PoMan Wong</v>
          </cell>
          <cell r="Q1151" t="str">
            <v>AB010</v>
          </cell>
          <cell r="R1151" t="str">
            <v>BECKMAN COULTER (HONG KONG) LTD.</v>
          </cell>
          <cell r="U1151" t="str">
            <v>Mr.Roland Kwok / Mr.PoMan Wong</v>
          </cell>
          <cell r="W1151" t="str">
            <v>PCL Holding Co.,Ltd</v>
          </cell>
          <cell r="X1151" t="str">
            <v>10700</v>
          </cell>
          <cell r="AA1151" t="str">
            <v>PCL560594</v>
          </cell>
          <cell r="AD1151" t="str">
            <v>MAIN</v>
          </cell>
          <cell r="AE1151">
            <v>0</v>
          </cell>
          <cell r="AG1151" t="str">
            <v>201504</v>
          </cell>
        </row>
        <row r="1152">
          <cell r="A1152" t="str">
            <v>1083689</v>
          </cell>
          <cell r="B1152" t="str">
            <v>PGRN15-04-0184</v>
          </cell>
          <cell r="C1152" t="str">
            <v>P15-BIB007, Beckman Reagent DM PN 472515 Q1 $23 @32.6186</v>
          </cell>
          <cell r="D1152" t="str">
            <v>RIN1502019</v>
          </cell>
          <cell r="E1152" t="str">
            <v>P15-BIB007</v>
          </cell>
          <cell r="F1152">
            <v>42116</v>
          </cell>
          <cell r="G1152" t="str">
            <v>20/03/15</v>
          </cell>
          <cell r="H1152" t="str">
            <v>1083689</v>
          </cell>
          <cell r="I1152" t="str">
            <v>AB010</v>
          </cell>
          <cell r="J1152" t="str">
            <v>BECKMAN COULTER (HONG KONG) LTD.</v>
          </cell>
          <cell r="K1152" t="str">
            <v>USD</v>
          </cell>
          <cell r="L1152">
            <v>2343</v>
          </cell>
          <cell r="M1152" t="str">
            <v>2,343.00</v>
          </cell>
          <cell r="P1152" t="str">
            <v>Mr.Roland Kwok / Mr.PoMan Wong</v>
          </cell>
          <cell r="Q1152" t="str">
            <v>AB010</v>
          </cell>
          <cell r="R1152" t="str">
            <v>BECKMAN COULTER (HONG KONG) LTD.</v>
          </cell>
          <cell r="U1152" t="str">
            <v>Mr.Roland Kwok / Mr.PoMan Wong</v>
          </cell>
          <cell r="W1152" t="str">
            <v>PCL Holding Co.,Ltd</v>
          </cell>
          <cell r="X1152" t="str">
            <v>10700</v>
          </cell>
          <cell r="AA1152" t="str">
            <v>PCL560594</v>
          </cell>
          <cell r="AD1152" t="str">
            <v>MAIN</v>
          </cell>
          <cell r="AE1152">
            <v>0</v>
          </cell>
          <cell r="AG1152" t="str">
            <v>201504</v>
          </cell>
        </row>
        <row r="1153">
          <cell r="A1153" t="str">
            <v>1082500</v>
          </cell>
          <cell r="B1153" t="str">
            <v>PGRN15-04-0185</v>
          </cell>
          <cell r="C1153" t="str">
            <v>P15-BIC004, Coulter Reagent inventory for Jan.15</v>
          </cell>
          <cell r="D1153" t="str">
            <v>RIN1412009</v>
          </cell>
          <cell r="E1153" t="str">
            <v>P15-BIC004</v>
          </cell>
          <cell r="F1153">
            <v>42118</v>
          </cell>
          <cell r="G1153" t="str">
            <v>07/01/15</v>
          </cell>
          <cell r="H1153" t="str">
            <v>1082500</v>
          </cell>
          <cell r="I1153" t="str">
            <v>AB010</v>
          </cell>
          <cell r="J1153" t="str">
            <v>BECKMAN COULTER (HONG KONG) LTD.</v>
          </cell>
          <cell r="K1153" t="str">
            <v>USD</v>
          </cell>
          <cell r="L1153">
            <v>2280</v>
          </cell>
          <cell r="M1153" t="str">
            <v>2,280.00</v>
          </cell>
          <cell r="P1153" t="str">
            <v>Mr.Roland Kwok / Mr.PoMan Wong</v>
          </cell>
          <cell r="Q1153" t="str">
            <v>AB010</v>
          </cell>
          <cell r="R1153" t="str">
            <v>BECKMAN COULTER (HONG KONG) LTD.</v>
          </cell>
          <cell r="U1153" t="str">
            <v>Mr.Roland Kwok / Mr.PoMan Wong</v>
          </cell>
          <cell r="W1153" t="str">
            <v>PCL Holding Co.,Ltd</v>
          </cell>
          <cell r="X1153" t="str">
            <v>10700</v>
          </cell>
          <cell r="AA1153" t="str">
            <v>PCL560594</v>
          </cell>
          <cell r="AD1153" t="str">
            <v>MAIN</v>
          </cell>
          <cell r="AE1153">
            <v>0</v>
          </cell>
          <cell r="AG1153" t="str">
            <v>201504</v>
          </cell>
        </row>
        <row r="1154">
          <cell r="A1154" t="str">
            <v>1083939</v>
          </cell>
          <cell r="B1154" t="str">
            <v>PGRN15-04-0186</v>
          </cell>
          <cell r="C1154" t="str">
            <v>P15-BIC007, Coulter Reagent inventory for Feb.15</v>
          </cell>
          <cell r="D1154" t="str">
            <v>RIN1501008</v>
          </cell>
          <cell r="E1154" t="str">
            <v>P15-BIC007</v>
          </cell>
          <cell r="F1154">
            <v>42116</v>
          </cell>
          <cell r="G1154" t="str">
            <v>03/02/15</v>
          </cell>
          <cell r="H1154" t="str">
            <v>1083939</v>
          </cell>
          <cell r="I1154" t="str">
            <v>AB010</v>
          </cell>
          <cell r="J1154" t="str">
            <v>BECKMAN COULTER (HONG KONG) LTD.</v>
          </cell>
          <cell r="K1154" t="str">
            <v>USD</v>
          </cell>
          <cell r="L1154">
            <v>1080</v>
          </cell>
          <cell r="M1154" t="str">
            <v>1,080.00</v>
          </cell>
          <cell r="P1154" t="str">
            <v>Mr.Roland Kwok / Mr.PoMan Wong</v>
          </cell>
          <cell r="Q1154" t="str">
            <v>AB010</v>
          </cell>
          <cell r="R1154" t="str">
            <v>BECKMAN COULTER (HONG KONG) LTD.</v>
          </cell>
          <cell r="U1154" t="str">
            <v>Mr.Roland Kwok / Mr.PoMan Wong</v>
          </cell>
          <cell r="W1154" t="str">
            <v>PCL Holding Co.,Ltd</v>
          </cell>
          <cell r="X1154" t="str">
            <v>10700</v>
          </cell>
          <cell r="AA1154" t="str">
            <v>PCL560594</v>
          </cell>
          <cell r="AD1154" t="str">
            <v>MAIN</v>
          </cell>
          <cell r="AE1154">
            <v>0</v>
          </cell>
          <cell r="AG1154" t="str">
            <v>201504</v>
          </cell>
        </row>
        <row r="1155">
          <cell r="A1155" t="str">
            <v>1083707</v>
          </cell>
          <cell r="B1155" t="str">
            <v>PGRN15-04-0187</v>
          </cell>
          <cell r="C1155" t="str">
            <v>P15-BIC009, Coulter Reagent inventory for Feb.15</v>
          </cell>
          <cell r="D1155" t="str">
            <v>RIN1501010</v>
          </cell>
          <cell r="E1155" t="str">
            <v>P15-BIC009</v>
          </cell>
          <cell r="F1155">
            <v>42118</v>
          </cell>
          <cell r="G1155" t="str">
            <v>03/02/15</v>
          </cell>
          <cell r="H1155" t="str">
            <v>1083707</v>
          </cell>
          <cell r="I1155" t="str">
            <v>AB010</v>
          </cell>
          <cell r="J1155" t="str">
            <v>BECKMAN COULTER (HONG KONG) LTD.</v>
          </cell>
          <cell r="K1155" t="str">
            <v>USD</v>
          </cell>
          <cell r="L1155">
            <v>14284.92</v>
          </cell>
          <cell r="M1155" t="str">
            <v>14,284.92</v>
          </cell>
          <cell r="P1155" t="str">
            <v>Mr.Roland Kwok / Mr.PoMan Wong</v>
          </cell>
          <cell r="Q1155" t="str">
            <v>AB010</v>
          </cell>
          <cell r="R1155" t="str">
            <v>BECKMAN COULTER (HONG KONG) LTD.</v>
          </cell>
          <cell r="U1155" t="str">
            <v>Mr.Roland Kwok / Mr.PoMan Wong</v>
          </cell>
          <cell r="W1155" t="str">
            <v>PCL Holding Co.,Ltd</v>
          </cell>
          <cell r="X1155" t="str">
            <v>10700</v>
          </cell>
          <cell r="AA1155" t="str">
            <v>PCL560594</v>
          </cell>
          <cell r="AD1155" t="str">
            <v>MAIN</v>
          </cell>
          <cell r="AE1155">
            <v>0</v>
          </cell>
          <cell r="AG1155" t="str">
            <v>201504</v>
          </cell>
        </row>
        <row r="1156">
          <cell r="A1156" t="str">
            <v>1083948</v>
          </cell>
          <cell r="B1156" t="str">
            <v>PGRN15-04-0188</v>
          </cell>
          <cell r="C1156" t="str">
            <v>P15-BIC013, Coulter Reagent inventory for Mar.15</v>
          </cell>
          <cell r="D1156" t="str">
            <v>RIN1502004</v>
          </cell>
          <cell r="E1156" t="str">
            <v>P15-BIC013</v>
          </cell>
          <cell r="F1156">
            <v>42116</v>
          </cell>
          <cell r="G1156" t="str">
            <v>05/03/15</v>
          </cell>
          <cell r="H1156" t="str">
            <v>1083948</v>
          </cell>
          <cell r="I1156" t="str">
            <v>AB010</v>
          </cell>
          <cell r="J1156" t="str">
            <v>BECKMAN COULTER (HONG KONG) LTD.</v>
          </cell>
          <cell r="K1156" t="str">
            <v>USD</v>
          </cell>
          <cell r="L1156">
            <v>1924.5</v>
          </cell>
          <cell r="M1156" t="str">
            <v>1,924.50</v>
          </cell>
          <cell r="P1156" t="str">
            <v>Mr.Roland Kwok / Mr.PoMan Wong</v>
          </cell>
          <cell r="Q1156" t="str">
            <v>AB010</v>
          </cell>
          <cell r="R1156" t="str">
            <v>BECKMAN COULTER (HONG KONG) LTD.</v>
          </cell>
          <cell r="U1156" t="str">
            <v>Mr.Roland Kwok / Mr.PoMan Wong</v>
          </cell>
          <cell r="W1156" t="str">
            <v>PCL Holding Co.,Ltd</v>
          </cell>
          <cell r="X1156" t="str">
            <v>10700</v>
          </cell>
          <cell r="AA1156" t="str">
            <v>PCL560594</v>
          </cell>
          <cell r="AD1156" t="str">
            <v>MAIN</v>
          </cell>
          <cell r="AE1156">
            <v>0</v>
          </cell>
          <cell r="AG1156" t="str">
            <v>201504</v>
          </cell>
        </row>
        <row r="1157">
          <cell r="A1157" t="str">
            <v>1083925</v>
          </cell>
          <cell r="B1157" t="str">
            <v>PGRN15-04-0189</v>
          </cell>
          <cell r="C1157" t="str">
            <v>P15-BIC013, Coulter Reagent inventory for Mar.15</v>
          </cell>
          <cell r="D1157" t="str">
            <v>RIN1502004</v>
          </cell>
          <cell r="E1157" t="str">
            <v>P15-BIC013</v>
          </cell>
          <cell r="F1157">
            <v>42116</v>
          </cell>
          <cell r="G1157" t="str">
            <v>05/03/15</v>
          </cell>
          <cell r="H1157" t="str">
            <v>1083925</v>
          </cell>
          <cell r="I1157" t="str">
            <v>AB010</v>
          </cell>
          <cell r="J1157" t="str">
            <v>BECKMAN COULTER (HONG KONG) LTD.</v>
          </cell>
          <cell r="K1157" t="str">
            <v>USD</v>
          </cell>
          <cell r="L1157">
            <v>28683.1</v>
          </cell>
          <cell r="M1157" t="str">
            <v>28,683.10</v>
          </cell>
          <cell r="P1157" t="str">
            <v>Mr.Roland Kwok / Mr.PoMan Wong</v>
          </cell>
          <cell r="Q1157" t="str">
            <v>AB010</v>
          </cell>
          <cell r="R1157" t="str">
            <v>BECKMAN COULTER (HONG KONG) LTD.</v>
          </cell>
          <cell r="U1157" t="str">
            <v>Mr.Roland Kwok / Mr.PoMan Wong</v>
          </cell>
          <cell r="W1157" t="str">
            <v>PCL Holding Co.,Ltd</v>
          </cell>
          <cell r="X1157" t="str">
            <v>10700</v>
          </cell>
          <cell r="AA1157" t="str">
            <v>PCL560594</v>
          </cell>
          <cell r="AD1157" t="str">
            <v>MAIN</v>
          </cell>
          <cell r="AE1157">
            <v>0</v>
          </cell>
          <cell r="AG1157" t="str">
            <v>201504</v>
          </cell>
        </row>
        <row r="1158">
          <cell r="A1158" t="str">
            <v>1082501</v>
          </cell>
          <cell r="B1158" t="str">
            <v>PGRN15-04-0190</v>
          </cell>
          <cell r="C1158" t="str">
            <v>P15-BII002, Iris Reagent inventory for Jan.15</v>
          </cell>
          <cell r="D1158" t="str">
            <v>RIN1412013</v>
          </cell>
          <cell r="E1158" t="str">
            <v>P15-BII002</v>
          </cell>
          <cell r="F1158">
            <v>42118</v>
          </cell>
          <cell r="G1158" t="str">
            <v>07/01/15</v>
          </cell>
          <cell r="H1158" t="str">
            <v>1082501</v>
          </cell>
          <cell r="I1158" t="str">
            <v>AB010</v>
          </cell>
          <cell r="J1158" t="str">
            <v>BECKMAN COULTER (HONG KONG) LTD.</v>
          </cell>
          <cell r="K1158" t="str">
            <v>USD</v>
          </cell>
          <cell r="L1158">
            <v>31968</v>
          </cell>
          <cell r="M1158" t="str">
            <v>31,968.00</v>
          </cell>
          <cell r="P1158" t="str">
            <v>Mr.Roland Kwok / Mr.PoMan Wong</v>
          </cell>
          <cell r="Q1158" t="str">
            <v>AB010</v>
          </cell>
          <cell r="R1158" t="str">
            <v>BECKMAN COULTER (HONG KONG) LTD.</v>
          </cell>
          <cell r="U1158" t="str">
            <v>Mr.Roland Kwok / Mr.PoMan Wong</v>
          </cell>
          <cell r="W1158" t="str">
            <v>PCL Holding Co.,Ltd</v>
          </cell>
          <cell r="X1158" t="str">
            <v>10700</v>
          </cell>
          <cell r="AA1158" t="str">
            <v>PCL560594</v>
          </cell>
          <cell r="AD1158" t="str">
            <v>MAIN</v>
          </cell>
          <cell r="AE1158">
            <v>0</v>
          </cell>
          <cell r="AG1158" t="str">
            <v>201504</v>
          </cell>
        </row>
        <row r="1159">
          <cell r="A1159" t="str">
            <v>1083678</v>
          </cell>
          <cell r="B1159" t="str">
            <v>PGRN15-04-0191</v>
          </cell>
          <cell r="C1159" t="str">
            <v>P15-BOA008, Access by order reagent on 2 Mar.15</v>
          </cell>
          <cell r="D1159" t="str">
            <v>BOA150302</v>
          </cell>
          <cell r="E1159" t="str">
            <v>P15-BOA008</v>
          </cell>
          <cell r="F1159">
            <v>42116</v>
          </cell>
          <cell r="G1159" t="str">
            <v>05/03/15</v>
          </cell>
          <cell r="H1159" t="str">
            <v>1083678</v>
          </cell>
          <cell r="I1159" t="str">
            <v>AB010</v>
          </cell>
          <cell r="J1159" t="str">
            <v>BECKMAN COULTER (HONG KONG) LTD.</v>
          </cell>
          <cell r="K1159" t="str">
            <v>USD</v>
          </cell>
          <cell r="L1159">
            <v>99</v>
          </cell>
          <cell r="M1159" t="str">
            <v>99.00</v>
          </cell>
          <cell r="P1159" t="str">
            <v>Mr.Roland Kwok / Mr.PoMan Wong</v>
          </cell>
          <cell r="Q1159" t="str">
            <v>AB010</v>
          </cell>
          <cell r="R1159" t="str">
            <v>BECKMAN COULTER (HONG KONG) LTD.</v>
          </cell>
          <cell r="U1159" t="str">
            <v>Mr.Roland Kwok / Mr.PoMan Wong</v>
          </cell>
          <cell r="W1159" t="str">
            <v>PCL Holding Co.,Ltd</v>
          </cell>
          <cell r="X1159" t="str">
            <v>10700</v>
          </cell>
          <cell r="AA1159" t="str">
            <v>PCL160100</v>
          </cell>
          <cell r="AD1159" t="str">
            <v>MAIN</v>
          </cell>
          <cell r="AE1159">
            <v>0</v>
          </cell>
          <cell r="AG1159" t="str">
            <v>201504</v>
          </cell>
        </row>
        <row r="1160">
          <cell r="A1160" t="str">
            <v>1083681</v>
          </cell>
          <cell r="B1160" t="str">
            <v>PGRN15-04-0192</v>
          </cell>
          <cell r="C1160" t="str">
            <v>P15-BOB007, Beckman by order reagent on 2 Mar.15</v>
          </cell>
          <cell r="D1160" t="str">
            <v>BOB150302</v>
          </cell>
          <cell r="E1160" t="str">
            <v>P15-BOB007</v>
          </cell>
          <cell r="F1160">
            <v>42116</v>
          </cell>
          <cell r="G1160" t="str">
            <v>05/03/15</v>
          </cell>
          <cell r="H1160" t="str">
            <v>1083681</v>
          </cell>
          <cell r="I1160" t="str">
            <v>AB010</v>
          </cell>
          <cell r="J1160" t="str">
            <v>BECKMAN COULTER (HONG KONG) LTD.</v>
          </cell>
          <cell r="K1160" t="str">
            <v>USD</v>
          </cell>
          <cell r="L1160">
            <v>366</v>
          </cell>
          <cell r="M1160" t="str">
            <v>366.00</v>
          </cell>
          <cell r="P1160" t="str">
            <v>Mr.Roland Kwok / Mr.PoMan Wong</v>
          </cell>
          <cell r="Q1160" t="str">
            <v>AB010</v>
          </cell>
          <cell r="R1160" t="str">
            <v>BECKMAN COULTER (HONG KONG) LTD.</v>
          </cell>
          <cell r="U1160" t="str">
            <v>Mr.Roland Kwok / Mr.PoMan Wong</v>
          </cell>
          <cell r="W1160" t="str">
            <v>PCL Holding Co.,Ltd</v>
          </cell>
          <cell r="X1160" t="str">
            <v>10700</v>
          </cell>
          <cell r="AA1160" t="str">
            <v>PCL160100</v>
          </cell>
          <cell r="AD1160" t="str">
            <v>MAIN</v>
          </cell>
          <cell r="AE1160">
            <v>0</v>
          </cell>
          <cell r="AG1160" t="str">
            <v>201504</v>
          </cell>
        </row>
        <row r="1161">
          <cell r="A1161" t="str">
            <v>1083775</v>
          </cell>
          <cell r="B1161" t="str">
            <v>PGRN15-04-0193</v>
          </cell>
          <cell r="C1161" t="str">
            <v>P15-BSA005, Access spare parts routine order as of Mar.15</v>
          </cell>
          <cell r="D1161" t="str">
            <v>SIN1503006</v>
          </cell>
          <cell r="E1161" t="str">
            <v>P15-BSA005</v>
          </cell>
          <cell r="F1161">
            <v>42118</v>
          </cell>
          <cell r="G1161" t="str">
            <v>26/03/15</v>
          </cell>
          <cell r="H1161" t="str">
            <v>1083775</v>
          </cell>
          <cell r="I1161" t="str">
            <v>AB010</v>
          </cell>
          <cell r="J1161" t="str">
            <v>BECKMAN COULTER (HONG KONG) LTD.</v>
          </cell>
          <cell r="K1161" t="str">
            <v>USD</v>
          </cell>
          <cell r="L1161">
            <v>19090.71</v>
          </cell>
          <cell r="M1161" t="str">
            <v>19,090.71</v>
          </cell>
          <cell r="P1161" t="str">
            <v>Mr.Roland Kwok / Mr.PoMan Wong</v>
          </cell>
          <cell r="Q1161" t="str">
            <v>AB010</v>
          </cell>
          <cell r="R1161" t="str">
            <v>BECKMAN COULTER (HONG KONG) LTD.</v>
          </cell>
          <cell r="U1161" t="str">
            <v>Mr.Roland Kwok / Mr.PoMan Wong</v>
          </cell>
          <cell r="W1161" t="str">
            <v>PCL Holding Co.,Ltd</v>
          </cell>
          <cell r="X1161" t="str">
            <v>10700</v>
          </cell>
          <cell r="AA1161" t="str">
            <v>PCL220111</v>
          </cell>
          <cell r="AD1161" t="str">
            <v>MAIN</v>
          </cell>
          <cell r="AE1161">
            <v>0</v>
          </cell>
          <cell r="AG1161" t="str">
            <v>201504</v>
          </cell>
        </row>
        <row r="1162">
          <cell r="A1162" t="str">
            <v>1083921</v>
          </cell>
          <cell r="B1162" t="str">
            <v>PGRN15-04-0194</v>
          </cell>
          <cell r="C1162" t="str">
            <v>P15-BSL011, ภาควิชาชีวเคมี คณะวิทยาศาสตร์ จุฬาลงกรณ์มหาวิทยาลัย ตามใบเสนอราคาเลขที่ LSD15/S073</v>
          </cell>
          <cell r="D1162" t="str">
            <v>PR15-S025,26</v>
          </cell>
          <cell r="E1162" t="str">
            <v>P15-BSL011</v>
          </cell>
          <cell r="F1162">
            <v>42116</v>
          </cell>
          <cell r="G1162" t="str">
            <v>07/04/15</v>
          </cell>
          <cell r="H1162" t="str">
            <v>1083921</v>
          </cell>
          <cell r="I1162" t="str">
            <v>AB010</v>
          </cell>
          <cell r="J1162" t="str">
            <v>BECKMAN COULTER (HONG KONG) LTD.</v>
          </cell>
          <cell r="K1162" t="str">
            <v>USD</v>
          </cell>
          <cell r="L1162">
            <v>190.4</v>
          </cell>
          <cell r="M1162" t="str">
            <v>190.40</v>
          </cell>
          <cell r="P1162" t="str">
            <v>Mr.Roland Kwok / Mr.PoMan Wong</v>
          </cell>
          <cell r="Q1162" t="str">
            <v>AB010</v>
          </cell>
          <cell r="R1162" t="str">
            <v>BECKMAN COULTER (HONG KONG) LTD.</v>
          </cell>
          <cell r="U1162" t="str">
            <v>Mr.Roland Kwok / Mr.PoMan Wong</v>
          </cell>
          <cell r="W1162" t="str">
            <v>PCL Holding Co.,Ltd</v>
          </cell>
          <cell r="X1162" t="str">
            <v>10700</v>
          </cell>
          <cell r="AA1162" t="str">
            <v>BMR2-E</v>
          </cell>
          <cell r="AB1162" t="str">
            <v>BMR-SV</v>
          </cell>
          <cell r="AD1162" t="str">
            <v>MAIN</v>
          </cell>
          <cell r="AE1162">
            <v>0</v>
          </cell>
          <cell r="AG1162" t="str">
            <v>201504</v>
          </cell>
        </row>
        <row r="1163">
          <cell r="A1163" t="str">
            <v>1083946</v>
          </cell>
          <cell r="B1163" t="str">
            <v>PGRN15-04-0195</v>
          </cell>
          <cell r="C1163" t="str">
            <v>P15-BSL011, ภาควิชาชีวเคมี คณะวิทยาศาสตร์ จุฬาลงกรณ์มหาวิทยาลัย ตามใบเสนอราคาเลขที่ LSD15/S073</v>
          </cell>
          <cell r="D1163" t="str">
            <v>PR15-S025,26</v>
          </cell>
          <cell r="E1163" t="str">
            <v>P15-BSL011</v>
          </cell>
          <cell r="F1163">
            <v>42118</v>
          </cell>
          <cell r="G1163" t="str">
            <v>07/04/15</v>
          </cell>
          <cell r="H1163" t="str">
            <v>1083946</v>
          </cell>
          <cell r="I1163" t="str">
            <v>AB010</v>
          </cell>
          <cell r="J1163" t="str">
            <v>BECKMAN COULTER (HONG KONG) LTD.</v>
          </cell>
          <cell r="K1163" t="str">
            <v>USD</v>
          </cell>
          <cell r="L1163">
            <v>186</v>
          </cell>
          <cell r="M1163" t="str">
            <v>186.00</v>
          </cell>
          <cell r="P1163" t="str">
            <v>Mr.Roland Kwok / Mr.PoMan Wong</v>
          </cell>
          <cell r="Q1163" t="str">
            <v>AB010</v>
          </cell>
          <cell r="R1163" t="str">
            <v>BECKMAN COULTER (HONG KONG) LTD.</v>
          </cell>
          <cell r="U1163" t="str">
            <v>Mr.Roland Kwok / Mr.PoMan Wong</v>
          </cell>
          <cell r="W1163" t="str">
            <v>PCL Holding Co.,Ltd</v>
          </cell>
          <cell r="X1163" t="str">
            <v>10700</v>
          </cell>
          <cell r="AA1163" t="str">
            <v>BMR2-E</v>
          </cell>
          <cell r="AB1163" t="str">
            <v>BMR-SV</v>
          </cell>
          <cell r="AD1163" t="str">
            <v>MAIN</v>
          </cell>
          <cell r="AE1163">
            <v>0</v>
          </cell>
          <cell r="AG1163" t="str">
            <v>201504</v>
          </cell>
        </row>
        <row r="1164">
          <cell r="A1164" t="str">
            <v>1084092</v>
          </cell>
          <cell r="B1164" t="str">
            <v>PGRN15-04-0196</v>
          </cell>
          <cell r="C1164" t="str">
            <v>P15-BSL012, Chaiengmai TRC  Model PK7300</v>
          </cell>
          <cell r="D1164" t="str">
            <v>PR15-S027</v>
          </cell>
          <cell r="E1164" t="str">
            <v>P15-BSL012</v>
          </cell>
          <cell r="F1164">
            <v>42122</v>
          </cell>
          <cell r="G1164" t="str">
            <v>17/04/15</v>
          </cell>
          <cell r="H1164" t="str">
            <v>1084092</v>
          </cell>
          <cell r="I1164" t="str">
            <v>AB010</v>
          </cell>
          <cell r="J1164" t="str">
            <v>BECKMAN COULTER (HONG KONG) LTD.</v>
          </cell>
          <cell r="K1164" t="str">
            <v>USD</v>
          </cell>
          <cell r="L1164">
            <v>439.17</v>
          </cell>
          <cell r="M1164" t="str">
            <v>439.17</v>
          </cell>
          <cell r="P1164" t="str">
            <v>Mr.Roland Kwok / Mr.PoMan Wong</v>
          </cell>
          <cell r="Q1164" t="str">
            <v>AB010</v>
          </cell>
          <cell r="R1164" t="str">
            <v>BECKMAN COULTER (HONG KONG) LTD.</v>
          </cell>
          <cell r="U1164" t="str">
            <v>Mr.Roland Kwok / Mr.PoMan Wong</v>
          </cell>
          <cell r="W1164" t="str">
            <v>PCL Holding Co.,Ltd</v>
          </cell>
          <cell r="X1164" t="str">
            <v>10700</v>
          </cell>
          <cell r="AA1164" t="str">
            <v>PCL210105</v>
          </cell>
          <cell r="AD1164" t="str">
            <v>MAIN</v>
          </cell>
          <cell r="AE1164">
            <v>0</v>
          </cell>
          <cell r="AG1164" t="str">
            <v>201504</v>
          </cell>
        </row>
        <row r="1165">
          <cell r="A1165" t="str">
            <v>1083357 (*001_รวม 3 INV 1083306_1083250_1083357)</v>
          </cell>
          <cell r="B1165" t="str">
            <v>PGRN15-04-0201</v>
          </cell>
          <cell r="C1165" t="str">
            <v>P15-BHW003, AU Power Link for Mahasarakam 1083306, 1083762, 1083250, 1083357</v>
          </cell>
          <cell r="D1165" t="str">
            <v>EM20150228</v>
          </cell>
          <cell r="E1165" t="str">
            <v>P15-BHW003</v>
          </cell>
          <cell r="F1165">
            <v>42111</v>
          </cell>
          <cell r="G1165" t="str">
            <v>28/02/15</v>
          </cell>
          <cell r="H1165" t="str">
            <v>1083357</v>
          </cell>
          <cell r="I1165" t="str">
            <v>AB010</v>
          </cell>
          <cell r="J1165" t="str">
            <v>BECKMAN COULTER (HONG KONG) LTD.</v>
          </cell>
          <cell r="K1165" t="str">
            <v>USD</v>
          </cell>
          <cell r="L1165">
            <v>250000</v>
          </cell>
          <cell r="M1165" t="str">
            <v>250,000.00</v>
          </cell>
          <cell r="P1165" t="str">
            <v>Mr.Roland Kwok / Mr.PoMan Wong</v>
          </cell>
          <cell r="Q1165" t="str">
            <v>AB010</v>
          </cell>
          <cell r="R1165" t="str">
            <v>BECKMAN COULTER (HONG KONG) LTD.</v>
          </cell>
          <cell r="U1165" t="str">
            <v>Mr.Roland Kwok / Mr.PoMan Wong</v>
          </cell>
          <cell r="W1165" t="str">
            <v>PCL Holding Co.,Ltd</v>
          </cell>
          <cell r="X1165" t="str">
            <v>10700</v>
          </cell>
          <cell r="AA1165" t="str">
            <v>PCL510001</v>
          </cell>
          <cell r="AD1165" t="str">
            <v>MAIN</v>
          </cell>
          <cell r="AE1165">
            <v>0</v>
          </cell>
          <cell r="AG1165" t="str">
            <v>201504</v>
          </cell>
        </row>
        <row r="1166">
          <cell r="A1166" t="str">
            <v>1081599</v>
          </cell>
          <cell r="B1166" t="str">
            <v>PGRN15-04-0202</v>
          </cell>
          <cell r="C1166" t="str">
            <v>P14-BIC018 Coulter Inventory Reagent for Dec 14-Adding4 order P/N 628017 DxH Diluent</v>
          </cell>
          <cell r="D1166" t="str">
            <v>RIN1411022</v>
          </cell>
          <cell r="E1166" t="str">
            <v>P14-BIC018</v>
          </cell>
          <cell r="F1166">
            <v>42123</v>
          </cell>
          <cell r="G1166" t="str">
            <v>17/12/14</v>
          </cell>
          <cell r="H1166" t="str">
            <v>1081599</v>
          </cell>
          <cell r="I1166" t="str">
            <v>AB010</v>
          </cell>
          <cell r="J1166" t="str">
            <v>BECKMAN COULTER (HONG KONG) LTD.</v>
          </cell>
          <cell r="K1166" t="str">
            <v>USD</v>
          </cell>
          <cell r="L1166">
            <v>4560</v>
          </cell>
          <cell r="M1166" t="str">
            <v>4,560.00</v>
          </cell>
          <cell r="P1166" t="str">
            <v>Mr.Roland Kwok / Mr.PoMan Wong</v>
          </cell>
          <cell r="Q1166" t="str">
            <v>AB010</v>
          </cell>
          <cell r="R1166" t="str">
            <v>BECKMAN COULTER (HONG KONG) LTD.</v>
          </cell>
          <cell r="U1166" t="str">
            <v>Mr.Roland Kwok / Mr.PoMan Wong</v>
          </cell>
          <cell r="W1166" t="str">
            <v>PCL Holding Co.,Ltd</v>
          </cell>
          <cell r="X1166" t="str">
            <v>10700</v>
          </cell>
          <cell r="AA1166" t="str">
            <v>PCL560594</v>
          </cell>
          <cell r="AD1166" t="str">
            <v>MAIN</v>
          </cell>
          <cell r="AE1166">
            <v>0</v>
          </cell>
          <cell r="AG1166" t="str">
            <v>201504</v>
          </cell>
        </row>
        <row r="1167">
          <cell r="A1167" t="str">
            <v>1084028</v>
          </cell>
          <cell r="B1167" t="str">
            <v>PGRN15-04-0203</v>
          </cell>
          <cell r="C1167" t="str">
            <v>P14-BII002  Iris reagent, addtional order for Sep.14</v>
          </cell>
          <cell r="D1167" t="str">
            <v>SEP#38</v>
          </cell>
          <cell r="E1167" t="str">
            <v>P14-BII002</v>
          </cell>
          <cell r="F1167">
            <v>42123</v>
          </cell>
          <cell r="G1167" t="str">
            <v>11/09/14</v>
          </cell>
          <cell r="H1167" t="str">
            <v>1084028</v>
          </cell>
          <cell r="I1167" t="str">
            <v>AB010</v>
          </cell>
          <cell r="J1167" t="str">
            <v>BECKMAN COULTER (HONG KONG) LTD.</v>
          </cell>
          <cell r="K1167" t="str">
            <v>USD</v>
          </cell>
          <cell r="L1167">
            <v>1520</v>
          </cell>
          <cell r="M1167" t="str">
            <v>1,520.00</v>
          </cell>
          <cell r="P1167" t="str">
            <v>Mr.Roland Kwok / Mr.PoMan Wong</v>
          </cell>
          <cell r="Q1167" t="str">
            <v>AB010</v>
          </cell>
          <cell r="R1167" t="str">
            <v>BECKMAN COULTER (HONG KONG) LTD.</v>
          </cell>
          <cell r="U1167" t="str">
            <v>Mr.Roland Kwok / Mr.PoMan Wong</v>
          </cell>
          <cell r="W1167" t="str">
            <v>PCL Holding Co.,Ltd</v>
          </cell>
          <cell r="X1167" t="str">
            <v>10700</v>
          </cell>
          <cell r="AA1167" t="str">
            <v>PCL560594</v>
          </cell>
          <cell r="AD1167" t="str">
            <v>MAIN</v>
          </cell>
          <cell r="AE1167">
            <v>0</v>
          </cell>
          <cell r="AG1167" t="str">
            <v>201504</v>
          </cell>
        </row>
        <row r="1168">
          <cell r="A1168" t="str">
            <v>1084161</v>
          </cell>
          <cell r="B1168" t="str">
            <v>PGRN15-04-0205</v>
          </cell>
          <cell r="C1168" t="str">
            <v>P15-BIF004, Flow for inventory reagent on Mar 25, 2015</v>
          </cell>
          <cell r="D1168" t="str">
            <v>RIN1503008</v>
          </cell>
          <cell r="E1168" t="str">
            <v>P15-BIF004</v>
          </cell>
          <cell r="F1168">
            <v>42123</v>
          </cell>
          <cell r="G1168" t="str">
            <v>26/03/15</v>
          </cell>
          <cell r="H1168" t="str">
            <v>1084161</v>
          </cell>
          <cell r="I1168" t="str">
            <v>AB010</v>
          </cell>
          <cell r="J1168" t="str">
            <v>BECKMAN COULTER (HONG KONG) LTD.</v>
          </cell>
          <cell r="K1168" t="str">
            <v>USD</v>
          </cell>
          <cell r="L1168">
            <v>3660</v>
          </cell>
          <cell r="M1168" t="str">
            <v>3,660.00</v>
          </cell>
          <cell r="P1168" t="str">
            <v>Mr.Roland Kwok / Mr.PoMan Wong</v>
          </cell>
          <cell r="Q1168" t="str">
            <v>AB010</v>
          </cell>
          <cell r="R1168" t="str">
            <v>BECKMAN COULTER (HONG KONG) LTD.</v>
          </cell>
          <cell r="U1168" t="str">
            <v>Mr.Roland Kwok / Mr.PoMan Wong</v>
          </cell>
          <cell r="W1168" t="str">
            <v>PCL Holding Co.,Ltd</v>
          </cell>
          <cell r="X1168" t="str">
            <v>10700</v>
          </cell>
          <cell r="AA1168" t="str">
            <v>PCL560594</v>
          </cell>
          <cell r="AD1168" t="str">
            <v>MAIN</v>
          </cell>
          <cell r="AE1168">
            <v>0</v>
          </cell>
          <cell r="AG1168" t="str">
            <v>201504</v>
          </cell>
        </row>
        <row r="1169">
          <cell r="A1169" t="str">
            <v>1084165</v>
          </cell>
          <cell r="B1169" t="str">
            <v>PGRN15-04-0206</v>
          </cell>
          <cell r="C1169" t="str">
            <v>P15-BIF006 STOCK REAGENT BY INVENTORY</v>
          </cell>
          <cell r="D1169" t="str">
            <v>RIN1503024</v>
          </cell>
          <cell r="E1169" t="str">
            <v>P15-BIF006</v>
          </cell>
          <cell r="F1169">
            <v>42123</v>
          </cell>
          <cell r="G1169" t="str">
            <v>10/04/15</v>
          </cell>
          <cell r="H1169" t="str">
            <v>1084165</v>
          </cell>
          <cell r="I1169" t="str">
            <v>AB010</v>
          </cell>
          <cell r="J1169" t="str">
            <v>BECKMAN COULTER (HONG KONG) LTD.</v>
          </cell>
          <cell r="K1169" t="str">
            <v>USD</v>
          </cell>
          <cell r="L1169">
            <v>3000</v>
          </cell>
          <cell r="M1169" t="str">
            <v>3,000.00</v>
          </cell>
          <cell r="P1169" t="str">
            <v>Mr.Roland Kwok / Mr.PoMan Wong</v>
          </cell>
          <cell r="Q1169" t="str">
            <v>AB010</v>
          </cell>
          <cell r="R1169" t="str">
            <v>BECKMAN COULTER (HONG KONG) LTD.</v>
          </cell>
          <cell r="U1169" t="str">
            <v>Mr.Roland Kwok / Mr.PoMan Wong</v>
          </cell>
          <cell r="W1169" t="str">
            <v>PCL Holding Co.,Ltd</v>
          </cell>
          <cell r="X1169" t="str">
            <v>10700</v>
          </cell>
          <cell r="AA1169" t="str">
            <v>PCL560594</v>
          </cell>
          <cell r="AD1169" t="str">
            <v>MAIN</v>
          </cell>
          <cell r="AE1169">
            <v>0</v>
          </cell>
          <cell r="AG1169" t="str">
            <v>201504</v>
          </cell>
        </row>
        <row r="1170">
          <cell r="A1170" t="str">
            <v>1084027</v>
          </cell>
          <cell r="B1170" t="str">
            <v>PGRN15-04-0207</v>
          </cell>
          <cell r="C1170" t="str">
            <v>P15-BII003, Iris Reagent inventory for Feb.15</v>
          </cell>
          <cell r="D1170" t="str">
            <v>RIN1501013</v>
          </cell>
          <cell r="E1170" t="str">
            <v>P15-BII003</v>
          </cell>
          <cell r="F1170">
            <v>42123</v>
          </cell>
          <cell r="G1170" t="str">
            <v>03/02/15</v>
          </cell>
          <cell r="H1170" t="str">
            <v>1084027</v>
          </cell>
          <cell r="I1170" t="str">
            <v>AB010</v>
          </cell>
          <cell r="J1170" t="str">
            <v>BECKMAN COULTER (HONG KONG) LTD.</v>
          </cell>
          <cell r="K1170" t="str">
            <v>USD</v>
          </cell>
          <cell r="L1170">
            <v>400</v>
          </cell>
          <cell r="M1170" t="str">
            <v>400.00</v>
          </cell>
          <cell r="P1170" t="str">
            <v>Mr.Roland Kwok / Mr.PoMan Wong</v>
          </cell>
          <cell r="Q1170" t="str">
            <v>AB010</v>
          </cell>
          <cell r="R1170" t="str">
            <v>BECKMAN COULTER (HONG KONG) LTD.</v>
          </cell>
          <cell r="U1170" t="str">
            <v>Mr.Roland Kwok / Mr.PoMan Wong</v>
          </cell>
          <cell r="W1170" t="str">
            <v>PCL Holding Co.,Ltd</v>
          </cell>
          <cell r="X1170" t="str">
            <v>10700</v>
          </cell>
          <cell r="AA1170" t="str">
            <v>PCL560594</v>
          </cell>
          <cell r="AD1170" t="str">
            <v>MAIN</v>
          </cell>
          <cell r="AE1170">
            <v>0</v>
          </cell>
          <cell r="AG1170" t="str">
            <v>201504</v>
          </cell>
        </row>
        <row r="1171">
          <cell r="A1171" t="str">
            <v>1084030</v>
          </cell>
          <cell r="B1171" t="str">
            <v>PGRN15-04-0208</v>
          </cell>
          <cell r="C1171" t="str">
            <v>P15-BII008, Iris Reagent inventory for Mar 20, 2015</v>
          </cell>
          <cell r="D1171" t="str">
            <v>RIN1502022</v>
          </cell>
          <cell r="E1171" t="str">
            <v>P15-BII008</v>
          </cell>
          <cell r="F1171">
            <v>42123</v>
          </cell>
          <cell r="G1171" t="str">
            <v>20/03/15</v>
          </cell>
          <cell r="H1171" t="str">
            <v>1084030</v>
          </cell>
          <cell r="I1171" t="str">
            <v>AB010</v>
          </cell>
          <cell r="J1171" t="str">
            <v>BECKMAN COULTER (HONG KONG) LTD.</v>
          </cell>
          <cell r="K1171" t="str">
            <v>USD</v>
          </cell>
          <cell r="L1171">
            <v>1140</v>
          </cell>
          <cell r="M1171" t="str">
            <v>1,140.00</v>
          </cell>
          <cell r="P1171" t="str">
            <v>Mr.Roland Kwok / Mr.PoMan Wong</v>
          </cell>
          <cell r="Q1171" t="str">
            <v>AB010</v>
          </cell>
          <cell r="R1171" t="str">
            <v>BECKMAN COULTER (HONG KONG) LTD.</v>
          </cell>
          <cell r="U1171" t="str">
            <v>Mr.Roland Kwok / Mr.PoMan Wong</v>
          </cell>
          <cell r="W1171" t="str">
            <v>PCL Holding Co.,Ltd</v>
          </cell>
          <cell r="X1171" t="str">
            <v>10700</v>
          </cell>
          <cell r="AA1171" t="str">
            <v>PCL560594</v>
          </cell>
          <cell r="AD1171" t="str">
            <v>MAIN</v>
          </cell>
          <cell r="AE1171">
            <v>0</v>
          </cell>
          <cell r="AG1171" t="str">
            <v>201504</v>
          </cell>
        </row>
        <row r="1172">
          <cell r="A1172" t="str">
            <v>1084031</v>
          </cell>
          <cell r="B1172" t="str">
            <v>PGRN15-04-0209</v>
          </cell>
          <cell r="C1172" t="str">
            <v>P15-BII010, Iris Reagent inventory for Mar 25, 2015</v>
          </cell>
          <cell r="D1172" t="str">
            <v>RIN1503009</v>
          </cell>
          <cell r="E1172" t="str">
            <v>P15-BII010</v>
          </cell>
          <cell r="F1172">
            <v>42123</v>
          </cell>
          <cell r="G1172" t="str">
            <v>26/03/15</v>
          </cell>
          <cell r="H1172" t="str">
            <v>1084031</v>
          </cell>
          <cell r="I1172" t="str">
            <v>AB010</v>
          </cell>
          <cell r="J1172" t="str">
            <v>BECKMAN COULTER (HONG KONG) LTD.</v>
          </cell>
          <cell r="K1172" t="str">
            <v>USD</v>
          </cell>
          <cell r="L1172">
            <v>100</v>
          </cell>
          <cell r="M1172" t="str">
            <v>100.00</v>
          </cell>
          <cell r="P1172" t="str">
            <v>Mr.Roland Kwok / Mr.PoMan Wong</v>
          </cell>
          <cell r="Q1172" t="str">
            <v>AB010</v>
          </cell>
          <cell r="R1172" t="str">
            <v>BECKMAN COULTER (HONG KONG) LTD.</v>
          </cell>
          <cell r="U1172" t="str">
            <v>Mr.Roland Kwok / Mr.PoMan Wong</v>
          </cell>
          <cell r="W1172" t="str">
            <v>PCL Holding Co.,Ltd</v>
          </cell>
          <cell r="X1172" t="str">
            <v>10700</v>
          </cell>
          <cell r="AA1172" t="str">
            <v>PCL560594</v>
          </cell>
          <cell r="AD1172" t="str">
            <v>MAIN</v>
          </cell>
          <cell r="AE1172">
            <v>0</v>
          </cell>
          <cell r="AG1172" t="str">
            <v>201504</v>
          </cell>
        </row>
        <row r="1173">
          <cell r="A1173" t="str">
            <v>1084023</v>
          </cell>
          <cell r="B1173" t="str">
            <v>PGRN15-04-0210</v>
          </cell>
          <cell r="C1173" t="str">
            <v>P15-BII011, Add#3 Iris for inventory on Apr 8, 2015</v>
          </cell>
          <cell r="D1173" t="str">
            <v>RIN1503020</v>
          </cell>
          <cell r="E1173" t="str">
            <v>P15-BII011</v>
          </cell>
          <cell r="F1173">
            <v>42123</v>
          </cell>
          <cell r="G1173" t="str">
            <v>08/04/15</v>
          </cell>
          <cell r="H1173" t="str">
            <v>1084023</v>
          </cell>
          <cell r="I1173" t="str">
            <v>AB010</v>
          </cell>
          <cell r="J1173" t="str">
            <v>BECKMAN COULTER (HONG KONG) LTD.</v>
          </cell>
          <cell r="K1173" t="str">
            <v>USD</v>
          </cell>
          <cell r="L1173">
            <v>1575</v>
          </cell>
          <cell r="M1173" t="str">
            <v>1,575.00</v>
          </cell>
          <cell r="P1173" t="str">
            <v>Mr.Roland Kwok / Mr.PoMan Wong</v>
          </cell>
          <cell r="Q1173" t="str">
            <v>AB010</v>
          </cell>
          <cell r="R1173" t="str">
            <v>BECKMAN COULTER (HONG KONG) LTD.</v>
          </cell>
          <cell r="U1173" t="str">
            <v>Mr.Roland Kwok / Mr.PoMan Wong</v>
          </cell>
          <cell r="W1173" t="str">
            <v>PCL Holding Co.,Ltd</v>
          </cell>
          <cell r="X1173" t="str">
            <v>10700</v>
          </cell>
          <cell r="AA1173" t="str">
            <v>PCL560594</v>
          </cell>
          <cell r="AD1173" t="str">
            <v>MAIN</v>
          </cell>
          <cell r="AE1173">
            <v>0</v>
          </cell>
          <cell r="AG1173" t="str">
            <v>201504</v>
          </cell>
        </row>
        <row r="1174">
          <cell r="A1174" t="str">
            <v>1084024</v>
          </cell>
          <cell r="B1174" t="str">
            <v>PGRN15-04-0211</v>
          </cell>
          <cell r="C1174" t="str">
            <v>P15-BII012 REAGENT BY INVENTORY</v>
          </cell>
          <cell r="D1174" t="str">
            <v>RIN1503025</v>
          </cell>
          <cell r="E1174" t="str">
            <v>P15-BII012</v>
          </cell>
          <cell r="F1174">
            <v>42123</v>
          </cell>
          <cell r="G1174" t="str">
            <v>10/04/15</v>
          </cell>
          <cell r="H1174" t="str">
            <v>1084024</v>
          </cell>
          <cell r="I1174" t="str">
            <v>AB010</v>
          </cell>
          <cell r="J1174" t="str">
            <v>BECKMAN COULTER (HONG KONG) LTD.</v>
          </cell>
          <cell r="K1174" t="str">
            <v>USD</v>
          </cell>
          <cell r="L1174">
            <v>171</v>
          </cell>
          <cell r="M1174" t="str">
            <v>171.00</v>
          </cell>
          <cell r="P1174" t="str">
            <v>Mr.Roland Kwok / Mr.PoMan Wong</v>
          </cell>
          <cell r="Q1174" t="str">
            <v>AB010</v>
          </cell>
          <cell r="R1174" t="str">
            <v>BECKMAN COULTER (HONG KONG) LTD.</v>
          </cell>
          <cell r="U1174" t="str">
            <v>Mr.Roland Kwok / Mr.PoMan Wong</v>
          </cell>
          <cell r="W1174" t="str">
            <v>PCL Holding Co.,Ltd</v>
          </cell>
          <cell r="X1174" t="str">
            <v>10700</v>
          </cell>
          <cell r="AA1174" t="str">
            <v>PCL560594</v>
          </cell>
          <cell r="AD1174" t="str">
            <v>MAIN</v>
          </cell>
          <cell r="AE1174">
            <v>0</v>
          </cell>
          <cell r="AG1174" t="str">
            <v>201504</v>
          </cell>
        </row>
        <row r="1175">
          <cell r="A1175" t="str">
            <v>1084156</v>
          </cell>
          <cell r="B1175" t="str">
            <v>PGRN15-04-0212</v>
          </cell>
          <cell r="C1175" t="str">
            <v>P15-BOF014, Flow reagent by order on Mar 23, 2015</v>
          </cell>
          <cell r="D1175" t="str">
            <v>BOF150220</v>
          </cell>
          <cell r="E1175" t="str">
            <v>P15-BOF014</v>
          </cell>
          <cell r="F1175">
            <v>42123</v>
          </cell>
          <cell r="G1175" t="str">
            <v>23/03/15</v>
          </cell>
          <cell r="H1175" t="str">
            <v>1084156</v>
          </cell>
          <cell r="I1175" t="str">
            <v>AB010</v>
          </cell>
          <cell r="J1175" t="str">
            <v>BECKMAN COULTER (HONG KONG) LTD.</v>
          </cell>
          <cell r="K1175" t="str">
            <v>USD</v>
          </cell>
          <cell r="L1175">
            <v>972</v>
          </cell>
          <cell r="M1175" t="str">
            <v>972.00</v>
          </cell>
          <cell r="P1175" t="str">
            <v>Mr.Roland Kwok / Mr.PoMan Wong</v>
          </cell>
          <cell r="Q1175" t="str">
            <v>AB010</v>
          </cell>
          <cell r="R1175" t="str">
            <v>BECKMAN COULTER (HONG KONG) LTD.</v>
          </cell>
          <cell r="U1175" t="str">
            <v>Mr.Roland Kwok / Mr.PoMan Wong</v>
          </cell>
          <cell r="W1175" t="str">
            <v>PCL Holding Co.,Ltd</v>
          </cell>
          <cell r="X1175" t="str">
            <v>10700</v>
          </cell>
          <cell r="AA1175" t="str">
            <v>PCL160100</v>
          </cell>
          <cell r="AD1175" t="str">
            <v>MAIN</v>
          </cell>
          <cell r="AE1175">
            <v>0</v>
          </cell>
          <cell r="AG1175" t="str">
            <v>201504</v>
          </cell>
        </row>
        <row r="1176">
          <cell r="A1176" t="str">
            <v>1084163</v>
          </cell>
          <cell r="B1176" t="str">
            <v>PGRN15-04-0213</v>
          </cell>
          <cell r="C1176" t="str">
            <v>P15-BOF016, Flow by order on Apr 1, 2015</v>
          </cell>
          <cell r="D1176" t="str">
            <v>BOF150401</v>
          </cell>
          <cell r="E1176" t="str">
            <v>P15-BOF016</v>
          </cell>
          <cell r="F1176">
            <v>42123</v>
          </cell>
          <cell r="G1176" t="str">
            <v>02/04/15</v>
          </cell>
          <cell r="H1176" t="str">
            <v>1084163</v>
          </cell>
          <cell r="I1176" t="str">
            <v>AB010</v>
          </cell>
          <cell r="J1176" t="str">
            <v>BECKMAN COULTER (HONG KONG) LTD.</v>
          </cell>
          <cell r="K1176" t="str">
            <v>USD</v>
          </cell>
          <cell r="L1176">
            <v>4481</v>
          </cell>
          <cell r="M1176" t="str">
            <v>4,481.00</v>
          </cell>
          <cell r="P1176" t="str">
            <v>Mr.Roland Kwok / Mr.PoMan Wong</v>
          </cell>
          <cell r="Q1176" t="str">
            <v>AB010</v>
          </cell>
          <cell r="R1176" t="str">
            <v>BECKMAN COULTER (HONG KONG) LTD.</v>
          </cell>
          <cell r="U1176" t="str">
            <v>Mr.Roland Kwok / Mr.PoMan Wong</v>
          </cell>
          <cell r="W1176" t="str">
            <v>PCL Holding Co.,Ltd</v>
          </cell>
          <cell r="X1176" t="str">
            <v>10700</v>
          </cell>
          <cell r="AA1176" t="str">
            <v>PCL160100</v>
          </cell>
          <cell r="AD1176" t="str">
            <v>MAIN</v>
          </cell>
          <cell r="AE1176">
            <v>0</v>
          </cell>
          <cell r="AG1176" t="str">
            <v>201504</v>
          </cell>
        </row>
        <row r="1177">
          <cell r="A1177" t="str">
            <v>1084180</v>
          </cell>
          <cell r="B1177" t="str">
            <v>PGRN15-04-0214</v>
          </cell>
          <cell r="C1177" t="str">
            <v>P15-BOF017, Flow by order on 10 Apr.15</v>
          </cell>
          <cell r="D1177" t="str">
            <v>BOF150410</v>
          </cell>
          <cell r="E1177" t="str">
            <v>P15-BOF017</v>
          </cell>
          <cell r="F1177">
            <v>42123</v>
          </cell>
          <cell r="G1177" t="str">
            <v>17/04/15</v>
          </cell>
          <cell r="H1177" t="str">
            <v>1084180</v>
          </cell>
          <cell r="I1177" t="str">
            <v>AB010</v>
          </cell>
          <cell r="J1177" t="str">
            <v>BECKMAN COULTER (HONG KONG) LTD.</v>
          </cell>
          <cell r="K1177" t="str">
            <v>USD</v>
          </cell>
          <cell r="L1177">
            <v>447</v>
          </cell>
          <cell r="M1177" t="str">
            <v>447.00</v>
          </cell>
          <cell r="P1177" t="str">
            <v>Mr.Roland Kwok / Mr.PoMan Wong</v>
          </cell>
          <cell r="Q1177" t="str">
            <v>AB010</v>
          </cell>
          <cell r="R1177" t="str">
            <v>BECKMAN COULTER (HONG KONG) LTD.</v>
          </cell>
          <cell r="U1177" t="str">
            <v>Mr.Roland Kwok / Mr.PoMan Wong</v>
          </cell>
          <cell r="W1177" t="str">
            <v>PCL Holding Co.,Ltd</v>
          </cell>
          <cell r="X1177" t="str">
            <v>10700</v>
          </cell>
          <cell r="AA1177" t="str">
            <v>PCL160100</v>
          </cell>
          <cell r="AD1177" t="str">
            <v>MAIN</v>
          </cell>
          <cell r="AE1177">
            <v>0</v>
          </cell>
          <cell r="AG1177" t="str">
            <v>201504</v>
          </cell>
        </row>
        <row r="1178">
          <cell r="A1178" t="str">
            <v>1084093</v>
          </cell>
          <cell r="B1178" t="str">
            <v>PGRN15-04-0215</v>
          </cell>
          <cell r="C1178" t="str">
            <v>P15-BSU006, AU Spare parts routine order for Mar.15</v>
          </cell>
          <cell r="D1178" t="str">
            <v>SIN1503005</v>
          </cell>
          <cell r="E1178" t="str">
            <v>P15-BSU006</v>
          </cell>
          <cell r="F1178">
            <v>42122</v>
          </cell>
          <cell r="G1178" t="str">
            <v>26/03/15</v>
          </cell>
          <cell r="H1178" t="str">
            <v>1084093</v>
          </cell>
          <cell r="I1178" t="str">
            <v>AB010</v>
          </cell>
          <cell r="J1178" t="str">
            <v>BECKMAN COULTER (HONG KONG) LTD.</v>
          </cell>
          <cell r="K1178" t="str">
            <v>USD</v>
          </cell>
          <cell r="L1178">
            <v>51191.5</v>
          </cell>
          <cell r="M1178" t="str">
            <v>51,191.50</v>
          </cell>
          <cell r="P1178" t="str">
            <v>Mr.Roland Kwok / Mr.PoMan Wong</v>
          </cell>
          <cell r="Q1178" t="str">
            <v>AB010</v>
          </cell>
          <cell r="R1178" t="str">
            <v>BECKMAN COULTER (HONG KONG) LTD.</v>
          </cell>
          <cell r="U1178" t="str">
            <v>Mr.Roland Kwok / Mr.PoMan Wong</v>
          </cell>
          <cell r="W1178" t="str">
            <v>PCL Holding Co.,Ltd</v>
          </cell>
          <cell r="X1178" t="str">
            <v>10700</v>
          </cell>
          <cell r="AA1178" t="str">
            <v>PCL220111</v>
          </cell>
          <cell r="AD1178" t="str">
            <v>MAIN</v>
          </cell>
          <cell r="AE1178">
            <v>0</v>
          </cell>
          <cell r="AG1178" t="str">
            <v>201504</v>
          </cell>
        </row>
        <row r="1179">
          <cell r="A1179" t="str">
            <v>1084154</v>
          </cell>
          <cell r="B1179" t="str">
            <v>PGRN15-04-0219</v>
          </cell>
          <cell r="C1179" t="str">
            <v>P15-BHW007 AU5810 (OTL * 1 unit)</v>
          </cell>
          <cell r="D1179" t="str">
            <v>EM20150410</v>
          </cell>
          <cell r="E1179" t="str">
            <v>P15-BHW007</v>
          </cell>
          <cell r="F1179">
            <v>42124</v>
          </cell>
          <cell r="G1179" t="str">
            <v>10/04/15</v>
          </cell>
          <cell r="H1179" t="str">
            <v>1084154</v>
          </cell>
          <cell r="I1179" t="str">
            <v>AB010</v>
          </cell>
          <cell r="J1179" t="str">
            <v>BECKMAN COULTER (HONG KONG) LTD.</v>
          </cell>
          <cell r="K1179" t="str">
            <v>USD</v>
          </cell>
          <cell r="L1179">
            <v>125000</v>
          </cell>
          <cell r="M1179" t="str">
            <v>125,000.00</v>
          </cell>
          <cell r="P1179" t="str">
            <v>Mr.Roland Kwok / Mr.PoMan Wong</v>
          </cell>
          <cell r="Q1179" t="str">
            <v>AB010</v>
          </cell>
          <cell r="R1179" t="str">
            <v>BECKMAN COULTER (HONG KONG) LTD.</v>
          </cell>
          <cell r="U1179" t="str">
            <v>Mr.Roland Kwok / Mr.PoMan Wong</v>
          </cell>
          <cell r="W1179" t="str">
            <v>PCL Holding Co.,Ltd</v>
          </cell>
          <cell r="X1179" t="str">
            <v>10700</v>
          </cell>
          <cell r="AA1179" t="str">
            <v>PCL510001</v>
          </cell>
          <cell r="AD1179" t="str">
            <v>MAIN</v>
          </cell>
          <cell r="AE1179">
            <v>0</v>
          </cell>
          <cell r="AG1179" t="str">
            <v>201504</v>
          </cell>
        </row>
        <row r="1180">
          <cell r="A1180" t="str">
            <v>1083154.</v>
          </cell>
          <cell r="B1180" t="str">
            <v>PGRN15-04-0221</v>
          </cell>
          <cell r="C1180" t="str">
            <v>P15-BIB005,Beckman Reagent DM PN 467825 Q36 $25 @32.7328</v>
          </cell>
          <cell r="D1180" t="str">
            <v>RIN1501022</v>
          </cell>
          <cell r="E1180" t="str">
            <v>P15-BIB005</v>
          </cell>
          <cell r="F1180">
            <v>42103</v>
          </cell>
          <cell r="G1180" t="str">
            <v>12/02/15</v>
          </cell>
          <cell r="H1180" t="str">
            <v>1083154.</v>
          </cell>
          <cell r="I1180" t="str">
            <v>AB010</v>
          </cell>
          <cell r="J1180" t="str">
            <v>BECKMAN COULTER (HONG KONG) LTD.</v>
          </cell>
          <cell r="K1180" t="str">
            <v>USD</v>
          </cell>
          <cell r="L1180">
            <v>900</v>
          </cell>
          <cell r="M1180" t="str">
            <v>900.00</v>
          </cell>
          <cell r="P1180" t="str">
            <v>Mr.Roland Kwok / Mr.PoMan Wong</v>
          </cell>
          <cell r="Q1180" t="str">
            <v>AB010</v>
          </cell>
          <cell r="R1180" t="str">
            <v>BECKMAN COULTER (HONG KONG) LTD.</v>
          </cell>
          <cell r="U1180" t="str">
            <v>Mr.Roland Kwok / Mr.PoMan Wong</v>
          </cell>
          <cell r="W1180" t="str">
            <v>PCL Holding Co.,Ltd</v>
          </cell>
          <cell r="X1180" t="str">
            <v>10700</v>
          </cell>
          <cell r="AA1180" t="str">
            <v>PCL560594</v>
          </cell>
          <cell r="AD1180" t="str">
            <v>MAIN</v>
          </cell>
          <cell r="AE1180">
            <v>0</v>
          </cell>
          <cell r="AG1180" t="str">
            <v>201504</v>
          </cell>
        </row>
        <row r="1181">
          <cell r="A1181" t="str">
            <v>1083687.</v>
          </cell>
          <cell r="B1181" t="str">
            <v>PGRN15-04-0228</v>
          </cell>
          <cell r="C1181" t="str">
            <v>P15-BIA008, Access Reagent inventory on Mar 20,2015 DM PN 33200 Q15 $186 PN 37200 Q25 $120 @32.702</v>
          </cell>
          <cell r="D1181" t="str">
            <v>RIN1502018</v>
          </cell>
          <cell r="E1181" t="str">
            <v>P15-BIA008</v>
          </cell>
          <cell r="F1181">
            <v>42116</v>
          </cell>
          <cell r="G1181" t="str">
            <v>20/03/15</v>
          </cell>
          <cell r="H1181" t="str">
            <v>1083687.</v>
          </cell>
          <cell r="I1181" t="str">
            <v>AB010</v>
          </cell>
          <cell r="J1181" t="str">
            <v>BECKMAN COULTER (HONG KONG) LTD.</v>
          </cell>
          <cell r="K1181" t="str">
            <v>USD</v>
          </cell>
          <cell r="L1181">
            <v>5790</v>
          </cell>
          <cell r="M1181" t="str">
            <v>5,790.00</v>
          </cell>
          <cell r="P1181" t="str">
            <v>Mr.Roland Kwok / Mr.PoMan Wong</v>
          </cell>
          <cell r="Q1181" t="str">
            <v>AB010</v>
          </cell>
          <cell r="R1181" t="str">
            <v>BECKMAN COULTER (HONG KONG) LTD.</v>
          </cell>
          <cell r="U1181" t="str">
            <v>Mr.Roland Kwok / Mr.PoMan Wong</v>
          </cell>
          <cell r="W1181" t="str">
            <v>PCL Holding Co.,Ltd</v>
          </cell>
          <cell r="X1181" t="str">
            <v>10700</v>
          </cell>
          <cell r="AA1181" t="str">
            <v>PCL560594</v>
          </cell>
          <cell r="AD1181" t="str">
            <v>MAIN</v>
          </cell>
          <cell r="AE1181">
            <v>0</v>
          </cell>
          <cell r="AG1181" t="str">
            <v>201504</v>
          </cell>
        </row>
        <row r="1182">
          <cell r="A1182" t="str">
            <v>1084167_CN</v>
          </cell>
          <cell r="B1182" t="str">
            <v>PGRN15-04-0229</v>
          </cell>
          <cell r="C1182" t="str">
            <v>P15-BIF005, Add#3 Flow for inventory on Apr 8, 2015</v>
          </cell>
          <cell r="D1182" t="str">
            <v>RIN1503019</v>
          </cell>
          <cell r="E1182" t="str">
            <v>P15-BIF005</v>
          </cell>
          <cell r="F1182">
            <v>42123</v>
          </cell>
          <cell r="G1182" t="str">
            <v>08/04/15</v>
          </cell>
          <cell r="H1182" t="str">
            <v>1084167_CN</v>
          </cell>
          <cell r="I1182" t="str">
            <v>AB010</v>
          </cell>
          <cell r="J1182" t="str">
            <v>BECKMAN COULTER (HONG KONG) LTD.</v>
          </cell>
          <cell r="K1182" t="str">
            <v>USD</v>
          </cell>
          <cell r="L1182">
            <v>9150</v>
          </cell>
          <cell r="M1182" t="str">
            <v>9,150.00</v>
          </cell>
          <cell r="P1182" t="str">
            <v>Mr.Roland Kwok / Mr.PoMan Wong</v>
          </cell>
          <cell r="Q1182" t="str">
            <v>AB010</v>
          </cell>
          <cell r="R1182" t="str">
            <v>BECKMAN COULTER (HONG KONG) LTD.</v>
          </cell>
          <cell r="U1182" t="str">
            <v>Mr.Roland Kwok / Mr.PoMan Wong</v>
          </cell>
          <cell r="W1182" t="str">
            <v>PCL Holding Co.,Ltd</v>
          </cell>
          <cell r="X1182" t="str">
            <v>10700</v>
          </cell>
          <cell r="AA1182" t="str">
            <v>PCL560594</v>
          </cell>
          <cell r="AD1182" t="str">
            <v>MAIN</v>
          </cell>
          <cell r="AE1182">
            <v>0</v>
          </cell>
          <cell r="AG1182" t="str">
            <v>201504</v>
          </cell>
        </row>
        <row r="1183">
          <cell r="A1183" t="str">
            <v>1084167</v>
          </cell>
          <cell r="B1183" t="str">
            <v>PGRN15-04-0230</v>
          </cell>
          <cell r="C1183" t="str">
            <v>P15-BIF005, Add#3 Flow for inventory on Apr 8, 2015</v>
          </cell>
          <cell r="D1183" t="str">
            <v>RIN1503019</v>
          </cell>
          <cell r="E1183" t="str">
            <v>P15-BIF005</v>
          </cell>
          <cell r="F1183">
            <v>42123</v>
          </cell>
          <cell r="G1183" t="str">
            <v>08/04/15</v>
          </cell>
          <cell r="H1183" t="str">
            <v>1084167</v>
          </cell>
          <cell r="I1183" t="str">
            <v>AB010</v>
          </cell>
          <cell r="J1183" t="str">
            <v>BECKMAN COULTER (HONG KONG) LTD.</v>
          </cell>
          <cell r="K1183" t="str">
            <v>USD</v>
          </cell>
          <cell r="L1183">
            <v>5490</v>
          </cell>
          <cell r="M1183" t="str">
            <v>5,490.00</v>
          </cell>
          <cell r="P1183" t="str">
            <v>Mr.Roland Kwok / Mr.PoMan Wong</v>
          </cell>
          <cell r="Q1183" t="str">
            <v>AB010</v>
          </cell>
          <cell r="R1183" t="str">
            <v>BECKMAN COULTER (HONG KONG) LTD.</v>
          </cell>
          <cell r="U1183" t="str">
            <v>Mr.Roland Kwok / Mr.PoMan Wong</v>
          </cell>
          <cell r="W1183" t="str">
            <v>PCL Holding Co.,Ltd</v>
          </cell>
          <cell r="X1183" t="str">
            <v>10700</v>
          </cell>
          <cell r="AA1183" t="str">
            <v>PCL560594</v>
          </cell>
          <cell r="AD1183" t="str">
            <v>MAIN</v>
          </cell>
          <cell r="AE1183">
            <v>0</v>
          </cell>
          <cell r="AG1183" t="str">
            <v>201504</v>
          </cell>
        </row>
        <row r="1186">
          <cell r="A1186" t="str">
            <v>1083306</v>
          </cell>
          <cell r="B1186" t="str">
            <v>PGRN15-04-0201</v>
          </cell>
          <cell r="C1186" t="str">
            <v>1083357 (*001_รวม 3 INV 1083306_1083250_1083357)</v>
          </cell>
          <cell r="E1186" t="str">
            <v>P15-BHW003</v>
          </cell>
          <cell r="L1186">
            <v>70000</v>
          </cell>
        </row>
        <row r="1187">
          <cell r="A1187" t="str">
            <v>1083250</v>
          </cell>
          <cell r="B1187" t="str">
            <v>PGRN15-04-0201</v>
          </cell>
          <cell r="C1187" t="str">
            <v>1083357 (*001_รวม 3 INV 1083306_1083250_1083357)</v>
          </cell>
          <cell r="E1187" t="str">
            <v>P15-BHW003</v>
          </cell>
          <cell r="L1187">
            <v>45000</v>
          </cell>
        </row>
        <row r="1188">
          <cell r="A1188" t="str">
            <v>1083357</v>
          </cell>
          <cell r="B1188" t="str">
            <v>PGRN15-04-0201</v>
          </cell>
          <cell r="C1188" t="str">
            <v>1083357 (*001_รวม 3 INV 1083306_1083250_1083357)</v>
          </cell>
          <cell r="E1188" t="str">
            <v>P15-BHW003</v>
          </cell>
          <cell r="L1188">
            <v>135000</v>
          </cell>
        </row>
        <row r="1193">
          <cell r="B1193" t="str">
            <v>No.</v>
          </cell>
          <cell r="C1193" t="str">
            <v>Invoice Description</v>
          </cell>
          <cell r="D1193" t="str">
            <v>Ref. PR</v>
          </cell>
          <cell r="E1193" t="str">
            <v>Order No.</v>
          </cell>
          <cell r="F1193" t="str">
            <v>Posting Date</v>
          </cell>
          <cell r="G1193" t="str">
            <v>Order Date</v>
          </cell>
          <cell r="H1193" t="str">
            <v>Vendor Invoice No.</v>
          </cell>
          <cell r="I1193" t="str">
            <v>Buy-from Vendor No.</v>
          </cell>
          <cell r="J1193" t="str">
            <v>Buy-from Vendor Name</v>
          </cell>
          <cell r="K1193" t="str">
            <v>Currency Code</v>
          </cell>
          <cell r="L1193" t="str">
            <v>Amount</v>
          </cell>
          <cell r="M1193" t="str">
            <v>Amount Including VAT</v>
          </cell>
          <cell r="N1193" t="str">
            <v>Buy-from Post Code</v>
          </cell>
          <cell r="O1193" t="str">
            <v>Buy-from Country/Region Code</v>
          </cell>
          <cell r="P1193" t="str">
            <v>Buy-from Contact</v>
          </cell>
          <cell r="Q1193" t="str">
            <v>Pay-to Vendor No.</v>
          </cell>
          <cell r="R1193" t="str">
            <v>Pay-to Name</v>
          </cell>
          <cell r="S1193" t="str">
            <v>Pay-to Post Code</v>
          </cell>
          <cell r="T1193" t="str">
            <v>Pay-to Country/Region Code</v>
          </cell>
          <cell r="U1193" t="str">
            <v>Pay-to Contact</v>
          </cell>
          <cell r="V1193" t="str">
            <v>Ship-to Code</v>
          </cell>
          <cell r="W1193" t="str">
            <v>Ship-to Name</v>
          </cell>
          <cell r="X1193" t="str">
            <v>Ship-to Post Code</v>
          </cell>
          <cell r="Y1193" t="str">
            <v>Ship-to Country/Region Code</v>
          </cell>
          <cell r="Z1193" t="str">
            <v>Ship-to Contact</v>
          </cell>
          <cell r="AA1193" t="str">
            <v>Purchaser Code</v>
          </cell>
          <cell r="AB1193" t="str">
            <v>Sales area Code</v>
          </cell>
          <cell r="AC1193" t="str">
            <v>Product group Code</v>
          </cell>
          <cell r="AD1193" t="str">
            <v>Location Code</v>
          </cell>
          <cell r="AE1193" t="str">
            <v>No. Printed</v>
          </cell>
        </row>
        <row r="1194">
          <cell r="A1194" t="str">
            <v>1084157</v>
          </cell>
          <cell r="B1194" t="str">
            <v>PGRN15-05-0015</v>
          </cell>
          <cell r="C1194" t="str">
            <v>P14-BIA007 Access reagent for Nov.14 CDM PN 37200 Q6 $ 120 @ 32.702</v>
          </cell>
          <cell r="D1194" t="str">
            <v>RIN1410001</v>
          </cell>
          <cell r="E1194" t="str">
            <v>P14-BIA007</v>
          </cell>
          <cell r="F1194">
            <v>42131</v>
          </cell>
          <cell r="G1194" t="str">
            <v>28/10/14</v>
          </cell>
          <cell r="H1194" t="str">
            <v>1084157</v>
          </cell>
          <cell r="I1194" t="str">
            <v>AB010</v>
          </cell>
          <cell r="J1194" t="str">
            <v>BECKMAN COULTER (HONG KONG) LTD.</v>
          </cell>
          <cell r="K1194" t="str">
            <v>USD</v>
          </cell>
          <cell r="L1194">
            <v>860</v>
          </cell>
          <cell r="M1194" t="str">
            <v>860.00</v>
          </cell>
          <cell r="P1194" t="str">
            <v>Mr.Roland Kwok / Mr.PoMan Wong</v>
          </cell>
          <cell r="Q1194" t="str">
            <v>AB010</v>
          </cell>
          <cell r="R1194" t="str">
            <v>BECKMAN COULTER (HONG KONG) LTD.</v>
          </cell>
          <cell r="U1194" t="str">
            <v>Mr.Roland Kwok / Mr.PoMan Wong</v>
          </cell>
          <cell r="W1194" t="str">
            <v>PCL Holding Co.,Ltd</v>
          </cell>
          <cell r="X1194" t="str">
            <v>10700</v>
          </cell>
          <cell r="AA1194" t="str">
            <v>PCL560594</v>
          </cell>
          <cell r="AD1194" t="str">
            <v>MAIN</v>
          </cell>
          <cell r="AE1194">
            <v>0</v>
          </cell>
        </row>
        <row r="1195">
          <cell r="A1195" t="str">
            <v>1084160</v>
          </cell>
          <cell r="B1195" t="str">
            <v>PGRN15-05-0016</v>
          </cell>
          <cell r="C1195" t="str">
            <v>P14-BIA009 Access reagent for Dec.14</v>
          </cell>
          <cell r="D1195" t="str">
            <v>RIN1411001</v>
          </cell>
          <cell r="E1195" t="str">
            <v>P14-BIA009</v>
          </cell>
          <cell r="F1195">
            <v>42131</v>
          </cell>
          <cell r="G1195" t="str">
            <v>29/10/14</v>
          </cell>
          <cell r="H1195" t="str">
            <v>1084160</v>
          </cell>
          <cell r="I1195" t="str">
            <v>AB010</v>
          </cell>
          <cell r="J1195" t="str">
            <v>BECKMAN COULTER (HONG KONG) LTD.</v>
          </cell>
          <cell r="K1195" t="str">
            <v>USD</v>
          </cell>
          <cell r="L1195">
            <v>1325</v>
          </cell>
          <cell r="M1195" t="str">
            <v>1,325.00</v>
          </cell>
          <cell r="P1195" t="str">
            <v>Mr.Roland Kwok / Mr.PoMan Wong</v>
          </cell>
          <cell r="Q1195" t="str">
            <v>AB010</v>
          </cell>
          <cell r="R1195" t="str">
            <v>BECKMAN COULTER (HONG KONG) LTD.</v>
          </cell>
          <cell r="U1195" t="str">
            <v>Mr.Roland Kwok / Mr.PoMan Wong</v>
          </cell>
          <cell r="W1195" t="str">
            <v>PCL Holding Co.,Ltd</v>
          </cell>
          <cell r="X1195" t="str">
            <v>10700</v>
          </cell>
          <cell r="AA1195" t="str">
            <v>PCL560594</v>
          </cell>
          <cell r="AD1195" t="str">
            <v>MAIN</v>
          </cell>
          <cell r="AE1195">
            <v>0</v>
          </cell>
        </row>
        <row r="1196">
          <cell r="A1196" t="str">
            <v>1084282</v>
          </cell>
          <cell r="B1196" t="str">
            <v>PGRN15-05-0017</v>
          </cell>
          <cell r="C1196" t="str">
            <v>P14-BIB007 Beckman reagent for Dec.14</v>
          </cell>
          <cell r="D1196" t="str">
            <v>RIN1411002</v>
          </cell>
          <cell r="E1196" t="str">
            <v>P14-BIB007</v>
          </cell>
          <cell r="F1196">
            <v>42132</v>
          </cell>
          <cell r="G1196" t="str">
            <v>29/10/14</v>
          </cell>
          <cell r="H1196" t="str">
            <v>1084282</v>
          </cell>
          <cell r="I1196" t="str">
            <v>AB010</v>
          </cell>
          <cell r="J1196" t="str">
            <v>BECKMAN COULTER (HONG KONG) LTD.</v>
          </cell>
          <cell r="K1196" t="str">
            <v>USD</v>
          </cell>
          <cell r="L1196">
            <v>1014</v>
          </cell>
          <cell r="M1196" t="str">
            <v>1,014.00</v>
          </cell>
          <cell r="P1196" t="str">
            <v>Mr.Roland Kwok / Mr.PoMan Wong</v>
          </cell>
          <cell r="Q1196" t="str">
            <v>AB010</v>
          </cell>
          <cell r="R1196" t="str">
            <v>BECKMAN COULTER (HONG KONG) LTD.</v>
          </cell>
          <cell r="U1196" t="str">
            <v>Mr.Roland Kwok / Mr.PoMan Wong</v>
          </cell>
          <cell r="W1196" t="str">
            <v>PCL Holding Co.,Ltd</v>
          </cell>
          <cell r="X1196" t="str">
            <v>10700</v>
          </cell>
          <cell r="AA1196" t="str">
            <v>PCL560594</v>
          </cell>
          <cell r="AD1196" t="str">
            <v>MAIN</v>
          </cell>
          <cell r="AE1196">
            <v>0</v>
          </cell>
        </row>
        <row r="1197">
          <cell r="A1197" t="str">
            <v>1084350</v>
          </cell>
          <cell r="B1197" t="str">
            <v>PGRN15-05-0018</v>
          </cell>
          <cell r="C1197" t="str">
            <v>P14-BIU008 Au reagent for Dec.14 CDM PN OSR61118 Q1 $93.00 @32.895</v>
          </cell>
          <cell r="D1197" t="str">
            <v>RIN1411003</v>
          </cell>
          <cell r="E1197" t="str">
            <v>P14-BIU008</v>
          </cell>
          <cell r="F1197">
            <v>42132</v>
          </cell>
          <cell r="G1197" t="str">
            <v>29/10/14</v>
          </cell>
          <cell r="H1197" t="str">
            <v>1084350</v>
          </cell>
          <cell r="I1197" t="str">
            <v>AB010</v>
          </cell>
          <cell r="J1197" t="str">
            <v>BECKMAN COULTER (HONG KONG) LTD.</v>
          </cell>
          <cell r="K1197" t="str">
            <v>USD</v>
          </cell>
          <cell r="L1197">
            <v>2132</v>
          </cell>
          <cell r="M1197" t="str">
            <v>2,132.00</v>
          </cell>
          <cell r="P1197" t="str">
            <v>Mr.Roland Kwok / Mr.PoMan Wong</v>
          </cell>
          <cell r="Q1197" t="str">
            <v>AB010</v>
          </cell>
          <cell r="R1197" t="str">
            <v>BECKMAN COULTER (HONG KONG) LTD.</v>
          </cell>
          <cell r="U1197" t="str">
            <v>Mr.Roland Kwok / Mr.PoMan Wong</v>
          </cell>
          <cell r="W1197" t="str">
            <v>PCL Holding Co.,Ltd</v>
          </cell>
          <cell r="X1197" t="str">
            <v>10700</v>
          </cell>
          <cell r="AA1197" t="str">
            <v>PCL560594</v>
          </cell>
          <cell r="AD1197" t="str">
            <v>MAIN</v>
          </cell>
          <cell r="AE1197">
            <v>0</v>
          </cell>
        </row>
        <row r="1198">
          <cell r="A1198" t="str">
            <v>1084139</v>
          </cell>
          <cell r="B1198" t="str">
            <v>PGRN15-05-0019</v>
          </cell>
          <cell r="C1198" t="str">
            <v>P15-BBC008, Consumable BMR คณะแพทยศาสตร์ จุฬาลงกรณ์มหาวิทยาลัย</v>
          </cell>
          <cell r="D1198" t="str">
            <v>BMR15A3021,30,34</v>
          </cell>
          <cell r="E1198" t="str">
            <v>P15-BBC008</v>
          </cell>
          <cell r="F1198">
            <v>42130</v>
          </cell>
          <cell r="G1198" t="str">
            <v>13/03/15</v>
          </cell>
          <cell r="H1198" t="str">
            <v>1084139</v>
          </cell>
          <cell r="I1198" t="str">
            <v>AB010</v>
          </cell>
          <cell r="J1198" t="str">
            <v>BECKMAN COULTER (HONG KONG) LTD.</v>
          </cell>
          <cell r="K1198" t="str">
            <v>USD</v>
          </cell>
          <cell r="L1198">
            <v>1646</v>
          </cell>
          <cell r="M1198" t="str">
            <v>1,646.00</v>
          </cell>
          <cell r="P1198" t="str">
            <v>Mr.Roland Kwok / Mr.PoMan Wong</v>
          </cell>
          <cell r="Q1198" t="str">
            <v>AB010</v>
          </cell>
          <cell r="R1198" t="str">
            <v>BECKMAN COULTER (HONG KONG) LTD.</v>
          </cell>
          <cell r="U1198" t="str">
            <v>Mr.Roland Kwok / Mr.PoMan Wong</v>
          </cell>
          <cell r="W1198" t="str">
            <v>PCL Holding Co.,Ltd</v>
          </cell>
          <cell r="X1198" t="str">
            <v>10700</v>
          </cell>
          <cell r="AA1198" t="str">
            <v>BMR1-O</v>
          </cell>
          <cell r="AB1198" t="str">
            <v>BMR-SA</v>
          </cell>
          <cell r="AD1198" t="str">
            <v>MAIN</v>
          </cell>
          <cell r="AE1198">
            <v>0</v>
          </cell>
        </row>
        <row r="1199">
          <cell r="A1199" t="str">
            <v>1084132</v>
          </cell>
          <cell r="B1199" t="str">
            <v>PGRN15-05-0020</v>
          </cell>
          <cell r="C1199" t="str">
            <v>P15-BBC012, Consumable for BMR</v>
          </cell>
          <cell r="D1199" t="str">
            <v>BMR15A03028,04034-35</v>
          </cell>
          <cell r="E1199" t="str">
            <v>P15-BBC012</v>
          </cell>
          <cell r="F1199">
            <v>42132</v>
          </cell>
          <cell r="G1199" t="str">
            <v>03/04/15</v>
          </cell>
          <cell r="H1199" t="str">
            <v>1084132</v>
          </cell>
          <cell r="I1199" t="str">
            <v>AB010</v>
          </cell>
          <cell r="J1199" t="str">
            <v>BECKMAN COULTER (HONG KONG) LTD.</v>
          </cell>
          <cell r="K1199" t="str">
            <v>USD</v>
          </cell>
          <cell r="L1199">
            <v>2672</v>
          </cell>
          <cell r="M1199" t="str">
            <v>2,672.00</v>
          </cell>
          <cell r="P1199" t="str">
            <v>Mr.Roland Kwok / Mr.PoMan Wong</v>
          </cell>
          <cell r="Q1199" t="str">
            <v>AB010</v>
          </cell>
          <cell r="R1199" t="str">
            <v>BECKMAN COULTER (HONG KONG) LTD.</v>
          </cell>
          <cell r="U1199" t="str">
            <v>Mr.Roland Kwok / Mr.PoMan Wong</v>
          </cell>
          <cell r="W1199" t="str">
            <v>PCL Holding Co.,Ltd</v>
          </cell>
          <cell r="X1199" t="str">
            <v>10700</v>
          </cell>
          <cell r="AA1199" t="str">
            <v>BMR1-L</v>
          </cell>
          <cell r="AB1199" t="str">
            <v>BMR-SA</v>
          </cell>
          <cell r="AD1199" t="str">
            <v>MAIN</v>
          </cell>
          <cell r="AE1199">
            <v>0</v>
          </cell>
        </row>
        <row r="1200">
          <cell r="A1200" t="str">
            <v>1084228</v>
          </cell>
          <cell r="B1200" t="str">
            <v>PGRN15-05-0021</v>
          </cell>
          <cell r="C1200" t="str">
            <v>P15-BBC013, หน่วยวิจัยกุ้ง มหาวิทยาลัยมหิดล, หจก.เอส แอนด์ เอ รีเอเจ็นท์ แล็บ</v>
          </cell>
          <cell r="D1200" t="str">
            <v>BMR15-A04036,37</v>
          </cell>
          <cell r="E1200" t="str">
            <v>P15-BBC013</v>
          </cell>
          <cell r="F1200">
            <v>42131</v>
          </cell>
          <cell r="G1200" t="str">
            <v>07/04/15</v>
          </cell>
          <cell r="H1200" t="str">
            <v>1084228</v>
          </cell>
          <cell r="I1200" t="str">
            <v>AB010</v>
          </cell>
          <cell r="J1200" t="str">
            <v>BECKMAN COULTER (HONG KONG) LTD.</v>
          </cell>
          <cell r="K1200" t="str">
            <v>USD</v>
          </cell>
          <cell r="L1200">
            <v>221</v>
          </cell>
          <cell r="M1200" t="str">
            <v>221.00</v>
          </cell>
          <cell r="P1200" t="str">
            <v>Mr.Roland Kwok / Mr.PoMan Wong</v>
          </cell>
          <cell r="Q1200" t="str">
            <v>AB010</v>
          </cell>
          <cell r="R1200" t="str">
            <v>BECKMAN COULTER (HONG KONG) LTD.</v>
          </cell>
          <cell r="U1200" t="str">
            <v>Mr.Roland Kwok / Mr.PoMan Wong</v>
          </cell>
          <cell r="W1200" t="str">
            <v>PCL Holding Co.,Ltd</v>
          </cell>
          <cell r="X1200" t="str">
            <v>10700</v>
          </cell>
          <cell r="AA1200" t="str">
            <v>BMR1-P</v>
          </cell>
          <cell r="AB1200" t="str">
            <v>BMR-SA</v>
          </cell>
          <cell r="AD1200" t="str">
            <v>MAIN</v>
          </cell>
          <cell r="AE1200">
            <v>0</v>
          </cell>
        </row>
        <row r="1201">
          <cell r="A1201" t="str">
            <v>1084138</v>
          </cell>
          <cell r="B1201" t="str">
            <v>PGRN15-05-0022</v>
          </cell>
          <cell r="C1201" t="str">
            <v>P15-BBC014,ภาควิชาสรีรวิทยา คณะวิทยาศาสตร์ มหาวิทยาลัยมหิดล / Safe Fertility Center</v>
          </cell>
          <cell r="D1201" t="str">
            <v>BMR15-A04038,39</v>
          </cell>
          <cell r="E1201" t="str">
            <v>P15-BBC014</v>
          </cell>
          <cell r="F1201">
            <v>42130</v>
          </cell>
          <cell r="G1201" t="str">
            <v>17/04/15</v>
          </cell>
          <cell r="H1201" t="str">
            <v>1084138</v>
          </cell>
          <cell r="I1201" t="str">
            <v>AB010</v>
          </cell>
          <cell r="J1201" t="str">
            <v>BECKMAN COULTER (HONG KONG) LTD.</v>
          </cell>
          <cell r="K1201" t="str">
            <v>USD</v>
          </cell>
          <cell r="L1201">
            <v>1646</v>
          </cell>
          <cell r="M1201" t="str">
            <v>1,646.00</v>
          </cell>
          <cell r="P1201" t="str">
            <v>Mr.Roland Kwok / Mr.PoMan Wong</v>
          </cell>
          <cell r="Q1201" t="str">
            <v>AB010</v>
          </cell>
          <cell r="R1201" t="str">
            <v>BECKMAN COULTER (HONG KONG) LTD.</v>
          </cell>
          <cell r="U1201" t="str">
            <v>Mr.Roland Kwok / Mr.PoMan Wong</v>
          </cell>
          <cell r="W1201" t="str">
            <v>PCL Holding Co.,Ltd</v>
          </cell>
          <cell r="X1201" t="str">
            <v>10700</v>
          </cell>
          <cell r="AA1201" t="str">
            <v>BMR1-P</v>
          </cell>
          <cell r="AB1201" t="str">
            <v>BMR-SA</v>
          </cell>
          <cell r="AD1201" t="str">
            <v>MAIN</v>
          </cell>
          <cell r="AE1201">
            <v>0</v>
          </cell>
        </row>
        <row r="1202">
          <cell r="A1202" t="str">
            <v>1084227</v>
          </cell>
          <cell r="B1202" t="str">
            <v>PGRN15-05-0023</v>
          </cell>
          <cell r="C1202" t="str">
            <v>P15-BBC014,ภาควิชาสรีรวิทยา คณะวิทยาศาสตร์ มหาวิทยาลัยมหิดล / Safe Fertility Center</v>
          </cell>
          <cell r="D1202" t="str">
            <v>BMR15-A04038,39</v>
          </cell>
          <cell r="E1202" t="str">
            <v>P15-BBC014</v>
          </cell>
          <cell r="F1202">
            <v>42131</v>
          </cell>
          <cell r="G1202" t="str">
            <v>17/04/15</v>
          </cell>
          <cell r="H1202" t="str">
            <v>1084227</v>
          </cell>
          <cell r="I1202" t="str">
            <v>AB010</v>
          </cell>
          <cell r="J1202" t="str">
            <v>BECKMAN COULTER (HONG KONG) LTD.</v>
          </cell>
          <cell r="K1202" t="str">
            <v>USD</v>
          </cell>
          <cell r="L1202">
            <v>324</v>
          </cell>
          <cell r="M1202" t="str">
            <v>324.00</v>
          </cell>
          <cell r="P1202" t="str">
            <v>Mr.Roland Kwok / Mr.PoMan Wong</v>
          </cell>
          <cell r="Q1202" t="str">
            <v>AB010</v>
          </cell>
          <cell r="R1202" t="str">
            <v>BECKMAN COULTER (HONG KONG) LTD.</v>
          </cell>
          <cell r="U1202" t="str">
            <v>Mr.Roland Kwok / Mr.PoMan Wong</v>
          </cell>
          <cell r="W1202" t="str">
            <v>PCL Holding Co.,Ltd</v>
          </cell>
          <cell r="X1202" t="str">
            <v>10700</v>
          </cell>
          <cell r="AA1202" t="str">
            <v>BMR1-P</v>
          </cell>
          <cell r="AB1202" t="str">
            <v>BMR-SA</v>
          </cell>
          <cell r="AD1202" t="str">
            <v>MAIN</v>
          </cell>
          <cell r="AE1202">
            <v>0</v>
          </cell>
        </row>
        <row r="1203">
          <cell r="A1203" t="str">
            <v>1084433</v>
          </cell>
          <cell r="B1203" t="str">
            <v>PGRN15-05-0024</v>
          </cell>
          <cell r="C1203" t="str">
            <v>P15-BBC015, Consumable for Center Lab, PSU / CAB, Kasetsart University Kampangsaen campus</v>
          </cell>
          <cell r="D1203" t="str">
            <v>BMR15C4003-A4040</v>
          </cell>
          <cell r="E1203" t="str">
            <v>P15-BBC015</v>
          </cell>
          <cell r="F1203">
            <v>42131</v>
          </cell>
          <cell r="G1203" t="str">
            <v>24/04/15</v>
          </cell>
          <cell r="H1203" t="str">
            <v>1084433</v>
          </cell>
          <cell r="I1203" t="str">
            <v>AB010</v>
          </cell>
          <cell r="J1203" t="str">
            <v>BECKMAN COULTER (HONG KONG) LTD.</v>
          </cell>
          <cell r="K1203" t="str">
            <v>USD</v>
          </cell>
          <cell r="L1203">
            <v>321.3</v>
          </cell>
          <cell r="M1203" t="str">
            <v>321.30</v>
          </cell>
          <cell r="P1203" t="str">
            <v>Mr.Roland Kwok / Mr.PoMan Wong</v>
          </cell>
          <cell r="Q1203" t="str">
            <v>AB010</v>
          </cell>
          <cell r="R1203" t="str">
            <v>BECKMAN COULTER (HONG KONG) LTD.</v>
          </cell>
          <cell r="U1203" t="str">
            <v>Mr.Roland Kwok / Mr.PoMan Wong</v>
          </cell>
          <cell r="W1203" t="str">
            <v>PCL Holding Co.,Ltd</v>
          </cell>
          <cell r="X1203" t="str">
            <v>10700</v>
          </cell>
          <cell r="AA1203" t="str">
            <v>BMR1-M</v>
          </cell>
          <cell r="AB1203" t="str">
            <v>BMR-SA</v>
          </cell>
          <cell r="AD1203" t="str">
            <v>MAIN</v>
          </cell>
          <cell r="AE1203">
            <v>0</v>
          </cell>
        </row>
        <row r="1204">
          <cell r="A1204" t="str">
            <v>1084284</v>
          </cell>
          <cell r="B1204" t="str">
            <v>PGRN15-05-0025</v>
          </cell>
          <cell r="C1204" t="str">
            <v>P15-BIA003, Access Reagent stock for Feb.15 CDM PN A13430 Q1 $66 @33.0113</v>
          </cell>
          <cell r="D1204" t="str">
            <v>RIN1501001</v>
          </cell>
          <cell r="E1204" t="str">
            <v>P15-BIA003</v>
          </cell>
          <cell r="F1204">
            <v>42132</v>
          </cell>
          <cell r="G1204" t="str">
            <v>02/02/15</v>
          </cell>
          <cell r="H1204" t="str">
            <v>1084284</v>
          </cell>
          <cell r="I1204" t="str">
            <v>AB010</v>
          </cell>
          <cell r="J1204" t="str">
            <v>BECKMAN COULTER (HONG KONG) LTD.</v>
          </cell>
          <cell r="K1204" t="str">
            <v>USD</v>
          </cell>
          <cell r="L1204">
            <v>66</v>
          </cell>
          <cell r="M1204" t="str">
            <v>66.00</v>
          </cell>
          <cell r="P1204" t="str">
            <v>Mr.Roland Kwok / Mr.PoMan Wong</v>
          </cell>
          <cell r="Q1204" t="str">
            <v>AB010</v>
          </cell>
          <cell r="R1204" t="str">
            <v>BECKMAN COULTER (HONG KONG) LTD.</v>
          </cell>
          <cell r="U1204" t="str">
            <v>Mr.Roland Kwok / Mr.PoMan Wong</v>
          </cell>
          <cell r="W1204" t="str">
            <v>PCL Holding Co.,Ltd</v>
          </cell>
          <cell r="X1204" t="str">
            <v>10700</v>
          </cell>
          <cell r="AA1204" t="str">
            <v>PCL560594</v>
          </cell>
          <cell r="AD1204" t="str">
            <v>MAIN</v>
          </cell>
          <cell r="AE1204">
            <v>0</v>
          </cell>
        </row>
        <row r="1205">
          <cell r="A1205" t="str">
            <v>1084177</v>
          </cell>
          <cell r="B1205" t="str">
            <v>PGRN15-05-0026</v>
          </cell>
          <cell r="C1205" t="str">
            <v>P15-BIA005, Access Reagent stock for Feb.15 (Adding) DM PN 33880 Q50 $42.00 @32.5021</v>
          </cell>
          <cell r="D1205" t="str">
            <v>RIN1501021</v>
          </cell>
          <cell r="E1205" t="str">
            <v>P15-BIA005</v>
          </cell>
          <cell r="F1205">
            <v>42131</v>
          </cell>
          <cell r="G1205" t="str">
            <v>12/02/15</v>
          </cell>
          <cell r="H1205" t="str">
            <v>1084177</v>
          </cell>
          <cell r="I1205" t="str">
            <v>AB010</v>
          </cell>
          <cell r="J1205" t="str">
            <v>BECKMAN COULTER (HONG KONG) LTD.</v>
          </cell>
          <cell r="K1205" t="str">
            <v>USD</v>
          </cell>
          <cell r="L1205">
            <v>605</v>
          </cell>
          <cell r="M1205" t="str">
            <v>605.00</v>
          </cell>
          <cell r="P1205" t="str">
            <v>Mr.Roland Kwok / Mr.PoMan Wong</v>
          </cell>
          <cell r="Q1205" t="str">
            <v>AB010</v>
          </cell>
          <cell r="R1205" t="str">
            <v>BECKMAN COULTER (HONG KONG) LTD.</v>
          </cell>
          <cell r="U1205" t="str">
            <v>Mr.Roland Kwok / Mr.PoMan Wong</v>
          </cell>
          <cell r="W1205" t="str">
            <v>PCL Holding Co.,Ltd</v>
          </cell>
          <cell r="X1205" t="str">
            <v>10700</v>
          </cell>
          <cell r="AA1205" t="str">
            <v>PCL560594</v>
          </cell>
          <cell r="AD1205" t="str">
            <v>MAIN</v>
          </cell>
          <cell r="AE1205">
            <v>0</v>
          </cell>
        </row>
        <row r="1206">
          <cell r="A1206" t="str">
            <v>1084285</v>
          </cell>
          <cell r="B1206" t="str">
            <v>PGRN15-05-0027</v>
          </cell>
          <cell r="C1206" t="str">
            <v>P15-BIA005, Access Reagent stock for Feb.15 (Adding) CDM PN 33880 Q50 $42.00 @33.0113</v>
          </cell>
          <cell r="D1206" t="str">
            <v>RIN1501021</v>
          </cell>
          <cell r="E1206" t="str">
            <v>P15-BIA005</v>
          </cell>
          <cell r="F1206">
            <v>42132</v>
          </cell>
          <cell r="G1206" t="str">
            <v>12/02/15</v>
          </cell>
          <cell r="H1206" t="str">
            <v>1084285</v>
          </cell>
          <cell r="I1206" t="str">
            <v>AB010</v>
          </cell>
          <cell r="J1206" t="str">
            <v>BECKMAN COULTER (HONG KONG) LTD.</v>
          </cell>
          <cell r="K1206" t="str">
            <v>USD</v>
          </cell>
          <cell r="L1206">
            <v>2100</v>
          </cell>
          <cell r="M1206" t="str">
            <v>2,100.00</v>
          </cell>
          <cell r="P1206" t="str">
            <v>Mr.Roland Kwok / Mr.PoMan Wong</v>
          </cell>
          <cell r="Q1206" t="str">
            <v>AB010</v>
          </cell>
          <cell r="R1206" t="str">
            <v>BECKMAN COULTER (HONG KONG) LTD.</v>
          </cell>
          <cell r="U1206" t="str">
            <v>Mr.Roland Kwok / Mr.PoMan Wong</v>
          </cell>
          <cell r="W1206" t="str">
            <v>PCL Holding Co.,Ltd</v>
          </cell>
          <cell r="X1206" t="str">
            <v>10700</v>
          </cell>
          <cell r="AA1206" t="str">
            <v>PCL560594</v>
          </cell>
          <cell r="AD1206" t="str">
            <v>MAIN</v>
          </cell>
          <cell r="AE1206">
            <v>0</v>
          </cell>
        </row>
        <row r="1207">
          <cell r="A1207" t="str">
            <v>1084159</v>
          </cell>
          <cell r="B1207" t="str">
            <v>PGRN15-05-0028</v>
          </cell>
          <cell r="C1207" t="str">
            <v>P15-BIA008, Access Reagent inventory on Mar 20,2015 DM PN 33200 Q15 $186 PN 37200 Q25 $120 @32.702</v>
          </cell>
          <cell r="D1207" t="str">
            <v>RIN1502018</v>
          </cell>
          <cell r="E1207" t="str">
            <v>P15-BIA008</v>
          </cell>
          <cell r="F1207">
            <v>42131</v>
          </cell>
          <cell r="G1207" t="str">
            <v>20/03/15</v>
          </cell>
          <cell r="H1207" t="str">
            <v>1084159</v>
          </cell>
          <cell r="I1207" t="str">
            <v>AB010</v>
          </cell>
          <cell r="J1207" t="str">
            <v>BECKMAN COULTER (HONG KONG) LTD.</v>
          </cell>
          <cell r="K1207" t="str">
            <v>USD</v>
          </cell>
          <cell r="L1207">
            <v>3305</v>
          </cell>
          <cell r="M1207" t="str">
            <v>3,305.00</v>
          </cell>
          <cell r="P1207" t="str">
            <v>Mr.Roland Kwok / Mr.PoMan Wong</v>
          </cell>
          <cell r="Q1207" t="str">
            <v>AB010</v>
          </cell>
          <cell r="R1207" t="str">
            <v>BECKMAN COULTER (HONG KONG) LTD.</v>
          </cell>
          <cell r="U1207" t="str">
            <v>Mr.Roland Kwok / Mr.PoMan Wong</v>
          </cell>
          <cell r="W1207" t="str">
            <v>PCL Holding Co.,Ltd</v>
          </cell>
          <cell r="X1207" t="str">
            <v>10700</v>
          </cell>
          <cell r="AA1207" t="str">
            <v>PCL560594</v>
          </cell>
          <cell r="AD1207" t="str">
            <v>MAIN</v>
          </cell>
          <cell r="AE1207">
            <v>0</v>
          </cell>
        </row>
        <row r="1208">
          <cell r="A1208" t="str">
            <v>1084428</v>
          </cell>
          <cell r="B1208" t="str">
            <v>PGRN15-05-0029</v>
          </cell>
          <cell r="C1208" t="str">
            <v>P15-BIA009, Add#2 inventory Access on Apr 7, 2015</v>
          </cell>
          <cell r="D1208" t="str">
            <v>RIN1503016</v>
          </cell>
          <cell r="E1208" t="str">
            <v>P15-BIA009</v>
          </cell>
          <cell r="F1208">
            <v>42135</v>
          </cell>
          <cell r="G1208" t="str">
            <v>07/04/15</v>
          </cell>
          <cell r="H1208" t="str">
            <v>1084428</v>
          </cell>
          <cell r="I1208" t="str">
            <v>AB010</v>
          </cell>
          <cell r="J1208" t="str">
            <v>BECKMAN COULTER (HONG KONG) LTD.</v>
          </cell>
          <cell r="K1208" t="str">
            <v>USD</v>
          </cell>
          <cell r="L1208">
            <v>585</v>
          </cell>
          <cell r="M1208" t="str">
            <v>585.00</v>
          </cell>
          <cell r="P1208" t="str">
            <v>Mr.Roland Kwok / Mr.PoMan Wong</v>
          </cell>
          <cell r="Q1208" t="str">
            <v>AB010</v>
          </cell>
          <cell r="R1208" t="str">
            <v>BECKMAN COULTER (HONG KONG) LTD.</v>
          </cell>
          <cell r="U1208" t="str">
            <v>Mr.Roland Kwok / Mr.PoMan Wong</v>
          </cell>
          <cell r="W1208" t="str">
            <v>PCL Holding Co.,Ltd</v>
          </cell>
          <cell r="X1208" t="str">
            <v>10700</v>
          </cell>
          <cell r="AA1208" t="str">
            <v>PCL560594</v>
          </cell>
          <cell r="AD1208" t="str">
            <v>MAIN</v>
          </cell>
          <cell r="AE1208">
            <v>0</v>
          </cell>
        </row>
        <row r="1209">
          <cell r="A1209" t="str">
            <v>1084241</v>
          </cell>
          <cell r="B1209" t="str">
            <v>PGRN15-05-0030</v>
          </cell>
          <cell r="C1209" t="str">
            <v>P15-BIA010, Add#3 Access for inventory on Apr 8, 2015</v>
          </cell>
          <cell r="D1209" t="str">
            <v>RIN1503017</v>
          </cell>
          <cell r="E1209" t="str">
            <v>P15-BIA010</v>
          </cell>
          <cell r="F1209">
            <v>42132</v>
          </cell>
          <cell r="G1209" t="str">
            <v>08/04/15</v>
          </cell>
          <cell r="H1209" t="str">
            <v>1084241</v>
          </cell>
          <cell r="I1209" t="str">
            <v>AB010</v>
          </cell>
          <cell r="J1209" t="str">
            <v>BECKMAN COULTER (HONG KONG) LTD.</v>
          </cell>
          <cell r="K1209" t="str">
            <v>USD</v>
          </cell>
          <cell r="L1209">
            <v>600</v>
          </cell>
          <cell r="M1209" t="str">
            <v>600.00</v>
          </cell>
          <cell r="P1209" t="str">
            <v>Mr.Roland Kwok / Mr.PoMan Wong</v>
          </cell>
          <cell r="Q1209" t="str">
            <v>AB010</v>
          </cell>
          <cell r="R1209" t="str">
            <v>BECKMAN COULTER (HONG KONG) LTD.</v>
          </cell>
          <cell r="U1209" t="str">
            <v>Mr.Roland Kwok / Mr.PoMan Wong</v>
          </cell>
          <cell r="W1209" t="str">
            <v>PCL Holding Co.,Ltd</v>
          </cell>
          <cell r="X1209" t="str">
            <v>10700</v>
          </cell>
          <cell r="AA1209" t="str">
            <v>PCL560594</v>
          </cell>
          <cell r="AD1209" t="str">
            <v>MAIN</v>
          </cell>
          <cell r="AE1209">
            <v>0</v>
          </cell>
        </row>
        <row r="1210">
          <cell r="A1210" t="str">
            <v>1084430</v>
          </cell>
          <cell r="B1210" t="str">
            <v>PGRN15-05-0031</v>
          </cell>
          <cell r="C1210" t="str">
            <v>P15-BIA011, inventory Access on for May.15</v>
          </cell>
          <cell r="D1210" t="str">
            <v>RIN1505001</v>
          </cell>
          <cell r="E1210" t="str">
            <v>P15-BIA011</v>
          </cell>
          <cell r="F1210">
            <v>42135</v>
          </cell>
          <cell r="G1210" t="str">
            <v>23/04/15</v>
          </cell>
          <cell r="H1210" t="str">
            <v>1084430</v>
          </cell>
          <cell r="I1210" t="str">
            <v>AB010</v>
          </cell>
          <cell r="J1210" t="str">
            <v>BECKMAN COULTER (HONG KONG) LTD.</v>
          </cell>
          <cell r="K1210" t="str">
            <v>USD</v>
          </cell>
          <cell r="L1210">
            <v>1715</v>
          </cell>
          <cell r="M1210" t="str">
            <v>1,715.00</v>
          </cell>
          <cell r="P1210" t="str">
            <v>Mr.Roland Kwok / Mr.PoMan Wong</v>
          </cell>
          <cell r="Q1210" t="str">
            <v>AB010</v>
          </cell>
          <cell r="R1210" t="str">
            <v>BECKMAN COULTER (HONG KONG) LTD.</v>
          </cell>
          <cell r="U1210" t="str">
            <v>Mr.Roland Kwok / Mr.PoMan Wong</v>
          </cell>
          <cell r="W1210" t="str">
            <v>PCL Holding Co.,Ltd</v>
          </cell>
          <cell r="X1210" t="str">
            <v>10700</v>
          </cell>
          <cell r="AA1210" t="str">
            <v>PCL560594</v>
          </cell>
          <cell r="AD1210" t="str">
            <v>MAIN</v>
          </cell>
          <cell r="AE1210">
            <v>0</v>
          </cell>
        </row>
        <row r="1211">
          <cell r="A1211" t="str">
            <v>1084359</v>
          </cell>
          <cell r="B1211" t="str">
            <v>PGRN15-05-0032</v>
          </cell>
          <cell r="C1211" t="str">
            <v>P15-BIA011, inventory Access on for May.15</v>
          </cell>
          <cell r="D1211" t="str">
            <v>RIN1505001</v>
          </cell>
          <cell r="E1211" t="str">
            <v>P15-BIA011</v>
          </cell>
          <cell r="F1211">
            <v>42132</v>
          </cell>
          <cell r="G1211" t="str">
            <v>23/04/15</v>
          </cell>
          <cell r="H1211" t="str">
            <v>1084359</v>
          </cell>
          <cell r="I1211" t="str">
            <v>AB010</v>
          </cell>
          <cell r="J1211" t="str">
            <v>BECKMAN COULTER (HONG KONG) LTD.</v>
          </cell>
          <cell r="K1211" t="str">
            <v>USD</v>
          </cell>
          <cell r="L1211">
            <v>560</v>
          </cell>
          <cell r="M1211" t="str">
            <v>560.00</v>
          </cell>
          <cell r="P1211" t="str">
            <v>Mr.Roland Kwok / Mr.PoMan Wong</v>
          </cell>
          <cell r="Q1211" t="str">
            <v>AB010</v>
          </cell>
          <cell r="R1211" t="str">
            <v>BECKMAN COULTER (HONG KONG) LTD.</v>
          </cell>
          <cell r="U1211" t="str">
            <v>Mr.Roland Kwok / Mr.PoMan Wong</v>
          </cell>
          <cell r="W1211" t="str">
            <v>PCL Holding Co.,Ltd</v>
          </cell>
          <cell r="X1211" t="str">
            <v>10700</v>
          </cell>
          <cell r="AA1211" t="str">
            <v>PCL560594</v>
          </cell>
          <cell r="AD1211" t="str">
            <v>MAIN</v>
          </cell>
          <cell r="AE1211">
            <v>0</v>
          </cell>
        </row>
        <row r="1212">
          <cell r="A1212" t="str">
            <v>1084363</v>
          </cell>
          <cell r="B1212" t="str">
            <v>PGRN15-05-0033</v>
          </cell>
          <cell r="C1212" t="str">
            <v>P15-BIA012 STOCK REAGENT BY INVENTORY</v>
          </cell>
          <cell r="D1212" t="str">
            <v>RIN1503021</v>
          </cell>
          <cell r="E1212" t="str">
            <v>P15-BIA012</v>
          </cell>
          <cell r="F1212">
            <v>42132</v>
          </cell>
          <cell r="G1212" t="str">
            <v>10/04/15</v>
          </cell>
          <cell r="H1212" t="str">
            <v>1084363</v>
          </cell>
          <cell r="I1212" t="str">
            <v>AB010</v>
          </cell>
          <cell r="J1212" t="str">
            <v>BECKMAN COULTER (HONG KONG) LTD.</v>
          </cell>
          <cell r="K1212" t="str">
            <v>USD</v>
          </cell>
          <cell r="L1212">
            <v>12000</v>
          </cell>
          <cell r="M1212" t="str">
            <v>12,000.00</v>
          </cell>
          <cell r="P1212" t="str">
            <v>Mr.Roland Kwok / Mr.PoMan Wong</v>
          </cell>
          <cell r="Q1212" t="str">
            <v>AB010</v>
          </cell>
          <cell r="R1212" t="str">
            <v>BECKMAN COULTER (HONG KONG) LTD.</v>
          </cell>
          <cell r="U1212" t="str">
            <v>Mr.Roland Kwok / Mr.PoMan Wong</v>
          </cell>
          <cell r="W1212" t="str">
            <v>PCL Holding Co.,Ltd</v>
          </cell>
          <cell r="X1212" t="str">
            <v>10700</v>
          </cell>
          <cell r="AA1212" t="str">
            <v>PCL560594</v>
          </cell>
          <cell r="AD1212" t="str">
            <v>MAIN</v>
          </cell>
          <cell r="AE1212">
            <v>0</v>
          </cell>
        </row>
        <row r="1213">
          <cell r="A1213" t="str">
            <v>1084280</v>
          </cell>
          <cell r="B1213" t="str">
            <v>PGRN15-05-0034</v>
          </cell>
          <cell r="C1213" t="str">
            <v>P15-BIA012 STOCK REAGENT BY INVENTORY DM PN 33880 Q1 $42 @33.0113</v>
          </cell>
          <cell r="D1213" t="str">
            <v>RIN1503021</v>
          </cell>
          <cell r="E1213" t="str">
            <v>P15-BIA012</v>
          </cell>
          <cell r="F1213">
            <v>42132</v>
          </cell>
          <cell r="G1213" t="str">
            <v>10/04/15</v>
          </cell>
          <cell r="H1213" t="str">
            <v>1084280</v>
          </cell>
          <cell r="I1213" t="str">
            <v>AB010</v>
          </cell>
          <cell r="J1213" t="str">
            <v>BECKMAN COULTER (HONG KONG) LTD.</v>
          </cell>
          <cell r="K1213" t="str">
            <v>USD</v>
          </cell>
          <cell r="L1213">
            <v>17352</v>
          </cell>
          <cell r="M1213" t="str">
            <v>17,352.00</v>
          </cell>
          <cell r="P1213" t="str">
            <v>Mr.Roland Kwok / Mr.PoMan Wong</v>
          </cell>
          <cell r="Q1213" t="str">
            <v>AB010</v>
          </cell>
          <cell r="R1213" t="str">
            <v>BECKMAN COULTER (HONG KONG) LTD.</v>
          </cell>
          <cell r="U1213" t="str">
            <v>Mr.Roland Kwok / Mr.PoMan Wong</v>
          </cell>
          <cell r="W1213" t="str">
            <v>PCL Holding Co.,Ltd</v>
          </cell>
          <cell r="X1213" t="str">
            <v>10700</v>
          </cell>
          <cell r="AA1213" t="str">
            <v>PCL560594</v>
          </cell>
          <cell r="AD1213" t="str">
            <v>MAIN</v>
          </cell>
          <cell r="AE1213">
            <v>1</v>
          </cell>
        </row>
        <row r="1214">
          <cell r="A1214" t="str">
            <v>1084280.</v>
          </cell>
          <cell r="B1214" t="str">
            <v>PGRN15-05-0035</v>
          </cell>
          <cell r="C1214" t="str">
            <v>P15-BIA012 STOCK REAGENT BY INVENTORY DM PN 33880 Q1 $42 @33.0113</v>
          </cell>
          <cell r="D1214" t="str">
            <v>RIN1503021</v>
          </cell>
          <cell r="E1214" t="str">
            <v>P15-BIA012</v>
          </cell>
          <cell r="F1214">
            <v>42132</v>
          </cell>
          <cell r="G1214" t="str">
            <v>10/04/15</v>
          </cell>
          <cell r="H1214" t="str">
            <v>1084280.</v>
          </cell>
          <cell r="I1214" t="str">
            <v>AB010</v>
          </cell>
          <cell r="J1214" t="str">
            <v>BECKMAN COULTER (HONG KONG) LTD.</v>
          </cell>
          <cell r="K1214" t="str">
            <v>USD</v>
          </cell>
          <cell r="L1214">
            <v>42</v>
          </cell>
          <cell r="M1214" t="str">
            <v>42.00</v>
          </cell>
          <cell r="P1214" t="str">
            <v>Mr.Roland Kwok / Mr.PoMan Wong</v>
          </cell>
          <cell r="Q1214" t="str">
            <v>AB010</v>
          </cell>
          <cell r="R1214" t="str">
            <v>BECKMAN COULTER (HONG KONG) LTD.</v>
          </cell>
          <cell r="U1214" t="str">
            <v>Mr.Roland Kwok / Mr.PoMan Wong</v>
          </cell>
          <cell r="W1214" t="str">
            <v>PCL Holding Co.,Ltd</v>
          </cell>
          <cell r="X1214" t="str">
            <v>10700</v>
          </cell>
          <cell r="AA1214" t="str">
            <v>PCL560594</v>
          </cell>
          <cell r="AD1214" t="str">
            <v>MAIN</v>
          </cell>
          <cell r="AE1214">
            <v>0</v>
          </cell>
        </row>
        <row r="1215">
          <cell r="A1215" t="str">
            <v>1084429</v>
          </cell>
          <cell r="B1215" t="str">
            <v>PGRN15-05-0036</v>
          </cell>
          <cell r="C1215" t="str">
            <v>P15-BIA012 STOCK REAGENT BY INVENTORY DM PN 33880 Q1 $42 @33.0113</v>
          </cell>
          <cell r="D1215" t="str">
            <v>RIN1503021</v>
          </cell>
          <cell r="E1215" t="str">
            <v>P15-BIA012</v>
          </cell>
          <cell r="F1215">
            <v>42135</v>
          </cell>
          <cell r="G1215" t="str">
            <v>10/04/15</v>
          </cell>
          <cell r="H1215" t="str">
            <v>1084429</v>
          </cell>
          <cell r="I1215" t="str">
            <v>AB010</v>
          </cell>
          <cell r="J1215" t="str">
            <v>BECKMAN COULTER (HONG KONG) LTD.</v>
          </cell>
          <cell r="K1215" t="str">
            <v>USD</v>
          </cell>
          <cell r="L1215">
            <v>69238</v>
          </cell>
          <cell r="M1215" t="str">
            <v>69,238.00</v>
          </cell>
          <cell r="P1215" t="str">
            <v>Mr.Roland Kwok / Mr.PoMan Wong</v>
          </cell>
          <cell r="Q1215" t="str">
            <v>AB010</v>
          </cell>
          <cell r="R1215" t="str">
            <v>BECKMAN COULTER (HONG KONG) LTD.</v>
          </cell>
          <cell r="U1215" t="str">
            <v>Mr.Roland Kwok / Mr.PoMan Wong</v>
          </cell>
          <cell r="W1215" t="str">
            <v>PCL Holding Co.,Ltd</v>
          </cell>
          <cell r="X1215" t="str">
            <v>10700</v>
          </cell>
          <cell r="AA1215" t="str">
            <v>PCL560594</v>
          </cell>
          <cell r="AD1215" t="str">
            <v>MAIN</v>
          </cell>
          <cell r="AE1215">
            <v>0</v>
          </cell>
        </row>
        <row r="1216">
          <cell r="A1216" t="str">
            <v>1084425</v>
          </cell>
          <cell r="B1216" t="str">
            <v>PGRN15-05-0037</v>
          </cell>
          <cell r="C1216" t="str">
            <v>P15-BIB005,Beckman Reagent DM PN 467825 Q36 $25 @32.7328</v>
          </cell>
          <cell r="D1216" t="str">
            <v>RIN1501022</v>
          </cell>
          <cell r="E1216" t="str">
            <v>P15-BIB005</v>
          </cell>
          <cell r="F1216">
            <v>42135</v>
          </cell>
          <cell r="G1216" t="str">
            <v>12/02/15</v>
          </cell>
          <cell r="H1216" t="str">
            <v>1084425</v>
          </cell>
          <cell r="I1216" t="str">
            <v>AB010</v>
          </cell>
          <cell r="J1216" t="str">
            <v>BECKMAN COULTER (HONG KONG) LTD.</v>
          </cell>
          <cell r="K1216" t="str">
            <v>USD</v>
          </cell>
          <cell r="L1216">
            <v>822</v>
          </cell>
          <cell r="M1216" t="str">
            <v>822.00</v>
          </cell>
          <cell r="P1216" t="str">
            <v>Mr.Roland Kwok / Mr.PoMan Wong</v>
          </cell>
          <cell r="Q1216" t="str">
            <v>AB010</v>
          </cell>
          <cell r="R1216" t="str">
            <v>BECKMAN COULTER (HONG KONG) LTD.</v>
          </cell>
          <cell r="U1216" t="str">
            <v>Mr.Roland Kwok / Mr.PoMan Wong</v>
          </cell>
          <cell r="W1216" t="str">
            <v>PCL Holding Co.,Ltd</v>
          </cell>
          <cell r="X1216" t="str">
            <v>10700</v>
          </cell>
          <cell r="AA1216" t="str">
            <v>PCL560594</v>
          </cell>
          <cell r="AD1216" t="str">
            <v>MAIN</v>
          </cell>
          <cell r="AE1216">
            <v>0</v>
          </cell>
        </row>
        <row r="1217">
          <cell r="A1217" t="str">
            <v>1084238</v>
          </cell>
          <cell r="B1217" t="str">
            <v>PGRN15-05-0038</v>
          </cell>
          <cell r="C1217" t="str">
            <v>P15-BIB007, Beckman Reagent DM PN 472515 Q1 $23 @32.6186</v>
          </cell>
          <cell r="D1217" t="str">
            <v>RIN1502019</v>
          </cell>
          <cell r="E1217" t="str">
            <v>P15-BIB007</v>
          </cell>
          <cell r="F1217">
            <v>42132</v>
          </cell>
          <cell r="G1217" t="str">
            <v>20/03/15</v>
          </cell>
          <cell r="H1217" t="str">
            <v>108428</v>
          </cell>
          <cell r="I1217" t="str">
            <v>AB010</v>
          </cell>
          <cell r="J1217" t="str">
            <v>BECKMAN COULTER (HONG KONG) LTD.</v>
          </cell>
          <cell r="K1217" t="str">
            <v>USD</v>
          </cell>
          <cell r="L1217">
            <v>5667</v>
          </cell>
          <cell r="M1217" t="str">
            <v>5,667.00</v>
          </cell>
          <cell r="P1217" t="str">
            <v>Mr.Roland Kwok / Mr.PoMan Wong</v>
          </cell>
          <cell r="Q1217" t="str">
            <v>AB010</v>
          </cell>
          <cell r="R1217" t="str">
            <v>BECKMAN COULTER (HONG KONG) LTD.</v>
          </cell>
          <cell r="U1217" t="str">
            <v>Mr.Roland Kwok / Mr.PoMan Wong</v>
          </cell>
          <cell r="W1217" t="str">
            <v>PCL Holding Co.,Ltd</v>
          </cell>
          <cell r="X1217" t="str">
            <v>10700</v>
          </cell>
          <cell r="AA1217" t="str">
            <v>PCL560594</v>
          </cell>
          <cell r="AD1217" t="str">
            <v>MAIN</v>
          </cell>
          <cell r="AE1217">
            <v>0</v>
          </cell>
        </row>
        <row r="1218">
          <cell r="A1218" t="str">
            <v>1084360</v>
          </cell>
          <cell r="B1218" t="str">
            <v>PGRN15-05-0039</v>
          </cell>
          <cell r="C1218" t="str">
            <v>P15-BIB010,Beckman Reagent inventory for May.15</v>
          </cell>
          <cell r="D1218" t="str">
            <v>RIN1505003</v>
          </cell>
          <cell r="E1218" t="str">
            <v>P15-BIB010</v>
          </cell>
          <cell r="F1218">
            <v>42132</v>
          </cell>
          <cell r="G1218" t="str">
            <v>23/04/15</v>
          </cell>
          <cell r="H1218" t="str">
            <v>1084360</v>
          </cell>
          <cell r="I1218" t="str">
            <v>AB010</v>
          </cell>
          <cell r="J1218" t="str">
            <v>BECKMAN COULTER (HONG KONG) LTD.</v>
          </cell>
          <cell r="K1218" t="str">
            <v>USD</v>
          </cell>
          <cell r="L1218">
            <v>5445</v>
          </cell>
          <cell r="M1218" t="str">
            <v>5,445.00</v>
          </cell>
          <cell r="P1218" t="str">
            <v>Mr.Roland Kwok / Mr.PoMan Wong</v>
          </cell>
          <cell r="Q1218" t="str">
            <v>AB010</v>
          </cell>
          <cell r="R1218" t="str">
            <v>BECKMAN COULTER (HONG KONG) LTD.</v>
          </cell>
          <cell r="U1218" t="str">
            <v>Mr.Roland Kwok / Mr.PoMan Wong</v>
          </cell>
          <cell r="W1218" t="str">
            <v>PCL Holding Co.,Ltd</v>
          </cell>
          <cell r="X1218" t="str">
            <v>10700</v>
          </cell>
          <cell r="AA1218" t="str">
            <v>PCL560594</v>
          </cell>
          <cell r="AD1218" t="str">
            <v>MAIN</v>
          </cell>
          <cell r="AE1218">
            <v>0</v>
          </cell>
        </row>
        <row r="1219">
          <cell r="A1219" t="str">
            <v>1084431</v>
          </cell>
          <cell r="B1219" t="str">
            <v>PGRN15-05-0040</v>
          </cell>
          <cell r="C1219" t="str">
            <v>P15-BIB010,Beckman Reagent inventory for May.15</v>
          </cell>
          <cell r="D1219" t="str">
            <v>RIN1505003</v>
          </cell>
          <cell r="E1219" t="str">
            <v>P15-BIB010</v>
          </cell>
          <cell r="F1219">
            <v>42135</v>
          </cell>
          <cell r="G1219" t="str">
            <v>23/04/15</v>
          </cell>
          <cell r="H1219" t="str">
            <v>1084431</v>
          </cell>
          <cell r="I1219" t="str">
            <v>AB010</v>
          </cell>
          <cell r="J1219" t="str">
            <v>BECKMAN COULTER (HONG KONG) LTD.</v>
          </cell>
          <cell r="K1219" t="str">
            <v>USD</v>
          </cell>
          <cell r="L1219">
            <v>2860</v>
          </cell>
          <cell r="M1219" t="str">
            <v>2,860.00</v>
          </cell>
          <cell r="P1219" t="str">
            <v>Mr.Roland Kwok / Mr.PoMan Wong</v>
          </cell>
          <cell r="Q1219" t="str">
            <v>AB010</v>
          </cell>
          <cell r="R1219" t="str">
            <v>BECKMAN COULTER (HONG KONG) LTD.</v>
          </cell>
          <cell r="U1219" t="str">
            <v>Mr.Roland Kwok / Mr.PoMan Wong</v>
          </cell>
          <cell r="W1219" t="str">
            <v>PCL Holding Co.,Ltd</v>
          </cell>
          <cell r="X1219" t="str">
            <v>10700</v>
          </cell>
          <cell r="AA1219" t="str">
            <v>PCL560594</v>
          </cell>
          <cell r="AD1219" t="str">
            <v>MAIN</v>
          </cell>
          <cell r="AE1219">
            <v>0</v>
          </cell>
        </row>
        <row r="1220">
          <cell r="A1220" t="str">
            <v>1084025</v>
          </cell>
          <cell r="B1220" t="str">
            <v>PGRN15-05-0041</v>
          </cell>
          <cell r="C1220" t="str">
            <v>P15-BIC012,Coulter Spare parts inventory for Feb.15 (Adding#2) DM PN 2016733 Q6 $74.90 @32.702</v>
          </cell>
          <cell r="D1220" t="str">
            <v>RIN1501026</v>
          </cell>
          <cell r="E1220" t="str">
            <v>P15-BIC012</v>
          </cell>
          <cell r="F1220">
            <v>42131</v>
          </cell>
          <cell r="G1220" t="str">
            <v>16/02/15</v>
          </cell>
          <cell r="H1220" t="str">
            <v>1084025</v>
          </cell>
          <cell r="I1220" t="str">
            <v>AB010</v>
          </cell>
          <cell r="J1220" t="str">
            <v>BECKMAN COULTER (HONG KONG) LTD.</v>
          </cell>
          <cell r="K1220" t="str">
            <v>USD</v>
          </cell>
          <cell r="L1220">
            <v>449.4</v>
          </cell>
          <cell r="M1220" t="str">
            <v>449.40</v>
          </cell>
          <cell r="P1220" t="str">
            <v>Mr.Roland Kwok / Mr.PoMan Wong</v>
          </cell>
          <cell r="Q1220" t="str">
            <v>AB010</v>
          </cell>
          <cell r="R1220" t="str">
            <v>BECKMAN COULTER (HONG KONG) LTD.</v>
          </cell>
          <cell r="U1220" t="str">
            <v>Mr.Roland Kwok / Mr.PoMan Wong</v>
          </cell>
          <cell r="W1220" t="str">
            <v>PCL Holding Co.,Ltd</v>
          </cell>
          <cell r="X1220" t="str">
            <v>10700</v>
          </cell>
          <cell r="AA1220" t="str">
            <v>PCL560594</v>
          </cell>
          <cell r="AD1220" t="str">
            <v>MAIN</v>
          </cell>
          <cell r="AE1220">
            <v>0</v>
          </cell>
        </row>
        <row r="1221">
          <cell r="A1221" t="str">
            <v>1084407</v>
          </cell>
          <cell r="B1221" t="str">
            <v>PGRN15-05-0042</v>
          </cell>
          <cell r="C1221" t="str">
            <v>P15-BIC013, Coulter Reagent inventory for Mar.15</v>
          </cell>
          <cell r="D1221" t="str">
            <v>RIN1502004</v>
          </cell>
          <cell r="E1221" t="str">
            <v>P15-BIC013</v>
          </cell>
          <cell r="F1221">
            <v>42131</v>
          </cell>
          <cell r="G1221" t="str">
            <v>05/03/15</v>
          </cell>
          <cell r="H1221" t="str">
            <v>1084407</v>
          </cell>
          <cell r="I1221" t="str">
            <v>AB010</v>
          </cell>
          <cell r="J1221" t="str">
            <v>BECKMAN COULTER (HONG KONG) LTD.</v>
          </cell>
          <cell r="K1221" t="str">
            <v>USD</v>
          </cell>
          <cell r="L1221">
            <v>1080</v>
          </cell>
          <cell r="M1221" t="str">
            <v>1,080.00</v>
          </cell>
          <cell r="P1221" t="str">
            <v>Mr.Roland Kwok / Mr.PoMan Wong</v>
          </cell>
          <cell r="Q1221" t="str">
            <v>AB010</v>
          </cell>
          <cell r="R1221" t="str">
            <v>BECKMAN COULTER (HONG KONG) LTD.</v>
          </cell>
          <cell r="U1221" t="str">
            <v>Mr.Roland Kwok / Mr.PoMan Wong</v>
          </cell>
          <cell r="W1221" t="str">
            <v>PCL Holding Co.,Ltd</v>
          </cell>
          <cell r="X1221" t="str">
            <v>10700</v>
          </cell>
          <cell r="AA1221" t="str">
            <v>PCL560594</v>
          </cell>
          <cell r="AD1221" t="str">
            <v>MAIN</v>
          </cell>
          <cell r="AE1221">
            <v>0</v>
          </cell>
        </row>
        <row r="1222">
          <cell r="A1222" t="str">
            <v>1084174</v>
          </cell>
          <cell r="B1222" t="str">
            <v>PGRN15-05-0043</v>
          </cell>
          <cell r="C1222" t="str">
            <v>P15-BIC021, Add#3 Coulter for inventory on Apr 8, 2015</v>
          </cell>
          <cell r="D1222" t="str">
            <v>RIN1503018</v>
          </cell>
          <cell r="E1222" t="str">
            <v>P15-BIC021</v>
          </cell>
          <cell r="F1222">
            <v>42135</v>
          </cell>
          <cell r="G1222" t="str">
            <v>08/04/15</v>
          </cell>
          <cell r="H1222" t="str">
            <v>1084174</v>
          </cell>
          <cell r="I1222" t="str">
            <v>AB010</v>
          </cell>
          <cell r="J1222" t="str">
            <v>BECKMAN COULTER (HONG KONG) LTD.</v>
          </cell>
          <cell r="K1222" t="str">
            <v>USD</v>
          </cell>
          <cell r="L1222">
            <v>2975</v>
          </cell>
          <cell r="M1222" t="str">
            <v>2,975.00</v>
          </cell>
          <cell r="P1222" t="str">
            <v>Mr.Roland Kwok / Mr.PoMan Wong</v>
          </cell>
          <cell r="Q1222" t="str">
            <v>AB010</v>
          </cell>
          <cell r="R1222" t="str">
            <v>BECKMAN COULTER (HONG KONG) LTD.</v>
          </cell>
          <cell r="U1222" t="str">
            <v>Mr.Roland Kwok / Mr.PoMan Wong</v>
          </cell>
          <cell r="W1222" t="str">
            <v>PCL Holding Co.,Ltd</v>
          </cell>
          <cell r="X1222" t="str">
            <v>10700</v>
          </cell>
          <cell r="AA1222" t="str">
            <v>PCL560594</v>
          </cell>
          <cell r="AD1222" t="str">
            <v>MAIN</v>
          </cell>
          <cell r="AE1222">
            <v>0</v>
          </cell>
        </row>
        <row r="1223">
          <cell r="A1223" t="str">
            <v>1084181</v>
          </cell>
          <cell r="B1223" t="str">
            <v>PGRN15-05-0044</v>
          </cell>
          <cell r="C1223" t="str">
            <v>P15-BIC023 STOCK BY INVENTORY</v>
          </cell>
          <cell r="D1223" t="str">
            <v>RIN1503023</v>
          </cell>
          <cell r="E1223" t="str">
            <v>P15-BIC023</v>
          </cell>
          <cell r="F1223">
            <v>42135</v>
          </cell>
          <cell r="G1223" t="str">
            <v>10/04/15</v>
          </cell>
          <cell r="H1223" t="str">
            <v>1084181</v>
          </cell>
          <cell r="I1223" t="str">
            <v>AB010</v>
          </cell>
          <cell r="J1223" t="str">
            <v>BECKMAN COULTER (HONG KONG) LTD.</v>
          </cell>
          <cell r="K1223" t="str">
            <v>USD</v>
          </cell>
          <cell r="L1223">
            <v>1280</v>
          </cell>
          <cell r="M1223" t="str">
            <v>1,280.00</v>
          </cell>
          <cell r="P1223" t="str">
            <v>Mr.Roland Kwok / Mr.PoMan Wong</v>
          </cell>
          <cell r="Q1223" t="str">
            <v>AB010</v>
          </cell>
          <cell r="R1223" t="str">
            <v>BECKMAN COULTER (HONG KONG) LTD.</v>
          </cell>
          <cell r="U1223" t="str">
            <v>Mr.Roland Kwok / Mr.PoMan Wong</v>
          </cell>
          <cell r="W1223" t="str">
            <v>PCL Holding Co.,Ltd</v>
          </cell>
          <cell r="X1223" t="str">
            <v>10700</v>
          </cell>
          <cell r="AA1223" t="str">
            <v>PCL560594</v>
          </cell>
          <cell r="AD1223" t="str">
            <v>MAIN</v>
          </cell>
          <cell r="AE1223">
            <v>0</v>
          </cell>
        </row>
        <row r="1224">
          <cell r="A1224" t="str">
            <v>1084432</v>
          </cell>
          <cell r="B1224" t="str">
            <v>PGRN15-05-0045</v>
          </cell>
          <cell r="C1224" t="str">
            <v>P15-BIF007,Flow inventory for May.15</v>
          </cell>
          <cell r="D1224" t="str">
            <v>RIN1505010</v>
          </cell>
          <cell r="E1224" t="str">
            <v>P15-BIF007</v>
          </cell>
          <cell r="F1224">
            <v>42131</v>
          </cell>
          <cell r="G1224" t="str">
            <v>23/04/15</v>
          </cell>
          <cell r="H1224" t="str">
            <v>1084432</v>
          </cell>
          <cell r="I1224" t="str">
            <v>AB010</v>
          </cell>
          <cell r="J1224" t="str">
            <v>BECKMAN COULTER (HONG KONG) LTD.</v>
          </cell>
          <cell r="K1224" t="str">
            <v>USD</v>
          </cell>
          <cell r="L1224">
            <v>945</v>
          </cell>
          <cell r="M1224" t="str">
            <v>945.00</v>
          </cell>
          <cell r="P1224" t="str">
            <v>Mr.Roland Kwok / Mr.PoMan Wong</v>
          </cell>
          <cell r="Q1224" t="str">
            <v>AB010</v>
          </cell>
          <cell r="R1224" t="str">
            <v>BECKMAN COULTER (HONG KONG) LTD.</v>
          </cell>
          <cell r="U1224" t="str">
            <v>Mr.Roland Kwok / Mr.PoMan Wong</v>
          </cell>
          <cell r="W1224" t="str">
            <v>PCL Holding Co.,Ltd</v>
          </cell>
          <cell r="X1224" t="str">
            <v>10700</v>
          </cell>
          <cell r="AA1224" t="str">
            <v>PCL560594</v>
          </cell>
          <cell r="AD1224" t="str">
            <v>MAIN</v>
          </cell>
          <cell r="AE1224">
            <v>0</v>
          </cell>
        </row>
        <row r="1225">
          <cell r="A1225" t="str">
            <v>1084434</v>
          </cell>
          <cell r="B1225" t="str">
            <v>PGRN15-05-0046</v>
          </cell>
          <cell r="C1225" t="str">
            <v>P15-BIF008, Flow reagent order for May 15 -Adding</v>
          </cell>
          <cell r="D1225" t="str">
            <v>RIN1504022</v>
          </cell>
          <cell r="E1225" t="str">
            <v>P15-BIF008</v>
          </cell>
          <cell r="F1225">
            <v>42131</v>
          </cell>
          <cell r="G1225" t="str">
            <v>24/04/15</v>
          </cell>
          <cell r="H1225" t="str">
            <v>1084434</v>
          </cell>
          <cell r="I1225" t="str">
            <v>AB010</v>
          </cell>
          <cell r="J1225" t="str">
            <v>BECKMAN COULTER (HONG KONG) LTD.</v>
          </cell>
          <cell r="K1225" t="str">
            <v>USD</v>
          </cell>
          <cell r="L1225">
            <v>82305</v>
          </cell>
          <cell r="M1225" t="str">
            <v>82,305.00</v>
          </cell>
          <cell r="P1225" t="str">
            <v>Mr.Roland Kwok / Mr.PoMan Wong</v>
          </cell>
          <cell r="Q1225" t="str">
            <v>AB010</v>
          </cell>
          <cell r="R1225" t="str">
            <v>BECKMAN COULTER (HONG KONG) LTD.</v>
          </cell>
          <cell r="U1225" t="str">
            <v>Mr.Roland Kwok / Mr.PoMan Wong</v>
          </cell>
          <cell r="W1225" t="str">
            <v>PCL Holding Co.,Ltd</v>
          </cell>
          <cell r="X1225" t="str">
            <v>10700</v>
          </cell>
          <cell r="AA1225" t="str">
            <v>PCL560594</v>
          </cell>
          <cell r="AD1225" t="str">
            <v>MAIN</v>
          </cell>
          <cell r="AE1225">
            <v>0</v>
          </cell>
        </row>
        <row r="1226">
          <cell r="A1226" t="str">
            <v>1084354</v>
          </cell>
          <cell r="B1226" t="str">
            <v>PGRN15-05-0047</v>
          </cell>
          <cell r="C1226" t="str">
            <v>P15-BIU005,AU Reagent inventory as of Feb.15 (Adding)</v>
          </cell>
          <cell r="D1226" t="str">
            <v>RIN1501023</v>
          </cell>
          <cell r="E1226" t="str">
            <v>P15-BIU005</v>
          </cell>
          <cell r="F1226">
            <v>42132</v>
          </cell>
          <cell r="G1226" t="str">
            <v>12/02/15</v>
          </cell>
          <cell r="H1226" t="str">
            <v>1084354</v>
          </cell>
          <cell r="I1226" t="str">
            <v>AB010</v>
          </cell>
          <cell r="J1226" t="str">
            <v>BECKMAN COULTER (HONG KONG) LTD.</v>
          </cell>
          <cell r="K1226" t="str">
            <v>USD</v>
          </cell>
          <cell r="L1226">
            <v>27680</v>
          </cell>
          <cell r="M1226" t="str">
            <v>27,680.00</v>
          </cell>
          <cell r="P1226" t="str">
            <v>Mr.Roland Kwok / Mr.PoMan Wong</v>
          </cell>
          <cell r="Q1226" t="str">
            <v>AB010</v>
          </cell>
          <cell r="R1226" t="str">
            <v>BECKMAN COULTER (HONG KONG) LTD.</v>
          </cell>
          <cell r="U1226" t="str">
            <v>Mr.Roland Kwok / Mr.PoMan Wong</v>
          </cell>
          <cell r="W1226" t="str">
            <v>PCL Holding Co.,Ltd</v>
          </cell>
          <cell r="X1226" t="str">
            <v>10700</v>
          </cell>
          <cell r="AA1226" t="str">
            <v>PCL560594</v>
          </cell>
          <cell r="AD1226" t="str">
            <v>MAIN</v>
          </cell>
          <cell r="AE1226">
            <v>0</v>
          </cell>
        </row>
        <row r="1227">
          <cell r="A1227" t="str">
            <v>1084345</v>
          </cell>
          <cell r="B1227" t="str">
            <v>PGRN15-05-0048</v>
          </cell>
          <cell r="C1227" t="str">
            <v>P15-BIU007, AU Reagent inventory on Mar 13, 2015</v>
          </cell>
          <cell r="D1227" t="str">
            <v>RIN1502015</v>
          </cell>
          <cell r="E1227" t="str">
            <v>P15-BIU007</v>
          </cell>
          <cell r="F1227">
            <v>42132</v>
          </cell>
          <cell r="G1227" t="str">
            <v>13/03/15</v>
          </cell>
          <cell r="H1227" t="str">
            <v>1084345</v>
          </cell>
          <cell r="I1227" t="str">
            <v>AB010</v>
          </cell>
          <cell r="J1227" t="str">
            <v>BECKMAN COULTER (HONG KONG) LTD.</v>
          </cell>
          <cell r="K1227" t="str">
            <v>USD</v>
          </cell>
          <cell r="L1227">
            <v>54615</v>
          </cell>
          <cell r="M1227" t="str">
            <v>54,615.00</v>
          </cell>
          <cell r="P1227" t="str">
            <v>Mr.Roland Kwok / Mr.PoMan Wong</v>
          </cell>
          <cell r="Q1227" t="str">
            <v>AB010</v>
          </cell>
          <cell r="R1227" t="str">
            <v>BECKMAN COULTER (HONG KONG) LTD.</v>
          </cell>
          <cell r="U1227" t="str">
            <v>Mr.Roland Kwok / Mr.PoMan Wong</v>
          </cell>
          <cell r="W1227" t="str">
            <v>PCL Holding Co.,Ltd</v>
          </cell>
          <cell r="X1227" t="str">
            <v>10700</v>
          </cell>
          <cell r="AA1227" t="str">
            <v>PCL560594</v>
          </cell>
          <cell r="AD1227" t="str">
            <v>MAIN</v>
          </cell>
          <cell r="AE1227">
            <v>0</v>
          </cell>
        </row>
        <row r="1228">
          <cell r="A1228" t="str">
            <v>1084355</v>
          </cell>
          <cell r="B1228" t="str">
            <v>PGRN15-05-0049</v>
          </cell>
          <cell r="C1228" t="str">
            <v>P15-BOA002, Access by order reagent on 12 Jan.15</v>
          </cell>
          <cell r="D1228" t="str">
            <v>BOA150112</v>
          </cell>
          <cell r="E1228" t="str">
            <v>P15-BOA002</v>
          </cell>
          <cell r="F1228">
            <v>42132</v>
          </cell>
          <cell r="G1228" t="str">
            <v>14/01/15</v>
          </cell>
          <cell r="H1228" t="str">
            <v>1084355</v>
          </cell>
          <cell r="I1228" t="str">
            <v>AB010</v>
          </cell>
          <cell r="J1228" t="str">
            <v>BECKMAN COULTER (HONG KONG) LTD.</v>
          </cell>
          <cell r="K1228" t="str">
            <v>USD</v>
          </cell>
          <cell r="L1228">
            <v>140</v>
          </cell>
          <cell r="M1228" t="str">
            <v>140.00</v>
          </cell>
          <cell r="P1228" t="str">
            <v>Mr.Roland Kwok / Mr.PoMan Wong</v>
          </cell>
          <cell r="Q1228" t="str">
            <v>AB010</v>
          </cell>
          <cell r="R1228" t="str">
            <v>BECKMAN COULTER (HONG KONG) LTD.</v>
          </cell>
          <cell r="U1228" t="str">
            <v>Mr.Roland Kwok / Mr.PoMan Wong</v>
          </cell>
          <cell r="W1228" t="str">
            <v>PCL Holding Co.,Ltd</v>
          </cell>
          <cell r="X1228" t="str">
            <v>10700</v>
          </cell>
          <cell r="AA1228" t="str">
            <v>PCL160100</v>
          </cell>
          <cell r="AD1228" t="str">
            <v>MAIN</v>
          </cell>
          <cell r="AE1228">
            <v>0</v>
          </cell>
        </row>
        <row r="1229">
          <cell r="A1229" t="str">
            <v>1084158</v>
          </cell>
          <cell r="B1229" t="str">
            <v>PGRN15-05-0050</v>
          </cell>
          <cell r="C1229" t="str">
            <v>P15-BOA007,Access by order reagent on 20 Feb.15</v>
          </cell>
          <cell r="D1229" t="str">
            <v>BOA150220</v>
          </cell>
          <cell r="E1229" t="str">
            <v>P15-BOA007</v>
          </cell>
          <cell r="F1229">
            <v>42131</v>
          </cell>
          <cell r="G1229" t="str">
            <v>25/02/15</v>
          </cell>
          <cell r="H1229" t="str">
            <v>1084158</v>
          </cell>
          <cell r="I1229" t="str">
            <v>AB010</v>
          </cell>
          <cell r="J1229" t="str">
            <v>BECKMAN COULTER (HONG KONG) LTD.</v>
          </cell>
          <cell r="K1229" t="str">
            <v>USD</v>
          </cell>
          <cell r="L1229">
            <v>66</v>
          </cell>
          <cell r="M1229" t="str">
            <v>66.00</v>
          </cell>
          <cell r="P1229" t="str">
            <v>Mr.Roland Kwok / Mr.PoMan Wong</v>
          </cell>
          <cell r="Q1229" t="str">
            <v>AB010</v>
          </cell>
          <cell r="R1229" t="str">
            <v>BECKMAN COULTER (HONG KONG) LTD.</v>
          </cell>
          <cell r="U1229" t="str">
            <v>Mr.Roland Kwok / Mr.PoMan Wong</v>
          </cell>
          <cell r="W1229" t="str">
            <v>PCL Holding Co.,Ltd</v>
          </cell>
          <cell r="X1229" t="str">
            <v>10700</v>
          </cell>
          <cell r="AA1229" t="str">
            <v>PCL160100</v>
          </cell>
          <cell r="AD1229" t="str">
            <v>MAIN</v>
          </cell>
          <cell r="AE1229">
            <v>0</v>
          </cell>
        </row>
        <row r="1230">
          <cell r="A1230" t="str">
            <v>1084357</v>
          </cell>
          <cell r="B1230" t="str">
            <v>PGRN15-05-0051</v>
          </cell>
          <cell r="C1230" t="str">
            <v>P15-BOA011, Access by order reagent on Mar 23,2015</v>
          </cell>
          <cell r="D1230" t="str">
            <v>BOA150320</v>
          </cell>
          <cell r="E1230" t="str">
            <v>P15-BOA011</v>
          </cell>
          <cell r="F1230">
            <v>42132</v>
          </cell>
          <cell r="G1230" t="str">
            <v>23/03/15</v>
          </cell>
          <cell r="H1230" t="str">
            <v>1084357</v>
          </cell>
          <cell r="I1230" t="str">
            <v>AB010</v>
          </cell>
          <cell r="J1230" t="str">
            <v>BECKMAN COULTER (HONG KONG) LTD.</v>
          </cell>
          <cell r="K1230" t="str">
            <v>USD</v>
          </cell>
          <cell r="L1230">
            <v>443</v>
          </cell>
          <cell r="M1230" t="str">
            <v>443.00</v>
          </cell>
          <cell r="P1230" t="str">
            <v>Mr.Roland Kwok / Mr.PoMan Wong</v>
          </cell>
          <cell r="Q1230" t="str">
            <v>AB010</v>
          </cell>
          <cell r="R1230" t="str">
            <v>BECKMAN COULTER (HONG KONG) LTD.</v>
          </cell>
          <cell r="U1230" t="str">
            <v>Mr.Roland Kwok / Mr.PoMan Wong</v>
          </cell>
          <cell r="W1230" t="str">
            <v>PCL Holding Co.,Ltd</v>
          </cell>
          <cell r="X1230" t="str">
            <v>10700</v>
          </cell>
          <cell r="AA1230" t="str">
            <v>PCL160100</v>
          </cell>
          <cell r="AD1230" t="str">
            <v>MAIN</v>
          </cell>
          <cell r="AE1230">
            <v>0</v>
          </cell>
        </row>
        <row r="1231">
          <cell r="A1231" t="str">
            <v>1084426</v>
          </cell>
          <cell r="B1231" t="str">
            <v>PGRN15-05-0052</v>
          </cell>
          <cell r="C1231" t="str">
            <v>P15-BOA011, Access by order reagent on Mar 23,2015</v>
          </cell>
          <cell r="D1231" t="str">
            <v>BOA150320</v>
          </cell>
          <cell r="E1231" t="str">
            <v>P15-BOA011</v>
          </cell>
          <cell r="F1231">
            <v>42135</v>
          </cell>
          <cell r="G1231" t="str">
            <v>23/03/15</v>
          </cell>
          <cell r="H1231" t="str">
            <v>1084426</v>
          </cell>
          <cell r="I1231" t="str">
            <v>AB010</v>
          </cell>
          <cell r="J1231" t="str">
            <v>BECKMAN COULTER (HONG KONG) LTD.</v>
          </cell>
          <cell r="K1231" t="str">
            <v>USD</v>
          </cell>
          <cell r="L1231">
            <v>60</v>
          </cell>
          <cell r="M1231" t="str">
            <v>60.00</v>
          </cell>
          <cell r="P1231" t="str">
            <v>Mr.Roland Kwok / Mr.PoMan Wong</v>
          </cell>
          <cell r="Q1231" t="str">
            <v>AB010</v>
          </cell>
          <cell r="R1231" t="str">
            <v>BECKMAN COULTER (HONG KONG) LTD.</v>
          </cell>
          <cell r="U1231" t="str">
            <v>Mr.Roland Kwok / Mr.PoMan Wong</v>
          </cell>
          <cell r="W1231" t="str">
            <v>PCL Holding Co.,Ltd</v>
          </cell>
          <cell r="X1231" t="str">
            <v>10700</v>
          </cell>
          <cell r="AA1231" t="str">
            <v>PCL160100</v>
          </cell>
          <cell r="AD1231" t="str">
            <v>MAIN</v>
          </cell>
          <cell r="AE1231">
            <v>0</v>
          </cell>
        </row>
        <row r="1232">
          <cell r="A1232" t="str">
            <v>1084427</v>
          </cell>
          <cell r="B1232" t="str">
            <v>PGRN15-05-0053</v>
          </cell>
          <cell r="C1232" t="str">
            <v>P15-BOA012, Access by order on Apr 1, 2015</v>
          </cell>
          <cell r="D1232" t="str">
            <v>BOA150401</v>
          </cell>
          <cell r="E1232" t="str">
            <v>P15-BOA012</v>
          </cell>
          <cell r="F1232">
            <v>42135</v>
          </cell>
          <cell r="G1232" t="str">
            <v>03/04/15</v>
          </cell>
          <cell r="H1232" t="str">
            <v>1084427</v>
          </cell>
          <cell r="I1232" t="str">
            <v>AB010</v>
          </cell>
          <cell r="J1232" t="str">
            <v>BECKMAN COULTER (HONG KONG) LTD.</v>
          </cell>
          <cell r="K1232" t="str">
            <v>USD</v>
          </cell>
          <cell r="L1232">
            <v>240</v>
          </cell>
          <cell r="M1232" t="str">
            <v>240.00</v>
          </cell>
          <cell r="P1232" t="str">
            <v>Mr.Roland Kwok / Mr.PoMan Wong</v>
          </cell>
          <cell r="Q1232" t="str">
            <v>AB010</v>
          </cell>
          <cell r="R1232" t="str">
            <v>BECKMAN COULTER (HONG KONG) LTD.</v>
          </cell>
          <cell r="U1232" t="str">
            <v>Mr.Roland Kwok / Mr.PoMan Wong</v>
          </cell>
          <cell r="W1232" t="str">
            <v>PCL Holding Co.,Ltd</v>
          </cell>
          <cell r="X1232" t="str">
            <v>10700</v>
          </cell>
          <cell r="AA1232" t="str">
            <v>PCL160100</v>
          </cell>
          <cell r="AD1232" t="str">
            <v>MAIN</v>
          </cell>
          <cell r="AE1232">
            <v>0</v>
          </cell>
        </row>
        <row r="1233">
          <cell r="A1233" t="str">
            <v>1084362</v>
          </cell>
          <cell r="B1233" t="str">
            <v>PGRN15-05-0054</v>
          </cell>
          <cell r="C1233" t="str">
            <v>P15-BOA013, Access by order on 10 Apr.15</v>
          </cell>
          <cell r="D1233" t="str">
            <v>BOA150410</v>
          </cell>
          <cell r="E1233" t="str">
            <v>P15-BOA013</v>
          </cell>
          <cell r="F1233">
            <v>42132</v>
          </cell>
          <cell r="G1233" t="str">
            <v>17/04/15</v>
          </cell>
          <cell r="H1233" t="str">
            <v>1084362</v>
          </cell>
          <cell r="I1233" t="str">
            <v>AB010</v>
          </cell>
          <cell r="J1233" t="str">
            <v>BECKMAN COULTER (HONG KONG) LTD.</v>
          </cell>
          <cell r="K1233" t="str">
            <v>USD</v>
          </cell>
          <cell r="L1233">
            <v>2020</v>
          </cell>
          <cell r="M1233" t="str">
            <v>2,020.00</v>
          </cell>
          <cell r="P1233" t="str">
            <v>Mr.Roland Kwok / Mr.PoMan Wong</v>
          </cell>
          <cell r="Q1233" t="str">
            <v>AB010</v>
          </cell>
          <cell r="R1233" t="str">
            <v>BECKMAN COULTER (HONG KONG) LTD.</v>
          </cell>
          <cell r="U1233" t="str">
            <v>Mr.Roland Kwok / Mr.PoMan Wong</v>
          </cell>
          <cell r="W1233" t="str">
            <v>PCL Holding Co.,Ltd</v>
          </cell>
          <cell r="X1233" t="str">
            <v>10700</v>
          </cell>
          <cell r="AA1233" t="str">
            <v>PCL160100</v>
          </cell>
          <cell r="AD1233" t="str">
            <v>MAIN</v>
          </cell>
          <cell r="AE1233">
            <v>0</v>
          </cell>
        </row>
        <row r="1234">
          <cell r="A1234" t="str">
            <v>1084182</v>
          </cell>
          <cell r="B1234" t="str">
            <v>PGRN15-05-0055</v>
          </cell>
          <cell r="C1234" t="str">
            <v>P15-BOB006,Beckman by order reagent on 20 Feb.15</v>
          </cell>
          <cell r="D1234" t="str">
            <v>BOB150220</v>
          </cell>
          <cell r="E1234" t="str">
            <v>P15-BOB006</v>
          </cell>
          <cell r="F1234">
            <v>42131</v>
          </cell>
          <cell r="G1234" t="str">
            <v>25/02/15</v>
          </cell>
          <cell r="H1234" t="str">
            <v>1084182</v>
          </cell>
          <cell r="I1234" t="str">
            <v>AB010</v>
          </cell>
          <cell r="J1234" t="str">
            <v>BECKMAN COULTER (HONG KONG) LTD.</v>
          </cell>
          <cell r="K1234" t="str">
            <v>USD</v>
          </cell>
          <cell r="L1234">
            <v>454</v>
          </cell>
          <cell r="M1234" t="str">
            <v>454.00</v>
          </cell>
          <cell r="P1234" t="str">
            <v>Mr.Roland Kwok / Mr.PoMan Wong</v>
          </cell>
          <cell r="Q1234" t="str">
            <v>AB010</v>
          </cell>
          <cell r="R1234" t="str">
            <v>BECKMAN COULTER (HONG KONG) LTD.</v>
          </cell>
          <cell r="U1234" t="str">
            <v>Mr.Roland Kwok / Mr.PoMan Wong</v>
          </cell>
          <cell r="W1234" t="str">
            <v>PCL Holding Co.,Ltd</v>
          </cell>
          <cell r="X1234" t="str">
            <v>10700</v>
          </cell>
          <cell r="AA1234" t="str">
            <v>PCL160100</v>
          </cell>
          <cell r="AD1234" t="str">
            <v>MAIN</v>
          </cell>
          <cell r="AE1234">
            <v>0</v>
          </cell>
        </row>
        <row r="1235">
          <cell r="A1235" t="str">
            <v>1084348</v>
          </cell>
          <cell r="B1235" t="str">
            <v>PGRN15-05-0056</v>
          </cell>
          <cell r="C1235" t="str">
            <v>P15-BOA012, Access by order on Apr 1, 2015 (DM INV 1084348)</v>
          </cell>
          <cell r="D1235" t="str">
            <v>BOA150401</v>
          </cell>
          <cell r="E1235" t="str">
            <v>P15-BOA012</v>
          </cell>
          <cell r="F1235">
            <v>42135</v>
          </cell>
          <cell r="G1235" t="str">
            <v>03/04/15</v>
          </cell>
          <cell r="H1235" t="str">
            <v>1084348</v>
          </cell>
          <cell r="I1235" t="str">
            <v>AB010</v>
          </cell>
          <cell r="J1235" t="str">
            <v>BECKMAN COULTER (HONG KONG) LTD.</v>
          </cell>
          <cell r="K1235" t="str">
            <v>USD</v>
          </cell>
          <cell r="L1235">
            <v>1016</v>
          </cell>
          <cell r="M1235" t="str">
            <v>1,016.00</v>
          </cell>
          <cell r="P1235" t="str">
            <v>Mr.Roland Kwok / Mr.PoMan Wong</v>
          </cell>
          <cell r="Q1235" t="str">
            <v>AB010</v>
          </cell>
          <cell r="R1235" t="str">
            <v>BECKMAN COULTER (HONG KONG) LTD.</v>
          </cell>
          <cell r="U1235" t="str">
            <v>Mr.Roland Kwok / Mr.PoMan Wong</v>
          </cell>
          <cell r="W1235" t="str">
            <v>PCL Holding Co.,Ltd</v>
          </cell>
          <cell r="X1235" t="str">
            <v>10700</v>
          </cell>
          <cell r="AA1235" t="str">
            <v>PCL160100</v>
          </cell>
          <cell r="AD1235" t="str">
            <v>MAIN</v>
          </cell>
          <cell r="AE1235">
            <v>0</v>
          </cell>
        </row>
        <row r="1236">
          <cell r="A1236" t="str">
            <v>1084239</v>
          </cell>
          <cell r="B1236" t="str">
            <v>PGRN15-05-0057</v>
          </cell>
          <cell r="C1236" t="str">
            <v>P15-BOB009, Beckman by order reagent on Mar 23, 2015</v>
          </cell>
          <cell r="D1236" t="str">
            <v>BOB150320</v>
          </cell>
          <cell r="E1236" t="str">
            <v>P15-BOB009</v>
          </cell>
          <cell r="F1236">
            <v>42132</v>
          </cell>
          <cell r="G1236" t="str">
            <v>20/03/15</v>
          </cell>
          <cell r="H1236" t="str">
            <v>1084239</v>
          </cell>
          <cell r="I1236" t="str">
            <v>AB010</v>
          </cell>
          <cell r="J1236" t="str">
            <v>BECKMAN COULTER (HONG KONG) LTD.</v>
          </cell>
          <cell r="K1236" t="str">
            <v>USD</v>
          </cell>
          <cell r="L1236">
            <v>27</v>
          </cell>
          <cell r="M1236" t="str">
            <v>27.00</v>
          </cell>
          <cell r="P1236" t="str">
            <v>Mr.Roland Kwok / Mr.PoMan Wong</v>
          </cell>
          <cell r="Q1236" t="str">
            <v>AB010</v>
          </cell>
          <cell r="R1236" t="str">
            <v>BECKMAN COULTER (HONG KONG) LTD.</v>
          </cell>
          <cell r="U1236" t="str">
            <v>Mr.Roland Kwok / Mr.PoMan Wong</v>
          </cell>
          <cell r="W1236" t="str">
            <v>PCL Holding Co.,Ltd</v>
          </cell>
          <cell r="X1236" t="str">
            <v>10700</v>
          </cell>
          <cell r="AA1236" t="str">
            <v>PCL160100</v>
          </cell>
          <cell r="AD1236" t="str">
            <v>MAIN</v>
          </cell>
          <cell r="AE1236">
            <v>0</v>
          </cell>
        </row>
        <row r="1237">
          <cell r="A1237" t="str">
            <v>1084240</v>
          </cell>
          <cell r="B1237" t="str">
            <v>PGRN15-05-0058</v>
          </cell>
          <cell r="C1237" t="str">
            <v>P15-BOB010, Beckman by order on Apr 1, 2015</v>
          </cell>
          <cell r="D1237" t="str">
            <v>BOB150401</v>
          </cell>
          <cell r="E1237" t="str">
            <v>P15-BOB010</v>
          </cell>
          <cell r="F1237">
            <v>42132</v>
          </cell>
          <cell r="G1237" t="str">
            <v>02/04/15</v>
          </cell>
          <cell r="H1237" t="str">
            <v>1084240</v>
          </cell>
          <cell r="I1237" t="str">
            <v>AB010</v>
          </cell>
          <cell r="J1237" t="str">
            <v>BECKMAN COULTER (HONG KONG) LTD.</v>
          </cell>
          <cell r="K1237" t="str">
            <v>USD</v>
          </cell>
          <cell r="L1237">
            <v>27</v>
          </cell>
          <cell r="M1237" t="str">
            <v>27.00</v>
          </cell>
          <cell r="P1237" t="str">
            <v>Mr.Roland Kwok / Mr.PoMan Wong</v>
          </cell>
          <cell r="Q1237" t="str">
            <v>AB010</v>
          </cell>
          <cell r="R1237" t="str">
            <v>BECKMAN COULTER (HONG KONG) LTD.</v>
          </cell>
          <cell r="U1237" t="str">
            <v>Mr.Roland Kwok / Mr.PoMan Wong</v>
          </cell>
          <cell r="W1237" t="str">
            <v>PCL Holding Co.,Ltd</v>
          </cell>
          <cell r="X1237" t="str">
            <v>10700</v>
          </cell>
          <cell r="AA1237" t="str">
            <v>PCL160100</v>
          </cell>
          <cell r="AD1237" t="str">
            <v>MAIN</v>
          </cell>
          <cell r="AE1237">
            <v>0</v>
          </cell>
        </row>
        <row r="1238">
          <cell r="A1238" t="str">
            <v>1084349</v>
          </cell>
          <cell r="B1238" t="str">
            <v>PGRN15-05-0059</v>
          </cell>
          <cell r="C1238" t="str">
            <v>P15-BOF016, Flow by order on Apr 1, 2015</v>
          </cell>
          <cell r="D1238" t="str">
            <v>BOF150401</v>
          </cell>
          <cell r="E1238" t="str">
            <v>P15-BOF016</v>
          </cell>
          <cell r="F1238">
            <v>42132</v>
          </cell>
          <cell r="G1238" t="str">
            <v>02/04/15</v>
          </cell>
          <cell r="H1238" t="str">
            <v>1084349</v>
          </cell>
          <cell r="I1238" t="str">
            <v>AB010</v>
          </cell>
          <cell r="J1238" t="str">
            <v>BECKMAN COULTER (HONG KONG) LTD.</v>
          </cell>
          <cell r="K1238" t="str">
            <v>USD</v>
          </cell>
          <cell r="L1238">
            <v>500</v>
          </cell>
          <cell r="M1238" t="str">
            <v>500.00</v>
          </cell>
          <cell r="P1238" t="str">
            <v>Mr.Roland Kwok / Mr.PoMan Wong</v>
          </cell>
          <cell r="Q1238" t="str">
            <v>AB010</v>
          </cell>
          <cell r="R1238" t="str">
            <v>BECKMAN COULTER (HONG KONG) LTD.</v>
          </cell>
          <cell r="U1238" t="str">
            <v>Mr.Roland Kwok / Mr.PoMan Wong</v>
          </cell>
          <cell r="W1238" t="str">
            <v>PCL Holding Co.,Ltd</v>
          </cell>
          <cell r="X1238" t="str">
            <v>10700</v>
          </cell>
          <cell r="AA1238" t="str">
            <v>PCL160100</v>
          </cell>
          <cell r="AD1238" t="str">
            <v>MAIN</v>
          </cell>
          <cell r="AE1238">
            <v>0</v>
          </cell>
        </row>
        <row r="1239">
          <cell r="A1239" t="str">
            <v>1084364</v>
          </cell>
          <cell r="B1239" t="str">
            <v>PGRN15-05-0060</v>
          </cell>
          <cell r="C1239" t="str">
            <v>P15-BOF017, Flow by order on 10 Apr.15</v>
          </cell>
          <cell r="D1239" t="str">
            <v>BOF150410</v>
          </cell>
          <cell r="E1239" t="str">
            <v>P15-BOF017</v>
          </cell>
          <cell r="F1239">
            <v>42132</v>
          </cell>
          <cell r="G1239" t="str">
            <v>17/04/15</v>
          </cell>
          <cell r="H1239" t="str">
            <v>1084364</v>
          </cell>
          <cell r="I1239" t="str">
            <v>AB010</v>
          </cell>
          <cell r="J1239" t="str">
            <v>BECKMAN COULTER (HONG KONG) LTD.</v>
          </cell>
          <cell r="K1239" t="str">
            <v>USD</v>
          </cell>
          <cell r="L1239">
            <v>117</v>
          </cell>
          <cell r="M1239" t="str">
            <v>117.00</v>
          </cell>
          <cell r="P1239" t="str">
            <v>Mr.Roland Kwok / Mr.PoMan Wong</v>
          </cell>
          <cell r="Q1239" t="str">
            <v>AB010</v>
          </cell>
          <cell r="R1239" t="str">
            <v>BECKMAN COULTER (HONG KONG) LTD.</v>
          </cell>
          <cell r="U1239" t="str">
            <v>Mr.Roland Kwok / Mr.PoMan Wong</v>
          </cell>
          <cell r="W1239" t="str">
            <v>PCL Holding Co.,Ltd</v>
          </cell>
          <cell r="X1239" t="str">
            <v>10700</v>
          </cell>
          <cell r="AA1239" t="str">
            <v>PCL160100</v>
          </cell>
          <cell r="AD1239" t="str">
            <v>MAIN</v>
          </cell>
          <cell r="AE1239">
            <v>0</v>
          </cell>
        </row>
        <row r="1240">
          <cell r="A1240" t="str">
            <v>1084375</v>
          </cell>
          <cell r="B1240" t="str">
            <v>PGRN15-05-0061</v>
          </cell>
          <cell r="C1240" t="str">
            <v>P15-BOI003, Iris by order on 10 Apr.15</v>
          </cell>
          <cell r="D1240" t="str">
            <v>BOI150410</v>
          </cell>
          <cell r="E1240" t="str">
            <v>P15-BOI003</v>
          </cell>
          <cell r="F1240">
            <v>42131</v>
          </cell>
          <cell r="G1240" t="str">
            <v>17/04/15</v>
          </cell>
          <cell r="H1240" t="str">
            <v>1084375</v>
          </cell>
          <cell r="I1240" t="str">
            <v>AB010</v>
          </cell>
          <cell r="J1240" t="str">
            <v>BECKMAN COULTER (HONG KONG) LTD.</v>
          </cell>
          <cell r="K1240" t="str">
            <v>USD</v>
          </cell>
          <cell r="L1240">
            <v>300</v>
          </cell>
          <cell r="M1240" t="str">
            <v>300.00</v>
          </cell>
          <cell r="P1240" t="str">
            <v>Mr.Roland Kwok / Mr.PoMan Wong</v>
          </cell>
          <cell r="Q1240" t="str">
            <v>AB010</v>
          </cell>
          <cell r="R1240" t="str">
            <v>BECKMAN COULTER (HONG KONG) LTD.</v>
          </cell>
          <cell r="U1240" t="str">
            <v>Mr.Roland Kwok / Mr.PoMan Wong</v>
          </cell>
          <cell r="W1240" t="str">
            <v>PCL Holding Co.,Ltd</v>
          </cell>
          <cell r="X1240" t="str">
            <v>10700</v>
          </cell>
          <cell r="AA1240" t="str">
            <v>PCL160100</v>
          </cell>
          <cell r="AD1240" t="str">
            <v>MAIN</v>
          </cell>
          <cell r="AE1240">
            <v>0</v>
          </cell>
        </row>
        <row r="1241">
          <cell r="A1241" t="str">
            <v>1084347</v>
          </cell>
          <cell r="B1241" t="str">
            <v>PGRN15-05-0062</v>
          </cell>
          <cell r="C1241" t="str">
            <v>P15-BOU007, AU by order on Apr 1, 2015</v>
          </cell>
          <cell r="D1241" t="str">
            <v>BOU150401</v>
          </cell>
          <cell r="E1241" t="str">
            <v>P15-BOU007</v>
          </cell>
          <cell r="F1241">
            <v>42132</v>
          </cell>
          <cell r="G1241" t="str">
            <v>02/04/15</v>
          </cell>
          <cell r="H1241" t="str">
            <v>1084347</v>
          </cell>
          <cell r="I1241" t="str">
            <v>AB010</v>
          </cell>
          <cell r="J1241" t="str">
            <v>BECKMAN COULTER (HONG KONG) LTD.</v>
          </cell>
          <cell r="K1241" t="str">
            <v>USD</v>
          </cell>
          <cell r="L1241">
            <v>2591</v>
          </cell>
          <cell r="M1241" t="str">
            <v>2,591.00</v>
          </cell>
          <cell r="P1241" t="str">
            <v>Mr.Roland Kwok / Mr.PoMan Wong</v>
          </cell>
          <cell r="Q1241" t="str">
            <v>AB010</v>
          </cell>
          <cell r="R1241" t="str">
            <v>BECKMAN COULTER (HONG KONG) LTD.</v>
          </cell>
          <cell r="U1241" t="str">
            <v>Mr.Roland Kwok / Mr.PoMan Wong</v>
          </cell>
          <cell r="W1241" t="str">
            <v>PCL Holding Co.,Ltd</v>
          </cell>
          <cell r="X1241" t="str">
            <v>10700</v>
          </cell>
          <cell r="AA1241" t="str">
            <v>PCL160100</v>
          </cell>
          <cell r="AD1241" t="str">
            <v>MAIN</v>
          </cell>
          <cell r="AE1241">
            <v>0</v>
          </cell>
        </row>
        <row r="1242">
          <cell r="A1242" t="str">
            <v>1084361</v>
          </cell>
          <cell r="B1242" t="str">
            <v>PGRN15-05-0063</v>
          </cell>
          <cell r="C1242" t="str">
            <v>P15-BOU008,AU by order on 10 Apr.15</v>
          </cell>
          <cell r="D1242" t="str">
            <v>BOU150410</v>
          </cell>
          <cell r="E1242" t="str">
            <v>P15-BOU008</v>
          </cell>
          <cell r="F1242">
            <v>42132</v>
          </cell>
          <cell r="G1242" t="str">
            <v>17/04/15</v>
          </cell>
          <cell r="H1242" t="str">
            <v>1084361</v>
          </cell>
          <cell r="I1242" t="str">
            <v>AB010</v>
          </cell>
          <cell r="J1242" t="str">
            <v>BECKMAN COULTER (HONG KONG) LTD.</v>
          </cell>
          <cell r="K1242" t="str">
            <v>USD</v>
          </cell>
          <cell r="L1242">
            <v>1544</v>
          </cell>
          <cell r="M1242" t="str">
            <v>1,544.00</v>
          </cell>
          <cell r="P1242" t="str">
            <v>Mr.Roland Kwok / Mr.PoMan Wong</v>
          </cell>
          <cell r="Q1242" t="str">
            <v>AB010</v>
          </cell>
          <cell r="R1242" t="str">
            <v>BECKMAN COULTER (HONG KONG) LTD.</v>
          </cell>
          <cell r="U1242" t="str">
            <v>Mr.Roland Kwok / Mr.PoMan Wong</v>
          </cell>
          <cell r="W1242" t="str">
            <v>PCL Holding Co.,Ltd</v>
          </cell>
          <cell r="X1242" t="str">
            <v>10700</v>
          </cell>
          <cell r="AA1242" t="str">
            <v>PCL160100</v>
          </cell>
          <cell r="AD1242" t="str">
            <v>MAIN</v>
          </cell>
          <cell r="AE1242">
            <v>0</v>
          </cell>
        </row>
        <row r="1243">
          <cell r="A1243" t="str">
            <v>1084264</v>
          </cell>
          <cell r="B1243" t="str">
            <v>PGRN15-05-0064</v>
          </cell>
          <cell r="C1243" t="str">
            <v>P15-BSB005, sparepart for PCL on Mar 20, 2015</v>
          </cell>
          <cell r="D1243" t="str">
            <v>SVP0018/2015</v>
          </cell>
          <cell r="E1243" t="str">
            <v>P15-BSB005</v>
          </cell>
          <cell r="F1243">
            <v>42135</v>
          </cell>
          <cell r="G1243" t="str">
            <v>20/03/15</v>
          </cell>
          <cell r="H1243" t="str">
            <v>1084264</v>
          </cell>
          <cell r="I1243" t="str">
            <v>AB010</v>
          </cell>
          <cell r="J1243" t="str">
            <v>BECKMAN COULTER (HONG KONG) LTD.</v>
          </cell>
          <cell r="K1243" t="str">
            <v>USD</v>
          </cell>
          <cell r="L1243">
            <v>158.16</v>
          </cell>
          <cell r="M1243" t="str">
            <v>158.16</v>
          </cell>
          <cell r="P1243" t="str">
            <v>Mr.Roland Kwok / Mr.PoMan Wong</v>
          </cell>
          <cell r="Q1243" t="str">
            <v>AB010</v>
          </cell>
          <cell r="R1243" t="str">
            <v>BECKMAN COULTER (HONG KONG) LTD.</v>
          </cell>
          <cell r="U1243" t="str">
            <v>Mr.Roland Kwok / Mr.PoMan Wong</v>
          </cell>
          <cell r="W1243" t="str">
            <v>PCL Holding Co.,Ltd</v>
          </cell>
          <cell r="X1243" t="str">
            <v>10700</v>
          </cell>
          <cell r="AA1243" t="str">
            <v>PCL220107</v>
          </cell>
          <cell r="AD1243" t="str">
            <v>MAIN</v>
          </cell>
          <cell r="AE1243">
            <v>0</v>
          </cell>
        </row>
        <row r="1244">
          <cell r="A1244" t="str">
            <v>1084263</v>
          </cell>
          <cell r="B1244" t="str">
            <v>PGRN15-05-0065</v>
          </cell>
          <cell r="C1244" t="str">
            <v>P15-BSB007, Beckman Spare parts routine order as of Mar.15</v>
          </cell>
          <cell r="D1244" t="str">
            <v>SIN1503007</v>
          </cell>
          <cell r="E1244" t="str">
            <v>P15-BSB007</v>
          </cell>
          <cell r="F1244">
            <v>42135</v>
          </cell>
          <cell r="G1244" t="str">
            <v>26/03/15</v>
          </cell>
          <cell r="H1244" t="str">
            <v>1084263</v>
          </cell>
          <cell r="I1244" t="str">
            <v>AB010</v>
          </cell>
          <cell r="J1244" t="str">
            <v>BECKMAN COULTER (HONG KONG) LTD.</v>
          </cell>
          <cell r="K1244" t="str">
            <v>USD</v>
          </cell>
          <cell r="L1244">
            <v>13447.26</v>
          </cell>
          <cell r="M1244" t="str">
            <v>13,447.26</v>
          </cell>
          <cell r="P1244" t="str">
            <v>Mr.Roland Kwok / Mr.PoMan Wong</v>
          </cell>
          <cell r="Q1244" t="str">
            <v>AB010</v>
          </cell>
          <cell r="R1244" t="str">
            <v>BECKMAN COULTER (HONG KONG) LTD.</v>
          </cell>
          <cell r="U1244" t="str">
            <v>Mr.Roland Kwok / Mr.PoMan Wong</v>
          </cell>
          <cell r="W1244" t="str">
            <v>PCL Holding Co.,Ltd</v>
          </cell>
          <cell r="X1244" t="str">
            <v>10700</v>
          </cell>
          <cell r="AA1244" t="str">
            <v>PCL220111</v>
          </cell>
          <cell r="AD1244" t="str">
            <v>MAIN</v>
          </cell>
          <cell r="AE1244">
            <v>0</v>
          </cell>
        </row>
        <row r="1245">
          <cell r="A1245" t="str">
            <v>1084256</v>
          </cell>
          <cell r="B1245" t="str">
            <v>PGRN15-05-0066</v>
          </cell>
          <cell r="C1245" t="str">
            <v>P15-BSC002, Coulter routine order as of Jan.15</v>
          </cell>
          <cell r="D1245" t="str">
            <v>SIN1501005</v>
          </cell>
          <cell r="E1245" t="str">
            <v>P15-BSC002</v>
          </cell>
          <cell r="F1245">
            <v>42135</v>
          </cell>
          <cell r="G1245" t="str">
            <v>14/01/15</v>
          </cell>
          <cell r="H1245" t="str">
            <v>1084256</v>
          </cell>
          <cell r="I1245" t="str">
            <v>AB010</v>
          </cell>
          <cell r="J1245" t="str">
            <v>BECKMAN COULTER (HONG KONG) LTD.</v>
          </cell>
          <cell r="K1245" t="str">
            <v>USD</v>
          </cell>
          <cell r="L1245">
            <v>603.01</v>
          </cell>
          <cell r="M1245" t="str">
            <v>603.01</v>
          </cell>
          <cell r="P1245" t="str">
            <v>Mr.Roland Kwok / Mr.PoMan Wong</v>
          </cell>
          <cell r="Q1245" t="str">
            <v>AB010</v>
          </cell>
          <cell r="R1245" t="str">
            <v>BECKMAN COULTER (HONG KONG) LTD.</v>
          </cell>
          <cell r="U1245" t="str">
            <v>Mr.Roland Kwok / Mr.PoMan Wong</v>
          </cell>
          <cell r="W1245" t="str">
            <v>PCL Holding Co.,Ltd</v>
          </cell>
          <cell r="X1245" t="str">
            <v>10700</v>
          </cell>
          <cell r="AA1245" t="str">
            <v>PCL220111</v>
          </cell>
          <cell r="AC1245" t="str">
            <v>BC-DI-CO</v>
          </cell>
          <cell r="AD1245" t="str">
            <v>MAIN</v>
          </cell>
          <cell r="AE1245">
            <v>0</v>
          </cell>
        </row>
        <row r="1246">
          <cell r="A1246" t="str">
            <v>1084261</v>
          </cell>
          <cell r="B1246" t="str">
            <v>PGRN15-05-0067</v>
          </cell>
          <cell r="C1246" t="str">
            <v>P15-BSC007,Coulter spare parts routine order as of Mar.15</v>
          </cell>
          <cell r="D1246" t="str">
            <v>SIN150304</v>
          </cell>
          <cell r="E1246" t="str">
            <v>P15-BSC007</v>
          </cell>
          <cell r="F1246">
            <v>42135</v>
          </cell>
          <cell r="G1246" t="str">
            <v>20/03/15</v>
          </cell>
          <cell r="H1246" t="str">
            <v>1084261</v>
          </cell>
          <cell r="I1246" t="str">
            <v>AB010</v>
          </cell>
          <cell r="J1246" t="str">
            <v>BECKMAN COULTER (HONG KONG) LTD.</v>
          </cell>
          <cell r="K1246" t="str">
            <v>USD</v>
          </cell>
          <cell r="L1246">
            <v>230</v>
          </cell>
          <cell r="M1246" t="str">
            <v>230.00</v>
          </cell>
          <cell r="P1246" t="str">
            <v>Mr.Roland Kwok / Mr.PoMan Wong</v>
          </cell>
          <cell r="Q1246" t="str">
            <v>AB010</v>
          </cell>
          <cell r="R1246" t="str">
            <v>BECKMAN COULTER (HONG KONG) LTD.</v>
          </cell>
          <cell r="U1246" t="str">
            <v>Mr.Roland Kwok / Mr.PoMan Wong</v>
          </cell>
          <cell r="W1246" t="str">
            <v>PCL Holding Co.,Ltd</v>
          </cell>
          <cell r="X1246" t="str">
            <v>10700</v>
          </cell>
          <cell r="AA1246" t="str">
            <v>PCL220111</v>
          </cell>
          <cell r="AD1246" t="str">
            <v>MAIN</v>
          </cell>
          <cell r="AE1246">
            <v>0</v>
          </cell>
        </row>
        <row r="1247">
          <cell r="A1247" t="str">
            <v>1084437</v>
          </cell>
          <cell r="B1247" t="str">
            <v>PGRN15-05-0068</v>
          </cell>
          <cell r="C1247" t="str">
            <v>P15-BSC008, Coulter spare parts routine order as of Mar.15</v>
          </cell>
          <cell r="D1247" t="str">
            <v>SIN1503008</v>
          </cell>
          <cell r="E1247" t="str">
            <v>P15-BSC008</v>
          </cell>
          <cell r="F1247">
            <v>42131</v>
          </cell>
          <cell r="G1247" t="str">
            <v>26/03/15</v>
          </cell>
          <cell r="H1247" t="str">
            <v>1084437</v>
          </cell>
          <cell r="I1247" t="str">
            <v>AB010</v>
          </cell>
          <cell r="J1247" t="str">
            <v>BECKMAN COULTER (HONG KONG) LTD.</v>
          </cell>
          <cell r="K1247" t="str">
            <v>USD</v>
          </cell>
          <cell r="L1247">
            <v>36.159999999999997</v>
          </cell>
          <cell r="M1247" t="str">
            <v>36.16</v>
          </cell>
          <cell r="P1247" t="str">
            <v>Mr.Roland Kwok / Mr.PoMan Wong</v>
          </cell>
          <cell r="Q1247" t="str">
            <v>AB010</v>
          </cell>
          <cell r="R1247" t="str">
            <v>BECKMAN COULTER (HONG KONG) LTD.</v>
          </cell>
          <cell r="U1247" t="str">
            <v>Mr.Roland Kwok / Mr.PoMan Wong</v>
          </cell>
          <cell r="W1247" t="str">
            <v>PCL Holding Co.,Ltd</v>
          </cell>
          <cell r="X1247" t="str">
            <v>10700</v>
          </cell>
          <cell r="AA1247" t="str">
            <v>PCL220111</v>
          </cell>
          <cell r="AD1247" t="str">
            <v>MAIN</v>
          </cell>
          <cell r="AE1247">
            <v>0</v>
          </cell>
        </row>
        <row r="1248">
          <cell r="A1248" t="str">
            <v>1084265</v>
          </cell>
          <cell r="B1248" t="str">
            <v>PGRN15-05-0069</v>
          </cell>
          <cell r="C1248" t="str">
            <v>P15-BSC008, Coulter spare parts routine order as of Mar.15</v>
          </cell>
          <cell r="D1248" t="str">
            <v>SIN1503008</v>
          </cell>
          <cell r="E1248" t="str">
            <v>P15-BSC008</v>
          </cell>
          <cell r="F1248">
            <v>42135</v>
          </cell>
          <cell r="G1248" t="str">
            <v>26/03/15</v>
          </cell>
          <cell r="H1248" t="str">
            <v>1084265</v>
          </cell>
          <cell r="I1248" t="str">
            <v>AB010</v>
          </cell>
          <cell r="J1248" t="str">
            <v>BECKMAN COULTER (HONG KONG) LTD.</v>
          </cell>
          <cell r="K1248" t="str">
            <v>USD</v>
          </cell>
          <cell r="L1248">
            <v>35248.230000000003</v>
          </cell>
          <cell r="M1248" t="str">
            <v>35,248.23</v>
          </cell>
          <cell r="P1248" t="str">
            <v>Mr.Roland Kwok / Mr.PoMan Wong</v>
          </cell>
          <cell r="Q1248" t="str">
            <v>AB010</v>
          </cell>
          <cell r="R1248" t="str">
            <v>BECKMAN COULTER (HONG KONG) LTD.</v>
          </cell>
          <cell r="U1248" t="str">
            <v>Mr.Roland Kwok / Mr.PoMan Wong</v>
          </cell>
          <cell r="W1248" t="str">
            <v>PCL Holding Co.,Ltd</v>
          </cell>
          <cell r="X1248" t="str">
            <v>10700</v>
          </cell>
          <cell r="AA1248" t="str">
            <v>PCL220111</v>
          </cell>
          <cell r="AD1248" t="str">
            <v>MAIN</v>
          </cell>
          <cell r="AE1248">
            <v>0</v>
          </cell>
        </row>
        <row r="1249">
          <cell r="A1249" t="str">
            <v>1084266</v>
          </cell>
          <cell r="B1249" t="str">
            <v>PGRN15-05-0070</v>
          </cell>
          <cell r="C1249" t="str">
            <v>P15-BSC009, Urgent Order Spare parts Empty Stock</v>
          </cell>
          <cell r="D1249" t="str">
            <v>SVP0022/2015</v>
          </cell>
          <cell r="E1249" t="str">
            <v>P15-BSC009</v>
          </cell>
          <cell r="F1249">
            <v>42135</v>
          </cell>
          <cell r="G1249" t="str">
            <v>30/03/15</v>
          </cell>
          <cell r="H1249" t="str">
            <v>1084266</v>
          </cell>
          <cell r="I1249" t="str">
            <v>AB010</v>
          </cell>
          <cell r="J1249" t="str">
            <v>BECKMAN COULTER (HONG KONG) LTD.</v>
          </cell>
          <cell r="K1249" t="str">
            <v>USD</v>
          </cell>
          <cell r="L1249">
            <v>6076.27</v>
          </cell>
          <cell r="M1249" t="str">
            <v>6,076.27</v>
          </cell>
          <cell r="P1249" t="str">
            <v>Mr.Roland Kwok / Mr.PoMan Wong</v>
          </cell>
          <cell r="Q1249" t="str">
            <v>AB010</v>
          </cell>
          <cell r="R1249" t="str">
            <v>BECKMAN COULTER (HONG KONG) LTD.</v>
          </cell>
          <cell r="U1249" t="str">
            <v>Mr.Roland Kwok / Mr.PoMan Wong</v>
          </cell>
          <cell r="W1249" t="str">
            <v>PCL Holding Co.,Ltd</v>
          </cell>
          <cell r="X1249" t="str">
            <v>10700</v>
          </cell>
          <cell r="AA1249" t="str">
            <v>PCL220111</v>
          </cell>
          <cell r="AD1249" t="str">
            <v>MAIN</v>
          </cell>
          <cell r="AE1249">
            <v>0</v>
          </cell>
        </row>
        <row r="1250">
          <cell r="A1250" t="str">
            <v>1084260</v>
          </cell>
          <cell r="B1250" t="str">
            <v>PGRN15-05-0071</v>
          </cell>
          <cell r="C1250" t="str">
            <v>P15-BSL006, Biotec, คณะแพทยศาสตร์ จุฬาลงกรณ์ฯ, ภาควิชาเทคโนโลยีชีวภาพ คณะวิทยาศาสตร์ มหิดล</v>
          </cell>
          <cell r="D1250" t="str">
            <v>PR15-S0013-14</v>
          </cell>
          <cell r="E1250" t="str">
            <v>P15-BSL006</v>
          </cell>
          <cell r="F1250">
            <v>42135</v>
          </cell>
          <cell r="G1250" t="str">
            <v>05/03/15</v>
          </cell>
          <cell r="H1250" t="str">
            <v>1084260</v>
          </cell>
          <cell r="I1250" t="str">
            <v>AB010</v>
          </cell>
          <cell r="J1250" t="str">
            <v>BECKMAN COULTER (HONG KONG) LTD.</v>
          </cell>
          <cell r="K1250" t="str">
            <v>USD</v>
          </cell>
          <cell r="L1250">
            <v>441</v>
          </cell>
          <cell r="M1250" t="str">
            <v>441.00</v>
          </cell>
          <cell r="P1250" t="str">
            <v>Mr.Roland Kwok / Mr.PoMan Wong</v>
          </cell>
          <cell r="Q1250" t="str">
            <v>AB010</v>
          </cell>
          <cell r="R1250" t="str">
            <v>BECKMAN COULTER (HONG KONG) LTD.</v>
          </cell>
          <cell r="U1250" t="str">
            <v>Mr.Roland Kwok / Mr.PoMan Wong</v>
          </cell>
          <cell r="W1250" t="str">
            <v>PCL Holding Co.,Ltd</v>
          </cell>
          <cell r="X1250" t="str">
            <v>10700</v>
          </cell>
          <cell r="AA1250" t="str">
            <v>BMR2-E</v>
          </cell>
          <cell r="AB1250" t="str">
            <v>BMR-SV</v>
          </cell>
          <cell r="AD1250" t="str">
            <v>MAIN</v>
          </cell>
          <cell r="AE1250">
            <v>0</v>
          </cell>
        </row>
        <row r="1251">
          <cell r="A1251" t="str">
            <v>1084226</v>
          </cell>
          <cell r="B1251" t="str">
            <v>PGRN15-05-0072</v>
          </cell>
          <cell r="C1251" t="str">
            <v>P15-BSL010, spare parts BMR for PTT chemical, Siam Bioscience, Nanotec and stock</v>
          </cell>
          <cell r="D1251" t="str">
            <v>PR15-S017,20,24</v>
          </cell>
          <cell r="E1251" t="str">
            <v>P15-BSL010</v>
          </cell>
          <cell r="F1251">
            <v>42131</v>
          </cell>
          <cell r="G1251" t="str">
            <v>31/03/15</v>
          </cell>
          <cell r="H1251" t="str">
            <v>1084226</v>
          </cell>
          <cell r="I1251" t="str">
            <v>AB010</v>
          </cell>
          <cell r="J1251" t="str">
            <v>BECKMAN COULTER (HONG KONG) LTD.</v>
          </cell>
          <cell r="K1251" t="str">
            <v>USD</v>
          </cell>
          <cell r="L1251">
            <v>722</v>
          </cell>
          <cell r="M1251" t="str">
            <v>722.00</v>
          </cell>
          <cell r="P1251" t="str">
            <v>Mr.Roland Kwok / Mr.PoMan Wong</v>
          </cell>
          <cell r="Q1251" t="str">
            <v>AB010</v>
          </cell>
          <cell r="R1251" t="str">
            <v>BECKMAN COULTER (HONG KONG) LTD.</v>
          </cell>
          <cell r="U1251" t="str">
            <v>Mr.Roland Kwok / Mr.PoMan Wong</v>
          </cell>
          <cell r="W1251" t="str">
            <v>PCL Holding Co.,Ltd</v>
          </cell>
          <cell r="X1251" t="str">
            <v>10700</v>
          </cell>
          <cell r="AA1251" t="str">
            <v>BMR2-E</v>
          </cell>
          <cell r="AB1251" t="str">
            <v>BMR-SV</v>
          </cell>
          <cell r="AD1251" t="str">
            <v>MAIN</v>
          </cell>
          <cell r="AE1251">
            <v>0</v>
          </cell>
        </row>
        <row r="1252">
          <cell r="A1252" t="str">
            <v>1084571</v>
          </cell>
          <cell r="B1252" t="str">
            <v>PGRN15-05-0073</v>
          </cell>
          <cell r="C1252" t="str">
            <v>P15-BSL014, TRC Chengmai ตามใบเสนอราคา LSD15/S010 / Biotecตามใบเสนอราคาเลขที่ LSD15/S031</v>
          </cell>
          <cell r="D1252" t="str">
            <v>PR15-S023,30</v>
          </cell>
          <cell r="E1252" t="str">
            <v>P15-BSL014</v>
          </cell>
          <cell r="F1252">
            <v>42135</v>
          </cell>
          <cell r="G1252" t="str">
            <v>29/04/15</v>
          </cell>
          <cell r="H1252" t="str">
            <v>1084571</v>
          </cell>
          <cell r="I1252" t="str">
            <v>AB010</v>
          </cell>
          <cell r="J1252" t="str">
            <v>BECKMAN COULTER (HONG KONG) LTD.</v>
          </cell>
          <cell r="K1252" t="str">
            <v>USD</v>
          </cell>
          <cell r="L1252">
            <v>415.28</v>
          </cell>
          <cell r="M1252" t="str">
            <v>415.28</v>
          </cell>
          <cell r="P1252" t="str">
            <v>Mr.Roland Kwok / Mr.PoMan Wong</v>
          </cell>
          <cell r="Q1252" t="str">
            <v>AB010</v>
          </cell>
          <cell r="R1252" t="str">
            <v>BECKMAN COULTER (HONG KONG) LTD.</v>
          </cell>
          <cell r="U1252" t="str">
            <v>Mr.Roland Kwok / Mr.PoMan Wong</v>
          </cell>
          <cell r="W1252" t="str">
            <v>PCL Holding Co.,Ltd</v>
          </cell>
          <cell r="X1252" t="str">
            <v>10700</v>
          </cell>
          <cell r="AA1252" t="str">
            <v>BMR2-E</v>
          </cell>
          <cell r="AB1252" t="str">
            <v>BMR-SV</v>
          </cell>
          <cell r="AD1252" t="str">
            <v>MAIN</v>
          </cell>
          <cell r="AE1252">
            <v>0</v>
          </cell>
        </row>
        <row r="1253">
          <cell r="A1253" t="str">
            <v>1084164</v>
          </cell>
          <cell r="B1253" t="str">
            <v>PGRN15-05-0074</v>
          </cell>
          <cell r="C1253" t="str">
            <v>P15-BHW006, OTL DXC800 * 1 unit</v>
          </cell>
          <cell r="D1253" t="str">
            <v>EM20150326</v>
          </cell>
          <cell r="E1253" t="str">
            <v>P15-BHW006</v>
          </cell>
          <cell r="F1253">
            <v>42131</v>
          </cell>
          <cell r="G1253" t="str">
            <v>26/03/15</v>
          </cell>
          <cell r="H1253" t="str">
            <v>1084164</v>
          </cell>
          <cell r="I1253" t="str">
            <v>AB010</v>
          </cell>
          <cell r="J1253" t="str">
            <v>BECKMAN COULTER (HONG KONG) LTD.</v>
          </cell>
          <cell r="K1253" t="str">
            <v>USD</v>
          </cell>
          <cell r="L1253">
            <v>100000</v>
          </cell>
          <cell r="M1253" t="str">
            <v>100,000.00</v>
          </cell>
          <cell r="P1253" t="str">
            <v>Mr.Roland Kwok / Mr.PoMan Wong</v>
          </cell>
          <cell r="Q1253" t="str">
            <v>AB010</v>
          </cell>
          <cell r="R1253" t="str">
            <v>BECKMAN COULTER (HONG KONG) LTD.</v>
          </cell>
          <cell r="U1253" t="str">
            <v>Mr.Roland Kwok / Mr.PoMan Wong</v>
          </cell>
          <cell r="W1253" t="str">
            <v>PCL Holding Co.,Ltd</v>
          </cell>
          <cell r="X1253" t="str">
            <v>10700</v>
          </cell>
          <cell r="AA1253" t="str">
            <v>PCL510001</v>
          </cell>
          <cell r="AD1253" t="str">
            <v>MAIN</v>
          </cell>
          <cell r="AE1253">
            <v>0</v>
          </cell>
        </row>
        <row r="1254">
          <cell r="A1254" t="str">
            <v>1084570</v>
          </cell>
          <cell r="B1254" t="str">
            <v>PGRN15-05-0075</v>
          </cell>
          <cell r="C1254" t="str">
            <v>P15-BSU007, For PE in Thai MLT</v>
          </cell>
          <cell r="D1254" t="str">
            <v>EM20150430</v>
          </cell>
          <cell r="E1254" t="str">
            <v>P15-BSU007</v>
          </cell>
          <cell r="F1254">
            <v>42135</v>
          </cell>
          <cell r="G1254" t="str">
            <v>30/04/15</v>
          </cell>
          <cell r="H1254" t="str">
            <v>1084570</v>
          </cell>
          <cell r="I1254" t="str">
            <v>AB010</v>
          </cell>
          <cell r="J1254" t="str">
            <v>BECKMAN COULTER (HONG KONG) LTD.</v>
          </cell>
          <cell r="K1254" t="str">
            <v>USD</v>
          </cell>
          <cell r="L1254">
            <v>216</v>
          </cell>
          <cell r="M1254" t="str">
            <v>216.00</v>
          </cell>
          <cell r="P1254" t="str">
            <v>Mr.Roland Kwok / Mr.PoMan Wong</v>
          </cell>
          <cell r="Q1254" t="str">
            <v>AB010</v>
          </cell>
          <cell r="R1254" t="str">
            <v>BECKMAN COULTER (HONG KONG) LTD.</v>
          </cell>
          <cell r="U1254" t="str">
            <v>Mr.Roland Kwok / Mr.PoMan Wong</v>
          </cell>
          <cell r="W1254" t="str">
            <v>PCL Holding Co.,Ltd</v>
          </cell>
          <cell r="X1254" t="str">
            <v>10700</v>
          </cell>
          <cell r="AA1254" t="str">
            <v>PCL210007</v>
          </cell>
          <cell r="AD1254" t="str">
            <v>MAIN</v>
          </cell>
          <cell r="AE1254">
            <v>0</v>
          </cell>
        </row>
        <row r="1255">
          <cell r="A1255" t="str">
            <v>1084356</v>
          </cell>
          <cell r="B1255" t="str">
            <v>PGRN15-05-0076</v>
          </cell>
          <cell r="C1255" t="str">
            <v>P15-BOU006, AU by order reagent on Mar 23, 2015</v>
          </cell>
          <cell r="D1255" t="str">
            <v>BOU150320</v>
          </cell>
          <cell r="E1255" t="str">
            <v>P15-BOU006</v>
          </cell>
          <cell r="F1255">
            <v>42132</v>
          </cell>
          <cell r="G1255" t="str">
            <v>23/03/15</v>
          </cell>
          <cell r="H1255" t="str">
            <v>1084356</v>
          </cell>
          <cell r="I1255" t="str">
            <v>AB010</v>
          </cell>
          <cell r="J1255" t="str">
            <v>BECKMAN COULTER (HONG KONG) LTD.</v>
          </cell>
          <cell r="K1255" t="str">
            <v>USD</v>
          </cell>
          <cell r="L1255">
            <v>1579</v>
          </cell>
          <cell r="M1255" t="str">
            <v>1,579.00</v>
          </cell>
          <cell r="P1255" t="str">
            <v>Mr.Roland Kwok / Mr.PoMan Wong</v>
          </cell>
          <cell r="Q1255" t="str">
            <v>AB010</v>
          </cell>
          <cell r="R1255" t="str">
            <v>BECKMAN COULTER (HONG KONG) LTD.</v>
          </cell>
          <cell r="U1255" t="str">
            <v>Mr.Roland Kwok / Mr.PoMan Wong</v>
          </cell>
          <cell r="W1255" t="str">
            <v>PCL Holding Co.,Ltd</v>
          </cell>
          <cell r="X1255" t="str">
            <v>10700</v>
          </cell>
          <cell r="AA1255" t="str">
            <v>PCL160100</v>
          </cell>
          <cell r="AD1255" t="str">
            <v>MAIN</v>
          </cell>
          <cell r="AE1255">
            <v>0</v>
          </cell>
        </row>
        <row r="1256">
          <cell r="A1256" t="str">
            <v>1084424</v>
          </cell>
          <cell r="B1256" t="str">
            <v>PGRN15-05-0077</v>
          </cell>
          <cell r="C1256" t="str">
            <v>P14-BIA007 Access reagent for Nov.14 CDM PN 37200 Q6 $ 120 @ 32.702</v>
          </cell>
          <cell r="D1256" t="str">
            <v>RIN1410001</v>
          </cell>
          <cell r="E1256" t="str">
            <v>P14-BIA007</v>
          </cell>
          <cell r="F1256">
            <v>42135</v>
          </cell>
          <cell r="G1256" t="str">
            <v>28/10/14</v>
          </cell>
          <cell r="H1256" t="str">
            <v>1084424</v>
          </cell>
          <cell r="I1256" t="str">
            <v>AB010</v>
          </cell>
          <cell r="J1256" t="str">
            <v>BECKMAN COULTER (HONG KONG) LTD.</v>
          </cell>
          <cell r="K1256" t="str">
            <v>USD</v>
          </cell>
          <cell r="L1256">
            <v>2506</v>
          </cell>
          <cell r="M1256" t="str">
            <v>2,506.00</v>
          </cell>
          <cell r="P1256" t="str">
            <v>Mr.Roland Kwok / Mr.PoMan Wong</v>
          </cell>
          <cell r="Q1256" t="str">
            <v>AB010</v>
          </cell>
          <cell r="R1256" t="str">
            <v>BECKMAN COULTER (HONG KONG) LTD.</v>
          </cell>
          <cell r="U1256" t="str">
            <v>Mr.Roland Kwok / Mr.PoMan Wong</v>
          </cell>
          <cell r="W1256" t="str">
            <v>PCL Holding Co.,Ltd</v>
          </cell>
          <cell r="X1256" t="str">
            <v>10700</v>
          </cell>
          <cell r="AA1256" t="str">
            <v>PCL560594</v>
          </cell>
          <cell r="AD1256" t="str">
            <v>MAIN</v>
          </cell>
          <cell r="AE1256">
            <v>0</v>
          </cell>
        </row>
        <row r="1257">
          <cell r="A1257" t="str">
            <v>1084281</v>
          </cell>
          <cell r="B1257" t="str">
            <v>PGRN15-05-0078</v>
          </cell>
          <cell r="C1257" t="str">
            <v>P15-BIC022 REAGENT BY INVENTORY</v>
          </cell>
          <cell r="D1257" t="str">
            <v>RIN1503022</v>
          </cell>
          <cell r="E1257" t="str">
            <v>P15-BIC022</v>
          </cell>
          <cell r="F1257">
            <v>42132</v>
          </cell>
          <cell r="G1257" t="str">
            <v>10/04/15</v>
          </cell>
          <cell r="H1257" t="str">
            <v>1084281</v>
          </cell>
          <cell r="I1257" t="str">
            <v>AB010</v>
          </cell>
          <cell r="J1257" t="str">
            <v>BECKMAN COULTER (HONG KONG) LTD.</v>
          </cell>
          <cell r="K1257" t="str">
            <v>USD</v>
          </cell>
          <cell r="L1257">
            <v>4057</v>
          </cell>
          <cell r="M1257" t="str">
            <v>4,057.00</v>
          </cell>
          <cell r="P1257" t="str">
            <v>Mr.Roland Kwok / Mr.PoMan Wong</v>
          </cell>
          <cell r="Q1257" t="str">
            <v>AB010</v>
          </cell>
          <cell r="R1257" t="str">
            <v>BECKMAN COULTER (HONG KONG) LTD.</v>
          </cell>
          <cell r="U1257" t="str">
            <v>Mr.Roland Kwok / Mr.PoMan Wong</v>
          </cell>
          <cell r="W1257" t="str">
            <v>PCL Holding Co.,Ltd</v>
          </cell>
          <cell r="X1257" t="str">
            <v>10700</v>
          </cell>
          <cell r="AA1257" t="str">
            <v>PCL560594</v>
          </cell>
          <cell r="AD1257" t="str">
            <v>MAIN</v>
          </cell>
          <cell r="AE1257">
            <v>0</v>
          </cell>
        </row>
        <row r="1258">
          <cell r="A1258" t="str">
            <v>1084258</v>
          </cell>
          <cell r="B1258" t="str">
            <v>PGRN15-05-0080</v>
          </cell>
          <cell r="C1258" t="str">
            <v>P15-B002, Reagent PVT Kit ใช้ในการทำ Preventive Maintenance และ Troubleshoot เครื่อง Beckman</v>
          </cell>
          <cell r="D1258" t="str">
            <v>PVT20150216</v>
          </cell>
          <cell r="E1258" t="str">
            <v>P15-B002</v>
          </cell>
          <cell r="F1258">
            <v>42136</v>
          </cell>
          <cell r="G1258" t="str">
            <v>16/02/15</v>
          </cell>
          <cell r="H1258" t="str">
            <v>1084258</v>
          </cell>
          <cell r="I1258" t="str">
            <v>AB010</v>
          </cell>
          <cell r="J1258" t="str">
            <v>BECKMAN COULTER (HONG KONG) LTD.</v>
          </cell>
          <cell r="K1258" t="str">
            <v>USD</v>
          </cell>
          <cell r="L1258">
            <v>554.4</v>
          </cell>
          <cell r="M1258" t="str">
            <v>554.40</v>
          </cell>
          <cell r="P1258" t="str">
            <v>Mr.Roland Kwok / Mr.PoMan Wong</v>
          </cell>
          <cell r="Q1258" t="str">
            <v>AB010</v>
          </cell>
          <cell r="R1258" t="str">
            <v>BECKMAN COULTER (HONG KONG) LTD.</v>
          </cell>
          <cell r="U1258" t="str">
            <v>Mr.Roland Kwok / Mr.PoMan Wong</v>
          </cell>
          <cell r="W1258" t="str">
            <v>PCL Holding Co.,Ltd</v>
          </cell>
          <cell r="X1258" t="str">
            <v>10700</v>
          </cell>
          <cell r="AA1258" t="str">
            <v>PCL170090</v>
          </cell>
          <cell r="AD1258" t="str">
            <v>MAIN</v>
          </cell>
          <cell r="AE1258">
            <v>0</v>
          </cell>
        </row>
        <row r="1259">
          <cell r="A1259" t="str">
            <v>1084585</v>
          </cell>
          <cell r="B1259" t="str">
            <v>PGRN15-05-0081</v>
          </cell>
          <cell r="C1259" t="str">
            <v>P15-BIA008, Access Reagent inventory on Mar 20,2015 DM PN 33200 Q15 $186 PN 37200 Q25 $120 @32.702</v>
          </cell>
          <cell r="D1259" t="str">
            <v>RIN1502018</v>
          </cell>
          <cell r="E1259" t="str">
            <v>P15-BIA008</v>
          </cell>
          <cell r="F1259">
            <v>42138</v>
          </cell>
          <cell r="G1259" t="str">
            <v>20/03/15</v>
          </cell>
          <cell r="H1259" t="str">
            <v>1084585</v>
          </cell>
          <cell r="I1259" t="str">
            <v>AB010</v>
          </cell>
          <cell r="J1259" t="str">
            <v>BECKMAN COULTER (HONG KONG) LTD.</v>
          </cell>
          <cell r="K1259" t="str">
            <v>USD</v>
          </cell>
          <cell r="L1259">
            <v>5400</v>
          </cell>
          <cell r="M1259" t="str">
            <v>5,400.00</v>
          </cell>
          <cell r="P1259" t="str">
            <v>Mr.Roland Kwok / Mr.PoMan Wong</v>
          </cell>
          <cell r="Q1259" t="str">
            <v>AB010</v>
          </cell>
          <cell r="R1259" t="str">
            <v>BECKMAN COULTER (HONG KONG) LTD.</v>
          </cell>
          <cell r="U1259" t="str">
            <v>Mr.Roland Kwok / Mr.PoMan Wong</v>
          </cell>
          <cell r="W1259" t="str">
            <v>PCL Holding Co.,Ltd</v>
          </cell>
          <cell r="X1259" t="str">
            <v>10700</v>
          </cell>
          <cell r="AA1259" t="str">
            <v>PCL560594</v>
          </cell>
          <cell r="AD1259" t="str">
            <v>MAIN</v>
          </cell>
          <cell r="AE1259">
            <v>0</v>
          </cell>
        </row>
        <row r="1260">
          <cell r="A1260" t="str">
            <v>1084601</v>
          </cell>
          <cell r="B1260" t="str">
            <v>PGRN15-05-0082</v>
          </cell>
          <cell r="C1260" t="str">
            <v>P15-BIA011, inventory Access on for May.15</v>
          </cell>
          <cell r="D1260" t="str">
            <v>RIN1505001</v>
          </cell>
          <cell r="E1260" t="str">
            <v>P15-BIA011</v>
          </cell>
          <cell r="F1260">
            <v>42138</v>
          </cell>
          <cell r="G1260" t="str">
            <v>23/04/15</v>
          </cell>
          <cell r="H1260" t="str">
            <v>1084601</v>
          </cell>
          <cell r="I1260" t="str">
            <v>AB010</v>
          </cell>
          <cell r="J1260" t="str">
            <v>BECKMAN COULTER (HONG KONG) LTD.</v>
          </cell>
          <cell r="K1260" t="str">
            <v>USD</v>
          </cell>
          <cell r="L1260">
            <v>44288</v>
          </cell>
          <cell r="M1260" t="str">
            <v>44,288.00</v>
          </cell>
          <cell r="P1260" t="str">
            <v>Mr.Roland Kwok / Mr.PoMan Wong</v>
          </cell>
          <cell r="Q1260" t="str">
            <v>AB010</v>
          </cell>
          <cell r="R1260" t="str">
            <v>BECKMAN COULTER (HONG KONG) LTD.</v>
          </cell>
          <cell r="U1260" t="str">
            <v>Mr.Roland Kwok / Mr.PoMan Wong</v>
          </cell>
          <cell r="W1260" t="str">
            <v>PCL Holding Co.,Ltd</v>
          </cell>
          <cell r="X1260" t="str">
            <v>10700</v>
          </cell>
          <cell r="AA1260" t="str">
            <v>PCL560594</v>
          </cell>
          <cell r="AD1260" t="str">
            <v>MAIN</v>
          </cell>
          <cell r="AE1260">
            <v>0</v>
          </cell>
        </row>
        <row r="1261">
          <cell r="A1261" t="str">
            <v>1084598</v>
          </cell>
          <cell r="B1261" t="str">
            <v>PGRN15-05-0083</v>
          </cell>
          <cell r="C1261" t="str">
            <v>P15-BIA012 STOCK REAGENT BY INVENTORY DM PN 33880 Q1 $42 @33.0113</v>
          </cell>
          <cell r="D1261" t="str">
            <v>RIN1503021</v>
          </cell>
          <cell r="E1261" t="str">
            <v>P15-BIA012</v>
          </cell>
          <cell r="F1261">
            <v>42142</v>
          </cell>
          <cell r="G1261" t="str">
            <v>10/04/15</v>
          </cell>
          <cell r="H1261" t="str">
            <v>1084598</v>
          </cell>
          <cell r="I1261" t="str">
            <v>AB010</v>
          </cell>
          <cell r="J1261" t="str">
            <v>BECKMAN COULTER (HONG KONG) LTD.</v>
          </cell>
          <cell r="K1261" t="str">
            <v>USD</v>
          </cell>
          <cell r="L1261">
            <v>7212</v>
          </cell>
          <cell r="M1261" t="str">
            <v>7,212.00</v>
          </cell>
          <cell r="P1261" t="str">
            <v>Mr.Roland Kwok / Mr.PoMan Wong</v>
          </cell>
          <cell r="Q1261" t="str">
            <v>AB010</v>
          </cell>
          <cell r="R1261" t="str">
            <v>BECKMAN COULTER (HONG KONG) LTD.</v>
          </cell>
          <cell r="U1261" t="str">
            <v>Mr.Roland Kwok / Mr.PoMan Wong</v>
          </cell>
          <cell r="W1261" t="str">
            <v>PCL Holding Co.,Ltd</v>
          </cell>
          <cell r="X1261" t="str">
            <v>10700</v>
          </cell>
          <cell r="AA1261" t="str">
            <v>PCL560594</v>
          </cell>
          <cell r="AD1261" t="str">
            <v>MAIN</v>
          </cell>
          <cell r="AE1261">
            <v>0</v>
          </cell>
        </row>
        <row r="1262">
          <cell r="A1262" t="str">
            <v>1084591</v>
          </cell>
          <cell r="B1262" t="str">
            <v>PGRN15-05-0084</v>
          </cell>
          <cell r="C1262" t="str">
            <v>P15-BIB010,Beckman Reagent inventory for May.15</v>
          </cell>
          <cell r="D1262" t="str">
            <v>RIN1505003</v>
          </cell>
          <cell r="E1262" t="str">
            <v>P15-BIB010</v>
          </cell>
          <cell r="F1262">
            <v>42138</v>
          </cell>
          <cell r="G1262" t="str">
            <v>23/04/15</v>
          </cell>
          <cell r="H1262" t="str">
            <v>1084591</v>
          </cell>
          <cell r="I1262" t="str">
            <v>AB010</v>
          </cell>
          <cell r="J1262" t="str">
            <v>BECKMAN COULTER (HONG KONG) LTD.</v>
          </cell>
          <cell r="K1262" t="str">
            <v>USD</v>
          </cell>
          <cell r="L1262">
            <v>16823</v>
          </cell>
          <cell r="M1262" t="str">
            <v>16,823.00</v>
          </cell>
          <cell r="P1262" t="str">
            <v>Mr.Roland Kwok / Mr.PoMan Wong</v>
          </cell>
          <cell r="Q1262" t="str">
            <v>AB010</v>
          </cell>
          <cell r="R1262" t="str">
            <v>BECKMAN COULTER (HONG KONG) LTD.</v>
          </cell>
          <cell r="U1262" t="str">
            <v>Mr.Roland Kwok / Mr.PoMan Wong</v>
          </cell>
          <cell r="W1262" t="str">
            <v>PCL Holding Co.,Ltd</v>
          </cell>
          <cell r="X1262" t="str">
            <v>10700</v>
          </cell>
          <cell r="AA1262" t="str">
            <v>PCL560594</v>
          </cell>
          <cell r="AD1262" t="str">
            <v>MAIN</v>
          </cell>
          <cell r="AE1262">
            <v>0</v>
          </cell>
        </row>
        <row r="1263">
          <cell r="A1263" t="str">
            <v>1084605</v>
          </cell>
          <cell r="B1263" t="str">
            <v>PGRN15-05-0085</v>
          </cell>
          <cell r="C1263" t="str">
            <v>P15-BIB010,Beckman Reagent inventory for May.15</v>
          </cell>
          <cell r="D1263" t="str">
            <v>RIN1505003</v>
          </cell>
          <cell r="E1263" t="str">
            <v>P15-BIB010</v>
          </cell>
          <cell r="F1263">
            <v>42142</v>
          </cell>
          <cell r="G1263" t="str">
            <v>23/04/15</v>
          </cell>
          <cell r="H1263" t="str">
            <v>1084605</v>
          </cell>
          <cell r="I1263" t="str">
            <v>AB010</v>
          </cell>
          <cell r="J1263" t="str">
            <v>BECKMAN COULTER (HONG KONG) LTD.</v>
          </cell>
          <cell r="K1263" t="str">
            <v>USD</v>
          </cell>
          <cell r="L1263">
            <v>1917</v>
          </cell>
          <cell r="M1263" t="str">
            <v>1,917.00</v>
          </cell>
          <cell r="P1263" t="str">
            <v>Mr.Roland Kwok / Mr.PoMan Wong</v>
          </cell>
          <cell r="Q1263" t="str">
            <v>AB010</v>
          </cell>
          <cell r="R1263" t="str">
            <v>BECKMAN COULTER (HONG KONG) LTD.</v>
          </cell>
          <cell r="U1263" t="str">
            <v>Mr.Roland Kwok / Mr.PoMan Wong</v>
          </cell>
          <cell r="W1263" t="str">
            <v>PCL Holding Co.,Ltd</v>
          </cell>
          <cell r="X1263" t="str">
            <v>10700</v>
          </cell>
          <cell r="AA1263" t="str">
            <v>PCL560594</v>
          </cell>
          <cell r="AD1263" t="str">
            <v>MAIN</v>
          </cell>
          <cell r="AE1263">
            <v>0</v>
          </cell>
        </row>
        <row r="1264">
          <cell r="A1264" t="str">
            <v>1083418</v>
          </cell>
          <cell r="B1264" t="str">
            <v>PGRN15-05-0086</v>
          </cell>
          <cell r="C1264" t="str">
            <v>P15-BIC010, Coulter Reagent inventory for Feb.15 DM PN 628017 Q11 $14.25 @32.7328</v>
          </cell>
          <cell r="D1264" t="str">
            <v>RIN1501011</v>
          </cell>
          <cell r="E1264" t="str">
            <v>P15-BIC010</v>
          </cell>
          <cell r="F1264">
            <v>42139</v>
          </cell>
          <cell r="G1264" t="str">
            <v>03/02/15</v>
          </cell>
          <cell r="H1264" t="str">
            <v>1083418</v>
          </cell>
          <cell r="I1264" t="str">
            <v>AB010</v>
          </cell>
          <cell r="J1264" t="str">
            <v>BECKMAN COULTER (HONG KONG) LTD.</v>
          </cell>
          <cell r="K1264" t="str">
            <v>USD</v>
          </cell>
          <cell r="L1264">
            <v>3420</v>
          </cell>
          <cell r="M1264" t="str">
            <v>3,420.00</v>
          </cell>
          <cell r="P1264" t="str">
            <v>Mr.Roland Kwok / Mr.PoMan Wong</v>
          </cell>
          <cell r="Q1264" t="str">
            <v>AB010</v>
          </cell>
          <cell r="R1264" t="str">
            <v>BECKMAN COULTER (HONG KONG) LTD.</v>
          </cell>
          <cell r="U1264" t="str">
            <v>Mr.Roland Kwok / Mr.PoMan Wong</v>
          </cell>
          <cell r="W1264" t="str">
            <v>PCL Holding Co.,Ltd</v>
          </cell>
          <cell r="X1264" t="str">
            <v>10700</v>
          </cell>
          <cell r="AA1264" t="str">
            <v>PCL560594</v>
          </cell>
          <cell r="AD1264" t="str">
            <v>MAIN</v>
          </cell>
          <cell r="AE1264">
            <v>0</v>
          </cell>
        </row>
        <row r="1265">
          <cell r="A1265" t="str">
            <v>1084595</v>
          </cell>
          <cell r="B1265" t="str">
            <v>PGRN15-05-0087</v>
          </cell>
          <cell r="C1265" t="str">
            <v>P15-BIC022 REAGENT BY INVENTORY</v>
          </cell>
          <cell r="D1265" t="str">
            <v>RIN1503022</v>
          </cell>
          <cell r="E1265" t="str">
            <v>P15-BIC022</v>
          </cell>
          <cell r="F1265">
            <v>42142</v>
          </cell>
          <cell r="G1265" t="str">
            <v>10/04/15</v>
          </cell>
          <cell r="H1265" t="str">
            <v>1084595</v>
          </cell>
          <cell r="I1265" t="str">
            <v>AB010</v>
          </cell>
          <cell r="J1265" t="str">
            <v>BECKMAN COULTER (HONG KONG) LTD.</v>
          </cell>
          <cell r="K1265" t="str">
            <v>USD</v>
          </cell>
          <cell r="L1265">
            <v>306</v>
          </cell>
          <cell r="M1265" t="str">
            <v>306.00</v>
          </cell>
          <cell r="P1265" t="str">
            <v>Mr.Roland Kwok / Mr.PoMan Wong</v>
          </cell>
          <cell r="Q1265" t="str">
            <v>AB010</v>
          </cell>
          <cell r="R1265" t="str">
            <v>BECKMAN COULTER (HONG KONG) LTD.</v>
          </cell>
          <cell r="U1265" t="str">
            <v>Mr.Roland Kwok / Mr.PoMan Wong</v>
          </cell>
          <cell r="W1265" t="str">
            <v>PCL Holding Co.,Ltd</v>
          </cell>
          <cell r="X1265" t="str">
            <v>10700</v>
          </cell>
          <cell r="AA1265" t="str">
            <v>PCL560594</v>
          </cell>
          <cell r="AD1265" t="str">
            <v>MAIN</v>
          </cell>
          <cell r="AE1265">
            <v>0</v>
          </cell>
        </row>
        <row r="1266">
          <cell r="A1266" t="str">
            <v>1084690</v>
          </cell>
          <cell r="B1266" t="str">
            <v>PGRN15-05-0088</v>
          </cell>
          <cell r="C1266" t="str">
            <v>P15-BIC027, Consumable Coulter inventory for May.15 (FSC incomplete)</v>
          </cell>
          <cell r="D1266" t="str">
            <v>RIN1505009</v>
          </cell>
          <cell r="E1266" t="str">
            <v>P15-BIC027</v>
          </cell>
          <cell r="F1266">
            <v>42142</v>
          </cell>
          <cell r="G1266" t="str">
            <v>23/04/15</v>
          </cell>
          <cell r="H1266" t="str">
            <v>1084690</v>
          </cell>
          <cell r="I1266" t="str">
            <v>AB010</v>
          </cell>
          <cell r="J1266" t="str">
            <v>BECKMAN COULTER (HONG KONG) LTD.</v>
          </cell>
          <cell r="K1266" t="str">
            <v>USD</v>
          </cell>
          <cell r="L1266">
            <v>2210</v>
          </cell>
          <cell r="M1266" t="str">
            <v>2,210.00</v>
          </cell>
          <cell r="P1266" t="str">
            <v>Mr.Roland Kwok / Mr.PoMan Wong</v>
          </cell>
          <cell r="Q1266" t="str">
            <v>AB010</v>
          </cell>
          <cell r="R1266" t="str">
            <v>BECKMAN COULTER (HONG KONG) LTD.</v>
          </cell>
          <cell r="U1266" t="str">
            <v>Mr.Roland Kwok / Mr.PoMan Wong</v>
          </cell>
          <cell r="W1266" t="str">
            <v>PCL Holding Co.,Ltd</v>
          </cell>
          <cell r="X1266" t="str">
            <v>10700</v>
          </cell>
          <cell r="AA1266" t="str">
            <v>PCL560594</v>
          </cell>
          <cell r="AD1266" t="str">
            <v>MAIN</v>
          </cell>
          <cell r="AE1266">
            <v>0</v>
          </cell>
        </row>
        <row r="1267">
          <cell r="A1267" t="str">
            <v>1084173</v>
          </cell>
          <cell r="B1267" t="str">
            <v>PGRN15-05-0089</v>
          </cell>
          <cell r="C1267" t="str">
            <v>P15-BII008, Iris Reagent inventory for Mar 20, 2015</v>
          </cell>
          <cell r="D1267" t="str">
            <v>RIN1502022</v>
          </cell>
          <cell r="E1267" t="str">
            <v>P15-BII008</v>
          </cell>
          <cell r="F1267">
            <v>42135</v>
          </cell>
          <cell r="G1267" t="str">
            <v>20/03/15</v>
          </cell>
          <cell r="H1267" t="str">
            <v>1084173</v>
          </cell>
          <cell r="I1267" t="str">
            <v>AB010</v>
          </cell>
          <cell r="J1267" t="str">
            <v>BECKMAN COULTER (HONG KONG) LTD.</v>
          </cell>
          <cell r="K1267" t="str">
            <v>USD</v>
          </cell>
          <cell r="L1267">
            <v>506</v>
          </cell>
          <cell r="M1267" t="str">
            <v>506.00</v>
          </cell>
          <cell r="P1267" t="str">
            <v>Mr.Roland Kwok / Mr.PoMan Wong</v>
          </cell>
          <cell r="Q1267" t="str">
            <v>AB010</v>
          </cell>
          <cell r="R1267" t="str">
            <v>BECKMAN COULTER (HONG KONG) LTD.</v>
          </cell>
          <cell r="U1267" t="str">
            <v>Mr.Roland Kwok / Mr.PoMan Wong</v>
          </cell>
          <cell r="W1267" t="str">
            <v>PCL Holding Co.,Ltd</v>
          </cell>
          <cell r="X1267" t="str">
            <v>10700</v>
          </cell>
          <cell r="AA1267" t="str">
            <v>PCL560594</v>
          </cell>
          <cell r="AD1267" t="str">
            <v>MAIN</v>
          </cell>
          <cell r="AE1267">
            <v>0</v>
          </cell>
        </row>
        <row r="1268">
          <cell r="A1268" t="str">
            <v>1084592</v>
          </cell>
          <cell r="B1268" t="str">
            <v>PGRN15-05-0090</v>
          </cell>
          <cell r="C1268" t="str">
            <v>P15-BII013, Iris inventory for May.15</v>
          </cell>
          <cell r="D1268" t="str">
            <v>RIN1505011</v>
          </cell>
          <cell r="E1268" t="str">
            <v>P15-BII013</v>
          </cell>
          <cell r="F1268">
            <v>42138</v>
          </cell>
          <cell r="G1268" t="str">
            <v>23/04/15</v>
          </cell>
          <cell r="H1268" t="str">
            <v>1084592</v>
          </cell>
          <cell r="I1268" t="str">
            <v>AB010</v>
          </cell>
          <cell r="J1268" t="str">
            <v>BECKMAN COULTER (HONG KONG) LTD.</v>
          </cell>
          <cell r="K1268" t="str">
            <v>USD</v>
          </cell>
          <cell r="L1268">
            <v>46</v>
          </cell>
          <cell r="M1268" t="str">
            <v>46.00</v>
          </cell>
          <cell r="P1268" t="str">
            <v>Mr.Roland Kwok / Mr.PoMan Wong</v>
          </cell>
          <cell r="Q1268" t="str">
            <v>AB010</v>
          </cell>
          <cell r="R1268" t="str">
            <v>BECKMAN COULTER (HONG KONG) LTD.</v>
          </cell>
          <cell r="U1268" t="str">
            <v>Mr.Roland Kwok / Mr.PoMan Wong</v>
          </cell>
          <cell r="W1268" t="str">
            <v>PCL Holding Co.,Ltd</v>
          </cell>
          <cell r="X1268" t="str">
            <v>10700</v>
          </cell>
          <cell r="AA1268" t="str">
            <v>PCL560594</v>
          </cell>
          <cell r="AD1268" t="str">
            <v>MAIN</v>
          </cell>
          <cell r="AE1268">
            <v>0</v>
          </cell>
        </row>
        <row r="1269">
          <cell r="A1269" t="str">
            <v>1082722</v>
          </cell>
          <cell r="B1269" t="str">
            <v>PGRN15-05-0091</v>
          </cell>
          <cell r="C1269" t="str">
            <v>P15-BIU004, AU Reagent inventory as of Feb.15</v>
          </cell>
          <cell r="D1269" t="str">
            <v>RIN1501006</v>
          </cell>
          <cell r="E1269" t="str">
            <v>P15-BIU004</v>
          </cell>
          <cell r="F1269">
            <v>42130</v>
          </cell>
          <cell r="G1269" t="str">
            <v>02/02/15</v>
          </cell>
          <cell r="H1269" t="str">
            <v>1082722</v>
          </cell>
          <cell r="I1269" t="str">
            <v>AB010</v>
          </cell>
          <cell r="J1269" t="str">
            <v>BECKMAN COULTER (HONG KONG) LTD.</v>
          </cell>
          <cell r="K1269" t="str">
            <v>USD</v>
          </cell>
          <cell r="L1269">
            <v>20064</v>
          </cell>
          <cell r="M1269" t="str">
            <v>20,064.00</v>
          </cell>
          <cell r="P1269" t="str">
            <v>Mr.Roland Kwok / Mr.PoMan Wong</v>
          </cell>
          <cell r="Q1269" t="str">
            <v>AB010</v>
          </cell>
          <cell r="R1269" t="str">
            <v>BECKMAN COULTER (HONG KONG) LTD.</v>
          </cell>
          <cell r="U1269" t="str">
            <v>Mr.Roland Kwok / Mr.PoMan Wong</v>
          </cell>
          <cell r="W1269" t="str">
            <v>PCL Holding Co.,Ltd</v>
          </cell>
          <cell r="X1269" t="str">
            <v>10700</v>
          </cell>
          <cell r="AA1269" t="str">
            <v>PCL560594</v>
          </cell>
          <cell r="AD1269" t="str">
            <v>MAIN</v>
          </cell>
          <cell r="AE1269">
            <v>0</v>
          </cell>
        </row>
        <row r="1270">
          <cell r="A1270" t="str">
            <v>1083184</v>
          </cell>
          <cell r="B1270" t="str">
            <v>PGRN15-05-0092</v>
          </cell>
          <cell r="C1270" t="str">
            <v>P15-BIU006, AU Reagent inventory as of Mar.15</v>
          </cell>
          <cell r="D1270" t="str">
            <v>RIN1502003</v>
          </cell>
          <cell r="E1270" t="str">
            <v>P15-BIU006</v>
          </cell>
          <cell r="F1270">
            <v>42139</v>
          </cell>
          <cell r="G1270" t="str">
            <v>05/03/15</v>
          </cell>
          <cell r="H1270" t="str">
            <v>1083184</v>
          </cell>
          <cell r="I1270" t="str">
            <v>AB010</v>
          </cell>
          <cell r="J1270" t="str">
            <v>BECKMAN COULTER (HONG KONG) LTD.</v>
          </cell>
          <cell r="K1270" t="str">
            <v>USD</v>
          </cell>
          <cell r="L1270">
            <v>30096</v>
          </cell>
          <cell r="M1270" t="str">
            <v>30,096.00</v>
          </cell>
          <cell r="P1270" t="str">
            <v>Mr.Roland Kwok / Mr.PoMan Wong</v>
          </cell>
          <cell r="Q1270" t="str">
            <v>AB010</v>
          </cell>
          <cell r="R1270" t="str">
            <v>BECKMAN COULTER (HONG KONG) LTD.</v>
          </cell>
          <cell r="U1270" t="str">
            <v>Mr.Roland Kwok / Mr.PoMan Wong</v>
          </cell>
          <cell r="W1270" t="str">
            <v>PCL Holding Co.,Ltd</v>
          </cell>
          <cell r="X1270" t="str">
            <v>10700</v>
          </cell>
          <cell r="AA1270" t="str">
            <v>PCL560594</v>
          </cell>
          <cell r="AD1270" t="str">
            <v>MAIN</v>
          </cell>
          <cell r="AE1270">
            <v>0</v>
          </cell>
        </row>
        <row r="1271">
          <cell r="A1271" t="str">
            <v>1084586</v>
          </cell>
          <cell r="B1271" t="str">
            <v>PGRN15-05-0093</v>
          </cell>
          <cell r="C1271" t="str">
            <v>P15-BOA011, Access by order reagent on Mar 23,2015</v>
          </cell>
          <cell r="D1271" t="str">
            <v>BOA150320</v>
          </cell>
          <cell r="E1271" t="str">
            <v>P15-BOA011</v>
          </cell>
          <cell r="F1271">
            <v>42142</v>
          </cell>
          <cell r="G1271" t="str">
            <v>23/03/15</v>
          </cell>
          <cell r="H1271" t="str">
            <v>1084586</v>
          </cell>
          <cell r="I1271" t="str">
            <v>AB010</v>
          </cell>
          <cell r="J1271" t="str">
            <v>BECKMAN COULTER (HONG KONG) LTD.</v>
          </cell>
          <cell r="K1271" t="str">
            <v>USD</v>
          </cell>
          <cell r="L1271">
            <v>55</v>
          </cell>
          <cell r="M1271" t="str">
            <v>55.00</v>
          </cell>
          <cell r="P1271" t="str">
            <v>Mr.Roland Kwok / Mr.PoMan Wong</v>
          </cell>
          <cell r="Q1271" t="str">
            <v>AB010</v>
          </cell>
          <cell r="R1271" t="str">
            <v>BECKMAN COULTER (HONG KONG) LTD.</v>
          </cell>
          <cell r="U1271" t="str">
            <v>Mr.Roland Kwok / Mr.PoMan Wong</v>
          </cell>
          <cell r="W1271" t="str">
            <v>PCL Holding Co.,Ltd</v>
          </cell>
          <cell r="X1271" t="str">
            <v>10700</v>
          </cell>
          <cell r="AA1271" t="str">
            <v>PCL160100</v>
          </cell>
          <cell r="AD1271" t="str">
            <v>MAIN</v>
          </cell>
          <cell r="AE1271">
            <v>0</v>
          </cell>
        </row>
        <row r="1272">
          <cell r="A1272" t="str">
            <v>1084587</v>
          </cell>
          <cell r="B1272" t="str">
            <v>PGRN15-05-0094</v>
          </cell>
          <cell r="C1272" t="str">
            <v>P15-BOA012, Access by order on Apr 1, 2015 (DM INV 1084348)</v>
          </cell>
          <cell r="D1272" t="str">
            <v>BOA150401</v>
          </cell>
          <cell r="E1272" t="str">
            <v>P15-BOA012</v>
          </cell>
          <cell r="F1272">
            <v>42142</v>
          </cell>
          <cell r="G1272" t="str">
            <v>03/04/15</v>
          </cell>
          <cell r="H1272" t="str">
            <v>1084587</v>
          </cell>
          <cell r="I1272" t="str">
            <v>AB010</v>
          </cell>
          <cell r="J1272" t="str">
            <v>BECKMAN COULTER (HONG KONG) LTD.</v>
          </cell>
          <cell r="K1272" t="str">
            <v>USD</v>
          </cell>
          <cell r="L1272">
            <v>55</v>
          </cell>
          <cell r="M1272" t="str">
            <v>55.00</v>
          </cell>
          <cell r="P1272" t="str">
            <v>Mr.Roland Kwok / Mr.PoMan Wong</v>
          </cell>
          <cell r="Q1272" t="str">
            <v>AB010</v>
          </cell>
          <cell r="R1272" t="str">
            <v>BECKMAN COULTER (HONG KONG) LTD.</v>
          </cell>
          <cell r="U1272" t="str">
            <v>Mr.Roland Kwok / Mr.PoMan Wong</v>
          </cell>
          <cell r="W1272" t="str">
            <v>PCL Holding Co.,Ltd</v>
          </cell>
          <cell r="X1272" t="str">
            <v>10700</v>
          </cell>
          <cell r="AA1272" t="str">
            <v>PCL160100</v>
          </cell>
          <cell r="AD1272" t="str">
            <v>MAIN</v>
          </cell>
          <cell r="AE1272">
            <v>0</v>
          </cell>
        </row>
        <row r="1273">
          <cell r="A1273" t="str">
            <v>1084666</v>
          </cell>
          <cell r="B1273" t="str">
            <v>PGRN15-05-0095</v>
          </cell>
          <cell r="C1273" t="str">
            <v>P15-BOA015, Access for PCT on May 7, 2015</v>
          </cell>
          <cell r="D1273" t="str">
            <v>PCT</v>
          </cell>
          <cell r="E1273" t="str">
            <v>P15-BOA015</v>
          </cell>
          <cell r="F1273">
            <v>42136</v>
          </cell>
          <cell r="G1273" t="str">
            <v>08/05/15</v>
          </cell>
          <cell r="H1273" t="str">
            <v>1084666</v>
          </cell>
          <cell r="I1273" t="str">
            <v>AB010</v>
          </cell>
          <cell r="J1273" t="str">
            <v>BECKMAN COULTER (HONG KONG) LTD.</v>
          </cell>
          <cell r="K1273" t="str">
            <v>USD</v>
          </cell>
          <cell r="L1273">
            <v>220</v>
          </cell>
          <cell r="M1273" t="str">
            <v>220.00</v>
          </cell>
          <cell r="P1273" t="str">
            <v>Mr.Roland Kwok / Mr.PoMan Wong</v>
          </cell>
          <cell r="Q1273" t="str">
            <v>AB010</v>
          </cell>
          <cell r="R1273" t="str">
            <v>BECKMAN COULTER (HONG KONG) LTD.</v>
          </cell>
          <cell r="U1273" t="str">
            <v>Mr.Roland Kwok / Mr.PoMan Wong</v>
          </cell>
          <cell r="W1273" t="str">
            <v>PCL Holding Co.,Ltd</v>
          </cell>
          <cell r="X1273" t="str">
            <v>10700</v>
          </cell>
          <cell r="AA1273" t="str">
            <v>PCT210154</v>
          </cell>
          <cell r="AD1273" t="str">
            <v>MAIN</v>
          </cell>
          <cell r="AE1273">
            <v>0</v>
          </cell>
        </row>
        <row r="1274">
          <cell r="A1274" t="str">
            <v>1084596</v>
          </cell>
          <cell r="B1274" t="str">
            <v>PGRN15-05-0096</v>
          </cell>
          <cell r="C1274" t="str">
            <v>P15-BOB009, Beckman by order reagent on Mar 23, 2015</v>
          </cell>
          <cell r="D1274" t="str">
            <v>BOB150320</v>
          </cell>
          <cell r="E1274" t="str">
            <v>P15-BOB009</v>
          </cell>
          <cell r="F1274">
            <v>42138</v>
          </cell>
          <cell r="G1274" t="str">
            <v>20/03/15</v>
          </cell>
          <cell r="H1274" t="str">
            <v>1084596</v>
          </cell>
          <cell r="I1274" t="str">
            <v>AB010</v>
          </cell>
          <cell r="J1274" t="str">
            <v>BECKMAN COULTER (HONG KONG) LTD.</v>
          </cell>
          <cell r="K1274" t="str">
            <v>USD</v>
          </cell>
          <cell r="L1274">
            <v>1024</v>
          </cell>
          <cell r="M1274" t="str">
            <v>1,024.00</v>
          </cell>
          <cell r="P1274" t="str">
            <v>Mr.Roland Kwok / Mr.PoMan Wong</v>
          </cell>
          <cell r="Q1274" t="str">
            <v>AB010</v>
          </cell>
          <cell r="R1274" t="str">
            <v>BECKMAN COULTER (HONG KONG) LTD.</v>
          </cell>
          <cell r="U1274" t="str">
            <v>Mr.Roland Kwok / Mr.PoMan Wong</v>
          </cell>
          <cell r="W1274" t="str">
            <v>PCL Holding Co.,Ltd</v>
          </cell>
          <cell r="X1274" t="str">
            <v>10700</v>
          </cell>
          <cell r="AA1274" t="str">
            <v>PCL160100</v>
          </cell>
          <cell r="AD1274" t="str">
            <v>MAIN</v>
          </cell>
          <cell r="AE1274">
            <v>0</v>
          </cell>
        </row>
        <row r="1275">
          <cell r="A1275" t="str">
            <v>1084608</v>
          </cell>
          <cell r="B1275" t="str">
            <v>PGRN15-05-0097</v>
          </cell>
          <cell r="C1275" t="str">
            <v>P15-BOB011, Beckman by order on 10 Apr.15</v>
          </cell>
          <cell r="D1275" t="str">
            <v>BOB150410</v>
          </cell>
          <cell r="E1275" t="str">
            <v>P15-BOB011</v>
          </cell>
          <cell r="F1275">
            <v>42138</v>
          </cell>
          <cell r="G1275" t="str">
            <v>17/04/15</v>
          </cell>
          <cell r="H1275" t="str">
            <v>1084608</v>
          </cell>
          <cell r="I1275" t="str">
            <v>AB010</v>
          </cell>
          <cell r="J1275" t="str">
            <v>BECKMAN COULTER (HONG KONG) LTD.</v>
          </cell>
          <cell r="K1275" t="str">
            <v>USD</v>
          </cell>
          <cell r="L1275">
            <v>2398</v>
          </cell>
          <cell r="M1275" t="str">
            <v>2,398.00</v>
          </cell>
          <cell r="P1275" t="str">
            <v>Mr.Roland Kwok / Mr.PoMan Wong</v>
          </cell>
          <cell r="Q1275" t="str">
            <v>AB010</v>
          </cell>
          <cell r="R1275" t="str">
            <v>BECKMAN COULTER (HONG KONG) LTD.</v>
          </cell>
          <cell r="U1275" t="str">
            <v>Mr.Roland Kwok / Mr.PoMan Wong</v>
          </cell>
          <cell r="W1275" t="str">
            <v>PCL Holding Co.,Ltd</v>
          </cell>
          <cell r="X1275" t="str">
            <v>10700</v>
          </cell>
          <cell r="AA1275" t="str">
            <v>PCL160100</v>
          </cell>
          <cell r="AD1275" t="str">
            <v>MAIN</v>
          </cell>
          <cell r="AE1275">
            <v>0</v>
          </cell>
        </row>
        <row r="1276">
          <cell r="A1276" t="str">
            <v>1084607</v>
          </cell>
          <cell r="B1276" t="str">
            <v>PGRN15-05-0098</v>
          </cell>
          <cell r="C1276" t="str">
            <v>P15-BOB011, Beckman by order on 10 Apr.15</v>
          </cell>
          <cell r="D1276" t="str">
            <v>BOB150410</v>
          </cell>
          <cell r="E1276" t="str">
            <v>P15-BOB011</v>
          </cell>
          <cell r="F1276">
            <v>42142</v>
          </cell>
          <cell r="G1276" t="str">
            <v>17/04/15</v>
          </cell>
          <cell r="H1276" t="str">
            <v>1084607</v>
          </cell>
          <cell r="I1276" t="str">
            <v>AB010</v>
          </cell>
          <cell r="J1276" t="str">
            <v>BECKMAN COULTER (HONG KONG) LTD.</v>
          </cell>
          <cell r="K1276" t="str">
            <v>USD</v>
          </cell>
          <cell r="L1276">
            <v>166</v>
          </cell>
          <cell r="M1276" t="str">
            <v>166.00</v>
          </cell>
          <cell r="P1276" t="str">
            <v>Mr.Roland Kwok / Mr.PoMan Wong</v>
          </cell>
          <cell r="Q1276" t="str">
            <v>AB010</v>
          </cell>
          <cell r="R1276" t="str">
            <v>BECKMAN COULTER (HONG KONG) LTD.</v>
          </cell>
          <cell r="U1276" t="str">
            <v>Mr.Roland Kwok / Mr.PoMan Wong</v>
          </cell>
          <cell r="W1276" t="str">
            <v>PCL Holding Co.,Ltd</v>
          </cell>
          <cell r="X1276" t="str">
            <v>10700</v>
          </cell>
          <cell r="AA1276" t="str">
            <v>PCL160100</v>
          </cell>
          <cell r="AD1276" t="str">
            <v>MAIN</v>
          </cell>
          <cell r="AE1276">
            <v>0</v>
          </cell>
        </row>
        <row r="1277">
          <cell r="A1277" t="str">
            <v>1084611</v>
          </cell>
          <cell r="B1277" t="str">
            <v>PGRN15-05-0100</v>
          </cell>
          <cell r="C1277" t="str">
            <v>P15-BOF018, Flow by order on Apr 23, 2015</v>
          </cell>
          <cell r="D1277" t="str">
            <v>BOF150420</v>
          </cell>
          <cell r="E1277" t="str">
            <v>P15-BOF018</v>
          </cell>
          <cell r="F1277">
            <v>42138</v>
          </cell>
          <cell r="G1277" t="str">
            <v>27/04/15</v>
          </cell>
          <cell r="H1277" t="str">
            <v>1084611</v>
          </cell>
          <cell r="I1277" t="str">
            <v>AB010</v>
          </cell>
          <cell r="J1277" t="str">
            <v>BECKMAN COULTER (HONG KONG) LTD.</v>
          </cell>
          <cell r="K1277" t="str">
            <v>USD</v>
          </cell>
          <cell r="L1277">
            <v>871</v>
          </cell>
          <cell r="M1277" t="str">
            <v>871.00</v>
          </cell>
          <cell r="P1277" t="str">
            <v>Mr.Roland Kwok / Mr.PoMan Wong</v>
          </cell>
          <cell r="Q1277" t="str">
            <v>AB010</v>
          </cell>
          <cell r="R1277" t="str">
            <v>BECKMAN COULTER (HONG KONG) LTD.</v>
          </cell>
          <cell r="U1277" t="str">
            <v>Mr.Roland Kwok / Mr.PoMan Wong</v>
          </cell>
          <cell r="W1277" t="str">
            <v>PCL Holding Co.,Ltd</v>
          </cell>
          <cell r="X1277" t="str">
            <v>10700</v>
          </cell>
          <cell r="AA1277" t="str">
            <v>PCL160100</v>
          </cell>
          <cell r="AD1277" t="str">
            <v>MAIN</v>
          </cell>
          <cell r="AE1277">
            <v>0</v>
          </cell>
        </row>
        <row r="1278">
          <cell r="A1278" t="str">
            <v>1084588</v>
          </cell>
          <cell r="B1278" t="str">
            <v>PGRN15-05-0109</v>
          </cell>
          <cell r="C1278" t="str">
            <v>P15-BSL010, spare parts BMR for PTT chemical, Siam Bioscience, Nanotec and stock</v>
          </cell>
          <cell r="D1278" t="str">
            <v>PR15-S017,20,24</v>
          </cell>
          <cell r="E1278" t="str">
            <v>P15-BSL010</v>
          </cell>
          <cell r="F1278">
            <v>42139</v>
          </cell>
          <cell r="G1278" t="str">
            <v>31/03/15</v>
          </cell>
          <cell r="H1278" t="str">
            <v>1084588</v>
          </cell>
          <cell r="I1278" t="str">
            <v>AB010</v>
          </cell>
          <cell r="J1278" t="str">
            <v>BECKMAN COULTER (HONG KONG) LTD.</v>
          </cell>
          <cell r="K1278" t="str">
            <v>USD</v>
          </cell>
          <cell r="L1278">
            <v>108</v>
          </cell>
          <cell r="M1278" t="str">
            <v>108.00</v>
          </cell>
          <cell r="P1278" t="str">
            <v>Mr.Roland Kwok / Mr.PoMan Wong</v>
          </cell>
          <cell r="Q1278" t="str">
            <v>AB010</v>
          </cell>
          <cell r="R1278" t="str">
            <v>BECKMAN COULTER (HONG KONG) LTD.</v>
          </cell>
          <cell r="U1278" t="str">
            <v>Mr.Roland Kwok / Mr.PoMan Wong</v>
          </cell>
          <cell r="W1278" t="str">
            <v>PCL Holding Co.,Ltd</v>
          </cell>
          <cell r="X1278" t="str">
            <v>10700</v>
          </cell>
          <cell r="AA1278" t="str">
            <v>BMR2-E</v>
          </cell>
          <cell r="AB1278" t="str">
            <v>BMR-SV</v>
          </cell>
          <cell r="AD1278" t="str">
            <v>MAIN</v>
          </cell>
          <cell r="AE1278">
            <v>0</v>
          </cell>
        </row>
        <row r="1279">
          <cell r="A1279" t="str">
            <v>1084597</v>
          </cell>
          <cell r="B1279" t="str">
            <v>PGRN15-05-0110</v>
          </cell>
          <cell r="C1279" t="str">
            <v>P15-BSL010, spare parts BMR for PTT chemical, Siam Bioscience, Nanotec and stock</v>
          </cell>
          <cell r="D1279" t="str">
            <v>PR15-S017,20,24</v>
          </cell>
          <cell r="E1279" t="str">
            <v>P15-BSL010</v>
          </cell>
          <cell r="F1279">
            <v>42139</v>
          </cell>
          <cell r="G1279" t="str">
            <v>31/03/15</v>
          </cell>
          <cell r="H1279" t="str">
            <v>1084597</v>
          </cell>
          <cell r="I1279" t="str">
            <v>AB010</v>
          </cell>
          <cell r="J1279" t="str">
            <v>BECKMAN COULTER (HONG KONG) LTD.</v>
          </cell>
          <cell r="K1279" t="str">
            <v>USD</v>
          </cell>
          <cell r="L1279">
            <v>677</v>
          </cell>
          <cell r="M1279" t="str">
            <v>677.00</v>
          </cell>
          <cell r="P1279" t="str">
            <v>Mr.Roland Kwok / Mr.PoMan Wong</v>
          </cell>
          <cell r="Q1279" t="str">
            <v>AB010</v>
          </cell>
          <cell r="R1279" t="str">
            <v>BECKMAN COULTER (HONG KONG) LTD.</v>
          </cell>
          <cell r="U1279" t="str">
            <v>Mr.Roland Kwok / Mr.PoMan Wong</v>
          </cell>
          <cell r="W1279" t="str">
            <v>PCL Holding Co.,Ltd</v>
          </cell>
          <cell r="X1279" t="str">
            <v>10700</v>
          </cell>
          <cell r="AA1279" t="str">
            <v>BMR2-E</v>
          </cell>
          <cell r="AB1279" t="str">
            <v>BMR-SV</v>
          </cell>
          <cell r="AD1279" t="str">
            <v>MAIN</v>
          </cell>
          <cell r="AE1279">
            <v>0</v>
          </cell>
        </row>
        <row r="1280">
          <cell r="A1280" t="str">
            <v>1084594</v>
          </cell>
          <cell r="B1280" t="str">
            <v>PGRN15-05-0111</v>
          </cell>
          <cell r="C1280" t="str">
            <v>P15-BSL014, TRC Chengmai ตามใบเสนอราคา LSD15/S010 / Biotecตามใบเสนอราคาเลขที่ LSD15/S031</v>
          </cell>
          <cell r="D1280" t="str">
            <v>PR15-S023,30</v>
          </cell>
          <cell r="E1280" t="str">
            <v>P15-BSL014</v>
          </cell>
          <cell r="F1280">
            <v>42139</v>
          </cell>
          <cell r="G1280" t="str">
            <v>29/04/15</v>
          </cell>
          <cell r="H1280" t="str">
            <v>1084594</v>
          </cell>
          <cell r="I1280" t="str">
            <v>AB010</v>
          </cell>
          <cell r="J1280" t="str">
            <v>BECKMAN COULTER (HONG KONG) LTD.</v>
          </cell>
          <cell r="K1280" t="str">
            <v>USD</v>
          </cell>
          <cell r="L1280">
            <v>198</v>
          </cell>
          <cell r="M1280" t="str">
            <v>198.00</v>
          </cell>
          <cell r="P1280" t="str">
            <v>Mr.Roland Kwok / Mr.PoMan Wong</v>
          </cell>
          <cell r="Q1280" t="str">
            <v>AB010</v>
          </cell>
          <cell r="R1280" t="str">
            <v>BECKMAN COULTER (HONG KONG) LTD.</v>
          </cell>
          <cell r="U1280" t="str">
            <v>Mr.Roland Kwok / Mr.PoMan Wong</v>
          </cell>
          <cell r="W1280" t="str">
            <v>PCL Holding Co.,Ltd</v>
          </cell>
          <cell r="X1280" t="str">
            <v>10700</v>
          </cell>
          <cell r="AA1280" t="str">
            <v>BMR2-E</v>
          </cell>
          <cell r="AB1280" t="str">
            <v>BMR-SV</v>
          </cell>
          <cell r="AD1280" t="str">
            <v>MAIN</v>
          </cell>
          <cell r="AE1280">
            <v>0</v>
          </cell>
        </row>
        <row r="1281">
          <cell r="A1281" t="str">
            <v>1084604</v>
          </cell>
          <cell r="B1281" t="str">
            <v>PGRN15-05-0112</v>
          </cell>
          <cell r="C1281" t="str">
            <v>P14-BIB005 Beckman reagent for Nov.14 CDM PN 442620 Q7 $22 @32.9417</v>
          </cell>
          <cell r="D1281" t="str">
            <v>RIN1410003</v>
          </cell>
          <cell r="E1281" t="str">
            <v>P14-BIB005</v>
          </cell>
          <cell r="F1281">
            <v>42138</v>
          </cell>
          <cell r="G1281" t="str">
            <v>28/10/14</v>
          </cell>
          <cell r="H1281" t="str">
            <v>1084604</v>
          </cell>
          <cell r="I1281" t="str">
            <v>AB010</v>
          </cell>
          <cell r="J1281" t="str">
            <v>BECKMAN COULTER (HONG KONG) LTD.</v>
          </cell>
          <cell r="K1281" t="str">
            <v>USD</v>
          </cell>
          <cell r="L1281">
            <v>1644</v>
          </cell>
          <cell r="M1281" t="str">
            <v>1,644.00</v>
          </cell>
          <cell r="P1281" t="str">
            <v>Mr.Roland Kwok / Mr.PoMan Wong</v>
          </cell>
          <cell r="Q1281" t="str">
            <v>AB010</v>
          </cell>
          <cell r="R1281" t="str">
            <v>BECKMAN COULTER (HONG KONG) LTD.</v>
          </cell>
          <cell r="U1281" t="str">
            <v>Mr.Roland Kwok / Mr.PoMan Wong</v>
          </cell>
          <cell r="W1281" t="str">
            <v>PCL Holding Co.,Ltd</v>
          </cell>
          <cell r="X1281" t="str">
            <v>10700</v>
          </cell>
          <cell r="AA1281" t="str">
            <v>PCL560594</v>
          </cell>
          <cell r="AD1281" t="str">
            <v>MAIN</v>
          </cell>
          <cell r="AE1281">
            <v>0</v>
          </cell>
        </row>
        <row r="1282">
          <cell r="A1282" t="str">
            <v>1084606</v>
          </cell>
          <cell r="B1282" t="str">
            <v>PGRN15-05-0113</v>
          </cell>
          <cell r="C1282" t="str">
            <v>P15-BBC016, สถาบันวิจัยวิทยาศาสตร์สาธารณสุข / CPF / ภาควิชาเภสัชวิทยา คณะแพทยศาสตร์ศิริราชพยาบาล</v>
          </cell>
          <cell r="D1282" t="str">
            <v>BMR15-A04041-43</v>
          </cell>
          <cell r="E1282" t="str">
            <v>P15-BBC016</v>
          </cell>
          <cell r="F1282">
            <v>42139</v>
          </cell>
          <cell r="G1282" t="str">
            <v>28/04/15</v>
          </cell>
          <cell r="H1282" t="str">
            <v>1084606</v>
          </cell>
          <cell r="I1282" t="str">
            <v>AB010</v>
          </cell>
          <cell r="J1282" t="str">
            <v>BECKMAN COULTER (HONG KONG) LTD.</v>
          </cell>
          <cell r="K1282" t="str">
            <v>USD</v>
          </cell>
          <cell r="L1282">
            <v>944</v>
          </cell>
          <cell r="M1282" t="str">
            <v>944.00</v>
          </cell>
          <cell r="P1282" t="str">
            <v>Mr.Roland Kwok / Mr.PoMan Wong</v>
          </cell>
          <cell r="Q1282" t="str">
            <v>AB010</v>
          </cell>
          <cell r="R1282" t="str">
            <v>BECKMAN COULTER (HONG KONG) LTD.</v>
          </cell>
          <cell r="U1282" t="str">
            <v>Mr.Roland Kwok / Mr.PoMan Wong</v>
          </cell>
          <cell r="W1282" t="str">
            <v>PCL Holding Co.,Ltd</v>
          </cell>
          <cell r="X1282" t="str">
            <v>10700</v>
          </cell>
          <cell r="AA1282" t="str">
            <v>BMR1-O</v>
          </cell>
          <cell r="AB1282" t="str">
            <v>BMR-SA</v>
          </cell>
          <cell r="AD1282" t="str">
            <v>MAIN</v>
          </cell>
          <cell r="AE1282">
            <v>0</v>
          </cell>
        </row>
        <row r="1283">
          <cell r="A1283" t="str">
            <v>1084609</v>
          </cell>
          <cell r="B1283" t="str">
            <v>PGRN15-05-0114</v>
          </cell>
          <cell r="C1283" t="str">
            <v>P15-BBC017, ภาควิชาวิศวกรรมสิ่งแวดล้อม คณะวิศวกรรมศาสตร์ จุฬาลงกรณ์มหาวิทยาลัย</v>
          </cell>
          <cell r="D1283" t="str">
            <v>BMR15-A04044</v>
          </cell>
          <cell r="E1283" t="str">
            <v>P15-BBC017</v>
          </cell>
          <cell r="F1283">
            <v>42139</v>
          </cell>
          <cell r="G1283" t="str">
            <v>30/04/15</v>
          </cell>
          <cell r="H1283" t="str">
            <v>1084609</v>
          </cell>
          <cell r="I1283" t="str">
            <v>AB010</v>
          </cell>
          <cell r="J1283" t="str">
            <v>BECKMAN COULTER (HONG KONG) LTD.</v>
          </cell>
          <cell r="K1283" t="str">
            <v>USD</v>
          </cell>
          <cell r="L1283">
            <v>147</v>
          </cell>
          <cell r="M1283" t="str">
            <v>147.00</v>
          </cell>
          <cell r="P1283" t="str">
            <v>Mr.Roland Kwok / Mr.PoMan Wong</v>
          </cell>
          <cell r="Q1283" t="str">
            <v>AB010</v>
          </cell>
          <cell r="R1283" t="str">
            <v>BECKMAN COULTER (HONG KONG) LTD.</v>
          </cell>
          <cell r="U1283" t="str">
            <v>Mr.Roland Kwok / Mr.PoMan Wong</v>
          </cell>
          <cell r="W1283" t="str">
            <v>PCL Holding Co.,Ltd</v>
          </cell>
          <cell r="X1283" t="str">
            <v>10700</v>
          </cell>
          <cell r="AA1283" t="str">
            <v>BMR1-O</v>
          </cell>
          <cell r="AB1283" t="str">
            <v>BMR-SA</v>
          </cell>
          <cell r="AD1283" t="str">
            <v>MAIN</v>
          </cell>
          <cell r="AE1283">
            <v>0</v>
          </cell>
        </row>
        <row r="1284">
          <cell r="A1284" t="str">
            <v>1084806</v>
          </cell>
          <cell r="B1284" t="str">
            <v>PGRN15-05-0115</v>
          </cell>
          <cell r="C1284" t="str">
            <v>P15-BIB006, Beckman Reagent inventory for Mar.1</v>
          </cell>
          <cell r="D1284" t="str">
            <v>RIN1502002</v>
          </cell>
          <cell r="E1284" t="str">
            <v>P15-BIB006</v>
          </cell>
          <cell r="F1284">
            <v>42144</v>
          </cell>
          <cell r="G1284" t="str">
            <v>05/03/15</v>
          </cell>
          <cell r="H1284" t="str">
            <v>1084806</v>
          </cell>
          <cell r="I1284" t="str">
            <v>AB010</v>
          </cell>
          <cell r="J1284" t="str">
            <v>BECKMAN COULTER (HONG KONG) LTD.</v>
          </cell>
          <cell r="K1284" t="str">
            <v>USD</v>
          </cell>
          <cell r="L1284">
            <v>4160</v>
          </cell>
          <cell r="M1284" t="str">
            <v>4,160.00</v>
          </cell>
          <cell r="P1284" t="str">
            <v>Mr.Roland Kwok / Mr.PoMan Wong</v>
          </cell>
          <cell r="Q1284" t="str">
            <v>AB010</v>
          </cell>
          <cell r="R1284" t="str">
            <v>BECKMAN COULTER (HONG KONG) LTD.</v>
          </cell>
          <cell r="U1284" t="str">
            <v>Mr.Roland Kwok / Mr.PoMan Wong</v>
          </cell>
          <cell r="W1284" t="str">
            <v>PCL Holding Co.,Ltd</v>
          </cell>
          <cell r="X1284" t="str">
            <v>10700</v>
          </cell>
          <cell r="AA1284" t="str">
            <v>PCL560594</v>
          </cell>
          <cell r="AD1284" t="str">
            <v>MAIN</v>
          </cell>
          <cell r="AE1284">
            <v>0</v>
          </cell>
        </row>
        <row r="1285">
          <cell r="A1285" t="str">
            <v>1084815</v>
          </cell>
          <cell r="B1285" t="str">
            <v>PGRN15-05-0116</v>
          </cell>
          <cell r="C1285" t="str">
            <v>P15-BIC017, Coulter Reagent inventory for Mar 25, 2015</v>
          </cell>
          <cell r="D1285" t="str">
            <v>RIN1503005</v>
          </cell>
          <cell r="E1285" t="str">
            <v>P15-BIC017</v>
          </cell>
          <cell r="F1285">
            <v>42144</v>
          </cell>
          <cell r="G1285" t="str">
            <v>26/03/15</v>
          </cell>
          <cell r="H1285" t="str">
            <v>1084815</v>
          </cell>
          <cell r="I1285" t="str">
            <v>AB010</v>
          </cell>
          <cell r="J1285" t="str">
            <v>BECKMAN COULTER (HONG KONG) LTD.</v>
          </cell>
          <cell r="K1285" t="str">
            <v>USD</v>
          </cell>
          <cell r="L1285">
            <v>1743</v>
          </cell>
          <cell r="M1285" t="str">
            <v>1,743.00</v>
          </cell>
          <cell r="P1285" t="str">
            <v>Mr.Roland Kwok / Mr.PoMan Wong</v>
          </cell>
          <cell r="Q1285" t="str">
            <v>AB010</v>
          </cell>
          <cell r="R1285" t="str">
            <v>BECKMAN COULTER (HONG KONG) LTD.</v>
          </cell>
          <cell r="U1285" t="str">
            <v>Mr.Roland Kwok / Mr.PoMan Wong</v>
          </cell>
          <cell r="W1285" t="str">
            <v>PCL Holding Co.,Ltd</v>
          </cell>
          <cell r="X1285" t="str">
            <v>10700</v>
          </cell>
          <cell r="AA1285" t="str">
            <v>PCL560594</v>
          </cell>
          <cell r="AD1285" t="str">
            <v>MAIN</v>
          </cell>
          <cell r="AE1285">
            <v>0</v>
          </cell>
        </row>
        <row r="1286">
          <cell r="A1286" t="str">
            <v>1084814</v>
          </cell>
          <cell r="B1286" t="str">
            <v>PGRN15-05-0117</v>
          </cell>
          <cell r="C1286" t="str">
            <v>P15-BIC017, Coulter Reagent inventory for Mar 25, 2015</v>
          </cell>
          <cell r="D1286" t="str">
            <v>RIN1503005</v>
          </cell>
          <cell r="E1286" t="str">
            <v>P15-BIC017</v>
          </cell>
          <cell r="F1286">
            <v>42144</v>
          </cell>
          <cell r="G1286" t="str">
            <v>26/03/15</v>
          </cell>
          <cell r="H1286" t="str">
            <v>1084814</v>
          </cell>
          <cell r="I1286" t="str">
            <v>AB010</v>
          </cell>
          <cell r="J1286" t="str">
            <v>BECKMAN COULTER (HONG KONG) LTD.</v>
          </cell>
          <cell r="K1286" t="str">
            <v>USD</v>
          </cell>
          <cell r="L1286">
            <v>28683.1</v>
          </cell>
          <cell r="M1286" t="str">
            <v>28,683.10</v>
          </cell>
          <cell r="P1286" t="str">
            <v>Mr.Roland Kwok / Mr.PoMan Wong</v>
          </cell>
          <cell r="Q1286" t="str">
            <v>AB010</v>
          </cell>
          <cell r="R1286" t="str">
            <v>BECKMAN COULTER (HONG KONG) LTD.</v>
          </cell>
          <cell r="U1286" t="str">
            <v>Mr.Roland Kwok / Mr.PoMan Wong</v>
          </cell>
          <cell r="W1286" t="str">
            <v>PCL Holding Co.,Ltd</v>
          </cell>
          <cell r="X1286" t="str">
            <v>10700</v>
          </cell>
          <cell r="AA1286" t="str">
            <v>PCL560594</v>
          </cell>
          <cell r="AD1286" t="str">
            <v>MAIN</v>
          </cell>
          <cell r="AE1286">
            <v>0</v>
          </cell>
        </row>
        <row r="1287">
          <cell r="A1287" t="str">
            <v>1084848</v>
          </cell>
          <cell r="B1287" t="str">
            <v>PGRN15-05-0118</v>
          </cell>
          <cell r="C1287" t="str">
            <v>P15-BIF005, Add#3 Flow for inventory on Apr 8, 2015</v>
          </cell>
          <cell r="D1287" t="str">
            <v>RIN1503019</v>
          </cell>
          <cell r="E1287" t="str">
            <v>P15-BIF005</v>
          </cell>
          <cell r="F1287">
            <v>42144</v>
          </cell>
          <cell r="G1287" t="str">
            <v>08/04/15</v>
          </cell>
          <cell r="H1287" t="str">
            <v>1084848</v>
          </cell>
          <cell r="I1287" t="str">
            <v>AB010</v>
          </cell>
          <cell r="J1287" t="str">
            <v>BECKMAN COULTER (HONG KONG) LTD.</v>
          </cell>
          <cell r="K1287" t="str">
            <v>USD</v>
          </cell>
          <cell r="L1287">
            <v>3660</v>
          </cell>
          <cell r="M1287" t="str">
            <v>3,660.00</v>
          </cell>
          <cell r="P1287" t="str">
            <v>Mr.Roland Kwok / Mr.PoMan Wong</v>
          </cell>
          <cell r="Q1287" t="str">
            <v>AB010</v>
          </cell>
          <cell r="R1287" t="str">
            <v>BECKMAN COULTER (HONG KONG) LTD.</v>
          </cell>
          <cell r="U1287" t="str">
            <v>Mr.Roland Kwok / Mr.PoMan Wong</v>
          </cell>
          <cell r="W1287" t="str">
            <v>PCL Holding Co.,Ltd</v>
          </cell>
          <cell r="X1287" t="str">
            <v>10700</v>
          </cell>
          <cell r="AA1287" t="str">
            <v>PCL560594</v>
          </cell>
          <cell r="AD1287" t="str">
            <v>MAIN</v>
          </cell>
          <cell r="AE1287">
            <v>0</v>
          </cell>
        </row>
        <row r="1288">
          <cell r="A1288" t="str">
            <v>1084858</v>
          </cell>
          <cell r="B1288" t="str">
            <v>PGRN15-05-0119</v>
          </cell>
          <cell r="C1288" t="str">
            <v>P15-BOF018, Flow by order on Apr 23, 2015</v>
          </cell>
          <cell r="D1288" t="str">
            <v>BOF150420</v>
          </cell>
          <cell r="E1288" t="str">
            <v>P15-BOF018</v>
          </cell>
          <cell r="F1288">
            <v>42144</v>
          </cell>
          <cell r="G1288" t="str">
            <v>27/04/15</v>
          </cell>
          <cell r="H1288" t="str">
            <v>1084858</v>
          </cell>
          <cell r="I1288" t="str">
            <v>AB010</v>
          </cell>
          <cell r="J1288" t="str">
            <v>BECKMAN COULTER (HONG KONG) LTD.</v>
          </cell>
          <cell r="K1288" t="str">
            <v>USD</v>
          </cell>
          <cell r="L1288">
            <v>705</v>
          </cell>
          <cell r="M1288" t="str">
            <v>705.00</v>
          </cell>
          <cell r="P1288" t="str">
            <v>Mr.Roland Kwok / Mr.PoMan Wong</v>
          </cell>
          <cell r="Q1288" t="str">
            <v>AB010</v>
          </cell>
          <cell r="R1288" t="str">
            <v>BECKMAN COULTER (HONG KONG) LTD.</v>
          </cell>
          <cell r="U1288" t="str">
            <v>Mr.Roland Kwok / Mr.PoMan Wong</v>
          </cell>
          <cell r="W1288" t="str">
            <v>PCL Holding Co.,Ltd</v>
          </cell>
          <cell r="X1288" t="str">
            <v>10700</v>
          </cell>
          <cell r="AA1288" t="str">
            <v>PCL160100</v>
          </cell>
          <cell r="AD1288" t="str">
            <v>MAIN</v>
          </cell>
          <cell r="AE1288">
            <v>0</v>
          </cell>
        </row>
        <row r="1289">
          <cell r="A1289" t="str">
            <v>1084857</v>
          </cell>
          <cell r="B1289" t="str">
            <v>PGRN15-05-0120</v>
          </cell>
          <cell r="C1289" t="str">
            <v>P15-BOF019, Flow by order for คณะแพทย์ศาสตร์ จุฬาฯ on Apr 10, 2015</v>
          </cell>
          <cell r="D1289" t="str">
            <v>BOF150410</v>
          </cell>
          <cell r="E1289" t="str">
            <v>P15-BOF019</v>
          </cell>
          <cell r="F1289">
            <v>42144</v>
          </cell>
          <cell r="G1289" t="str">
            <v>08/05/15</v>
          </cell>
          <cell r="H1289" t="str">
            <v>1084857</v>
          </cell>
          <cell r="I1289" t="str">
            <v>AB010</v>
          </cell>
          <cell r="J1289" t="str">
            <v>BECKMAN COULTER (HONG KONG) LTD.</v>
          </cell>
          <cell r="K1289" t="str">
            <v>USD</v>
          </cell>
          <cell r="L1289">
            <v>220</v>
          </cell>
          <cell r="M1289" t="str">
            <v>220.00</v>
          </cell>
          <cell r="P1289" t="str">
            <v>Mr.Roland Kwok / Mr.PoMan Wong</v>
          </cell>
          <cell r="Q1289" t="str">
            <v>AB010</v>
          </cell>
          <cell r="R1289" t="str">
            <v>BECKMAN COULTER (HONG KONG) LTD.</v>
          </cell>
          <cell r="U1289" t="str">
            <v>Mr.Roland Kwok / Mr.PoMan Wong</v>
          </cell>
          <cell r="W1289" t="str">
            <v>PCL Holding Co.,Ltd</v>
          </cell>
          <cell r="X1289" t="str">
            <v>10700</v>
          </cell>
          <cell r="AA1289" t="str">
            <v>PCL160100</v>
          </cell>
          <cell r="AD1289" t="str">
            <v>MAIN</v>
          </cell>
          <cell r="AE1289">
            <v>0</v>
          </cell>
        </row>
        <row r="1290">
          <cell r="A1290" t="str">
            <v>1084471</v>
          </cell>
          <cell r="B1290" t="str">
            <v>PGRN15-05-0125</v>
          </cell>
          <cell r="C1290" t="str">
            <v>P15-BIA006, Access Reagent inventory for Mar.15</v>
          </cell>
          <cell r="D1290" t="str">
            <v>RIN1502001</v>
          </cell>
          <cell r="E1290" t="str">
            <v>P15-BIA006</v>
          </cell>
          <cell r="F1290">
            <v>42146</v>
          </cell>
          <cell r="G1290" t="str">
            <v>05/03/15</v>
          </cell>
          <cell r="H1290" t="str">
            <v>1084471</v>
          </cell>
          <cell r="I1290" t="str">
            <v>AB010</v>
          </cell>
          <cell r="J1290" t="str">
            <v>BECKMAN COULTER (HONG KONG) LTD.</v>
          </cell>
          <cell r="K1290" t="str">
            <v>USD</v>
          </cell>
          <cell r="L1290">
            <v>45600</v>
          </cell>
          <cell r="M1290" t="str">
            <v>45,600.00</v>
          </cell>
          <cell r="P1290" t="str">
            <v>Mr.Roland Kwok / Mr.PoMan Wong</v>
          </cell>
          <cell r="Q1290" t="str">
            <v>AB010</v>
          </cell>
          <cell r="R1290" t="str">
            <v>BECKMAN COULTER (HONG KONG) LTD.</v>
          </cell>
          <cell r="U1290" t="str">
            <v>Mr.Roland Kwok / Mr.PoMan Wong</v>
          </cell>
          <cell r="W1290" t="str">
            <v>PCL Holding Co.,Ltd</v>
          </cell>
          <cell r="X1290" t="str">
            <v>10700</v>
          </cell>
          <cell r="AA1290" t="str">
            <v>PCL560594</v>
          </cell>
          <cell r="AD1290" t="str">
            <v>MAIN</v>
          </cell>
          <cell r="AE1290">
            <v>0</v>
          </cell>
        </row>
        <row r="1291">
          <cell r="A1291" t="str">
            <v>1084850</v>
          </cell>
          <cell r="B1291" t="str">
            <v>PGRN15-05-0126</v>
          </cell>
          <cell r="C1291" t="str">
            <v>P15-BIF007,Flow inventory for May.15</v>
          </cell>
          <cell r="D1291" t="str">
            <v>RIN1505010</v>
          </cell>
          <cell r="E1291" t="str">
            <v>P15-BIF007</v>
          </cell>
          <cell r="F1291">
            <v>42145</v>
          </cell>
          <cell r="G1291" t="str">
            <v>23/04/15</v>
          </cell>
          <cell r="H1291" t="str">
            <v>1084850</v>
          </cell>
          <cell r="I1291" t="str">
            <v>AB010</v>
          </cell>
          <cell r="J1291" t="str">
            <v>BECKMAN COULTER (HONG KONG) LTD.</v>
          </cell>
          <cell r="K1291" t="str">
            <v>USD</v>
          </cell>
          <cell r="L1291">
            <v>674</v>
          </cell>
          <cell r="M1291" t="str">
            <v>674.00</v>
          </cell>
          <cell r="P1291" t="str">
            <v>Mr.Roland Kwok / Mr.PoMan Wong</v>
          </cell>
          <cell r="Q1291" t="str">
            <v>AB010</v>
          </cell>
          <cell r="R1291" t="str">
            <v>BECKMAN COULTER (HONG KONG) LTD.</v>
          </cell>
          <cell r="U1291" t="str">
            <v>Mr.Roland Kwok / Mr.PoMan Wong</v>
          </cell>
          <cell r="W1291" t="str">
            <v>PCL Holding Co.,Ltd</v>
          </cell>
          <cell r="X1291" t="str">
            <v>10700</v>
          </cell>
          <cell r="AA1291" t="str">
            <v>PCL560594</v>
          </cell>
          <cell r="AD1291" t="str">
            <v>MAIN</v>
          </cell>
          <cell r="AE1291">
            <v>0</v>
          </cell>
        </row>
        <row r="1292">
          <cell r="A1292" t="str">
            <v>1084842</v>
          </cell>
          <cell r="B1292" t="str">
            <v>PGRN15-05-0127</v>
          </cell>
          <cell r="C1292" t="str">
            <v>P15-BIF008, Flow reagent order for May 15 -Adding</v>
          </cell>
          <cell r="D1292" t="str">
            <v>RIN1504022</v>
          </cell>
          <cell r="E1292" t="str">
            <v>P15-BIF008</v>
          </cell>
          <cell r="F1292">
            <v>42145</v>
          </cell>
          <cell r="G1292" t="str">
            <v>24/04/15</v>
          </cell>
          <cell r="H1292" t="str">
            <v>1084842</v>
          </cell>
          <cell r="I1292" t="str">
            <v>AB010</v>
          </cell>
          <cell r="J1292" t="str">
            <v>BECKMAN COULTER (HONG KONG) LTD.</v>
          </cell>
          <cell r="K1292" t="str">
            <v>USD</v>
          </cell>
          <cell r="L1292">
            <v>1179.5</v>
          </cell>
          <cell r="M1292" t="str">
            <v>1,179.50</v>
          </cell>
          <cell r="P1292" t="str">
            <v>Mr.Roland Kwok / Mr.PoMan Wong</v>
          </cell>
          <cell r="Q1292" t="str">
            <v>AB010</v>
          </cell>
          <cell r="R1292" t="str">
            <v>BECKMAN COULTER (HONG KONG) LTD.</v>
          </cell>
          <cell r="U1292" t="str">
            <v>Mr.Roland Kwok / Mr.PoMan Wong</v>
          </cell>
          <cell r="W1292" t="str">
            <v>PCL Holding Co.,Ltd</v>
          </cell>
          <cell r="X1292" t="str">
            <v>10700</v>
          </cell>
          <cell r="AA1292" t="str">
            <v>PCL560594</v>
          </cell>
          <cell r="AD1292" t="str">
            <v>MAIN</v>
          </cell>
          <cell r="AE1292">
            <v>0</v>
          </cell>
        </row>
        <row r="1293">
          <cell r="A1293" t="str">
            <v>1079849</v>
          </cell>
          <cell r="B1293" t="str">
            <v>PGRN15-05-0128</v>
          </cell>
          <cell r="C1293" t="str">
            <v>P14-BIA007 Access reagent for Nov.14 CDM PN 37200 Q6 $ 120 @ 32.702</v>
          </cell>
          <cell r="D1293" t="str">
            <v>RIN1410001</v>
          </cell>
          <cell r="E1293" t="str">
            <v>P14-BIA007</v>
          </cell>
          <cell r="F1293">
            <v>42144</v>
          </cell>
          <cell r="G1293" t="str">
            <v>28/10/14</v>
          </cell>
          <cell r="H1293" t="str">
            <v>1079849</v>
          </cell>
          <cell r="I1293" t="str">
            <v>AB010</v>
          </cell>
          <cell r="J1293" t="str">
            <v>BECKMAN COULTER (HONG KONG) LTD.</v>
          </cell>
          <cell r="K1293" t="str">
            <v>USD</v>
          </cell>
          <cell r="L1293">
            <v>1500</v>
          </cell>
          <cell r="M1293" t="str">
            <v>1,500.00</v>
          </cell>
          <cell r="P1293" t="str">
            <v>Mr.Roland Kwok / Mr.PoMan Wong</v>
          </cell>
          <cell r="Q1293" t="str">
            <v>AB010</v>
          </cell>
          <cell r="R1293" t="str">
            <v>BECKMAN COULTER (HONG KONG) LTD.</v>
          </cell>
          <cell r="U1293" t="str">
            <v>Mr.Roland Kwok / Mr.PoMan Wong</v>
          </cell>
          <cell r="W1293" t="str">
            <v>PCL Holding Co.,Ltd</v>
          </cell>
          <cell r="X1293" t="str">
            <v>10700</v>
          </cell>
          <cell r="AA1293" t="str">
            <v>PCL560594</v>
          </cell>
          <cell r="AD1293" t="str">
            <v>MAIN</v>
          </cell>
          <cell r="AE1293">
            <v>0</v>
          </cell>
        </row>
        <row r="1294">
          <cell r="A1294" t="str">
            <v>1084847</v>
          </cell>
          <cell r="B1294" t="str">
            <v>PGRN15-05-0129</v>
          </cell>
          <cell r="C1294" t="str">
            <v>P15-BII008, Iris Reagent inventory for Mar 20, 2015</v>
          </cell>
          <cell r="D1294" t="str">
            <v>RIN1502022</v>
          </cell>
          <cell r="E1294" t="str">
            <v>P15-BII008</v>
          </cell>
          <cell r="F1294">
            <v>42145</v>
          </cell>
          <cell r="G1294" t="str">
            <v>20/03/15</v>
          </cell>
          <cell r="H1294" t="str">
            <v>1084847</v>
          </cell>
          <cell r="I1294" t="str">
            <v>AB010</v>
          </cell>
          <cell r="J1294" t="str">
            <v>BECKMAN COULTER (HONG KONG) LTD.</v>
          </cell>
          <cell r="K1294" t="str">
            <v>USD</v>
          </cell>
          <cell r="L1294">
            <v>475</v>
          </cell>
          <cell r="M1294" t="str">
            <v>475.00</v>
          </cell>
          <cell r="P1294" t="str">
            <v>Mr.Roland Kwok / Mr.PoMan Wong</v>
          </cell>
          <cell r="Q1294" t="str">
            <v>AB010</v>
          </cell>
          <cell r="R1294" t="str">
            <v>BECKMAN COULTER (HONG KONG) LTD.</v>
          </cell>
          <cell r="U1294" t="str">
            <v>Mr.Roland Kwok / Mr.PoMan Wong</v>
          </cell>
          <cell r="W1294" t="str">
            <v>PCL Holding Co.,Ltd</v>
          </cell>
          <cell r="X1294" t="str">
            <v>10700</v>
          </cell>
          <cell r="AA1294" t="str">
            <v>PCL560594</v>
          </cell>
          <cell r="AD1294" t="str">
            <v>MAIN</v>
          </cell>
          <cell r="AE1294">
            <v>0</v>
          </cell>
        </row>
        <row r="1295">
          <cell r="A1295" t="str">
            <v>1084855</v>
          </cell>
          <cell r="B1295" t="str">
            <v>PGRN15-05-0130</v>
          </cell>
          <cell r="C1295" t="str">
            <v>P15-BOI004, Iris by order on Apr 23, 2015</v>
          </cell>
          <cell r="D1295" t="str">
            <v>BOI150420</v>
          </cell>
          <cell r="E1295" t="str">
            <v>P15-BOI004</v>
          </cell>
          <cell r="F1295">
            <v>42145</v>
          </cell>
          <cell r="G1295" t="str">
            <v>27/04/15</v>
          </cell>
          <cell r="H1295" t="str">
            <v>1084855</v>
          </cell>
          <cell r="I1295" t="str">
            <v>AB010</v>
          </cell>
          <cell r="J1295" t="str">
            <v>BECKMAN COULTER (HONG KONG) LTD.</v>
          </cell>
          <cell r="K1295" t="str">
            <v>USD</v>
          </cell>
          <cell r="L1295">
            <v>200</v>
          </cell>
          <cell r="M1295" t="str">
            <v>200.00</v>
          </cell>
          <cell r="P1295" t="str">
            <v>Mr.Roland Kwok / Mr.PoMan Wong</v>
          </cell>
          <cell r="Q1295" t="str">
            <v>AB010</v>
          </cell>
          <cell r="R1295" t="str">
            <v>BECKMAN COULTER (HONG KONG) LTD.</v>
          </cell>
          <cell r="U1295" t="str">
            <v>Mr.Roland Kwok / Mr.PoMan Wong</v>
          </cell>
          <cell r="W1295" t="str">
            <v>PCL Holding Co.,Ltd</v>
          </cell>
          <cell r="X1295" t="str">
            <v>10700</v>
          </cell>
          <cell r="AA1295" t="str">
            <v>PCL160100</v>
          </cell>
          <cell r="AD1295" t="str">
            <v>MAIN</v>
          </cell>
          <cell r="AE1295">
            <v>0</v>
          </cell>
        </row>
        <row r="1296">
          <cell r="A1296" t="str">
            <v>1084856</v>
          </cell>
          <cell r="B1296" t="str">
            <v>PGRN15-05-0131</v>
          </cell>
          <cell r="C1296" t="str">
            <v>P15-BOI005, IRIS by order on May 6, 2015</v>
          </cell>
          <cell r="D1296" t="str">
            <v>BOI150506</v>
          </cell>
          <cell r="E1296" t="str">
            <v>P15-BOI005</v>
          </cell>
          <cell r="F1296">
            <v>42145</v>
          </cell>
          <cell r="G1296" t="str">
            <v>08/05/15</v>
          </cell>
          <cell r="H1296" t="str">
            <v>1084856</v>
          </cell>
          <cell r="I1296" t="str">
            <v>AB010</v>
          </cell>
          <cell r="J1296" t="str">
            <v>BECKMAN COULTER (HONG KONG) LTD.</v>
          </cell>
          <cell r="K1296" t="str">
            <v>USD</v>
          </cell>
          <cell r="L1296">
            <v>300</v>
          </cell>
          <cell r="M1296" t="str">
            <v>300.00</v>
          </cell>
          <cell r="P1296" t="str">
            <v>Mr.Roland Kwok / Mr.PoMan Wong</v>
          </cell>
          <cell r="Q1296" t="str">
            <v>AB010</v>
          </cell>
          <cell r="R1296" t="str">
            <v>BECKMAN COULTER (HONG KONG) LTD.</v>
          </cell>
          <cell r="U1296" t="str">
            <v>Mr.Roland Kwok / Mr.PoMan Wong</v>
          </cell>
          <cell r="W1296" t="str">
            <v>PCL Holding Co.,Ltd</v>
          </cell>
          <cell r="X1296" t="str">
            <v>10700</v>
          </cell>
          <cell r="AA1296" t="str">
            <v>PCL160100</v>
          </cell>
          <cell r="AD1296" t="str">
            <v>MAIN</v>
          </cell>
          <cell r="AE1296">
            <v>0</v>
          </cell>
        </row>
        <row r="1297">
          <cell r="A1297" t="str">
            <v>1084817</v>
          </cell>
          <cell r="B1297" t="str">
            <v>PGRN15-05-0132</v>
          </cell>
          <cell r="C1297" t="str">
            <v>P15-BSB004,Beckman Spare parts routine order as of Feb.15</v>
          </cell>
          <cell r="D1297" t="str">
            <v>SIN1502004</v>
          </cell>
          <cell r="E1297" t="str">
            <v>P15-BSB004</v>
          </cell>
          <cell r="F1297">
            <v>42146</v>
          </cell>
          <cell r="G1297" t="str">
            <v>24/02/15</v>
          </cell>
          <cell r="H1297" t="str">
            <v>1084817</v>
          </cell>
          <cell r="I1297" t="str">
            <v>AB010</v>
          </cell>
          <cell r="J1297" t="str">
            <v>BECKMAN COULTER (HONG KONG) LTD.</v>
          </cell>
          <cell r="K1297" t="str">
            <v>USD</v>
          </cell>
          <cell r="L1297">
            <v>4243.46</v>
          </cell>
          <cell r="M1297" t="str">
            <v>4,243.46</v>
          </cell>
          <cell r="P1297" t="str">
            <v>Mr.Roland Kwok / Mr.PoMan Wong</v>
          </cell>
          <cell r="Q1297" t="str">
            <v>AB010</v>
          </cell>
          <cell r="R1297" t="str">
            <v>BECKMAN COULTER (HONG KONG) LTD.</v>
          </cell>
          <cell r="U1297" t="str">
            <v>Mr.Roland Kwok / Mr.PoMan Wong</v>
          </cell>
          <cell r="W1297" t="str">
            <v>PCL Holding Co.,Ltd</v>
          </cell>
          <cell r="X1297" t="str">
            <v>10700</v>
          </cell>
          <cell r="AA1297" t="str">
            <v>PCL220111</v>
          </cell>
          <cell r="AD1297" t="str">
            <v>MAIN</v>
          </cell>
          <cell r="AE1297">
            <v>0</v>
          </cell>
        </row>
        <row r="1298">
          <cell r="A1298" t="str">
            <v>1084810</v>
          </cell>
          <cell r="B1298" t="str">
            <v>PGRN15-05-0133</v>
          </cell>
          <cell r="C1298" t="str">
            <v>P15-BSB006, Beckman Spare parts routine order as of Mar.15</v>
          </cell>
          <cell r="D1298" t="str">
            <v>SIN1503003</v>
          </cell>
          <cell r="E1298" t="str">
            <v>P15-BSB006</v>
          </cell>
          <cell r="F1298">
            <v>42146</v>
          </cell>
          <cell r="G1298" t="str">
            <v>20/03/15</v>
          </cell>
          <cell r="H1298" t="str">
            <v>1084810</v>
          </cell>
          <cell r="I1298" t="str">
            <v>AB010</v>
          </cell>
          <cell r="J1298" t="str">
            <v>BECKMAN COULTER (HONG KONG) LTD.</v>
          </cell>
          <cell r="K1298" t="str">
            <v>USD</v>
          </cell>
          <cell r="L1298">
            <v>33</v>
          </cell>
          <cell r="M1298" t="str">
            <v>33.00</v>
          </cell>
          <cell r="P1298" t="str">
            <v>Mr.Roland Kwok / Mr.PoMan Wong</v>
          </cell>
          <cell r="Q1298" t="str">
            <v>AB010</v>
          </cell>
          <cell r="R1298" t="str">
            <v>BECKMAN COULTER (HONG KONG) LTD.</v>
          </cell>
          <cell r="U1298" t="str">
            <v>Mr.Roland Kwok / Mr.PoMan Wong</v>
          </cell>
          <cell r="W1298" t="str">
            <v>PCL Holding Co.,Ltd</v>
          </cell>
          <cell r="X1298" t="str">
            <v>10700</v>
          </cell>
          <cell r="AA1298" t="str">
            <v>PCL220111</v>
          </cell>
          <cell r="AD1298" t="str">
            <v>MAIN</v>
          </cell>
          <cell r="AE1298">
            <v>0</v>
          </cell>
        </row>
        <row r="1299">
          <cell r="A1299" t="str">
            <v>1084802</v>
          </cell>
          <cell r="B1299" t="str">
            <v>PGRN15-05-0134</v>
          </cell>
          <cell r="C1299" t="str">
            <v>P15-BSB007, Beckman Spare parts routine order as of Mar.15</v>
          </cell>
          <cell r="D1299" t="str">
            <v>SIN1503007</v>
          </cell>
          <cell r="E1299" t="str">
            <v>P15-BSB007</v>
          </cell>
          <cell r="F1299">
            <v>42146</v>
          </cell>
          <cell r="G1299" t="str">
            <v>26/03/15</v>
          </cell>
          <cell r="H1299" t="str">
            <v>1084802</v>
          </cell>
          <cell r="I1299" t="str">
            <v>AB010</v>
          </cell>
          <cell r="J1299" t="str">
            <v>BECKMAN COULTER (HONG KONG) LTD.</v>
          </cell>
          <cell r="K1299" t="str">
            <v>USD</v>
          </cell>
          <cell r="L1299">
            <v>2474.9499999999998</v>
          </cell>
          <cell r="M1299" t="str">
            <v>2,474.95</v>
          </cell>
          <cell r="P1299" t="str">
            <v>Mr.Roland Kwok / Mr.PoMan Wong</v>
          </cell>
          <cell r="Q1299" t="str">
            <v>AB010</v>
          </cell>
          <cell r="R1299" t="str">
            <v>BECKMAN COULTER (HONG KONG) LTD.</v>
          </cell>
          <cell r="U1299" t="str">
            <v>Mr.Roland Kwok / Mr.PoMan Wong</v>
          </cell>
          <cell r="W1299" t="str">
            <v>PCL Holding Co.,Ltd</v>
          </cell>
          <cell r="X1299" t="str">
            <v>10700</v>
          </cell>
          <cell r="AA1299" t="str">
            <v>PCL220111</v>
          </cell>
          <cell r="AD1299" t="str">
            <v>MAIN</v>
          </cell>
          <cell r="AE1299">
            <v>0</v>
          </cell>
        </row>
        <row r="1300">
          <cell r="A1300" t="str">
            <v>1084818</v>
          </cell>
          <cell r="B1300" t="str">
            <v>PGRN15-05-0135</v>
          </cell>
          <cell r="C1300" t="str">
            <v>P15-BSC005,Coulter spare parts routine order as of Feb.15</v>
          </cell>
          <cell r="D1300" t="str">
            <v>SIN1502005</v>
          </cell>
          <cell r="E1300" t="str">
            <v>P15-BSC005</v>
          </cell>
          <cell r="F1300">
            <v>42146</v>
          </cell>
          <cell r="G1300" t="str">
            <v>24/02/15</v>
          </cell>
          <cell r="H1300" t="str">
            <v>1084818</v>
          </cell>
          <cell r="I1300" t="str">
            <v>AB010</v>
          </cell>
          <cell r="J1300" t="str">
            <v>BECKMAN COULTER (HONG KONG) LTD.</v>
          </cell>
          <cell r="K1300" t="str">
            <v>USD</v>
          </cell>
          <cell r="L1300">
            <v>657.8</v>
          </cell>
          <cell r="M1300" t="str">
            <v>657.80</v>
          </cell>
          <cell r="P1300" t="str">
            <v>Mr.Roland Kwok / Mr.PoMan Wong</v>
          </cell>
          <cell r="Q1300" t="str">
            <v>AB010</v>
          </cell>
          <cell r="R1300" t="str">
            <v>BECKMAN COULTER (HONG KONG) LTD.</v>
          </cell>
          <cell r="U1300" t="str">
            <v>Mr.Roland Kwok / Mr.PoMan Wong</v>
          </cell>
          <cell r="W1300" t="str">
            <v>PCL Holding Co.,Ltd</v>
          </cell>
          <cell r="X1300" t="str">
            <v>10700</v>
          </cell>
          <cell r="AA1300" t="str">
            <v>PCL220111</v>
          </cell>
          <cell r="AD1300" t="str">
            <v>MAIN</v>
          </cell>
          <cell r="AE1300">
            <v>0</v>
          </cell>
        </row>
        <row r="1301">
          <cell r="A1301" t="str">
            <v>1084819</v>
          </cell>
          <cell r="B1301" t="str">
            <v>PGRN15-05-0136</v>
          </cell>
          <cell r="C1301" t="str">
            <v>P15-BSC008, Coulter spare parts routine order as of Mar.15</v>
          </cell>
          <cell r="D1301" t="str">
            <v>SIN1503008</v>
          </cell>
          <cell r="E1301" t="str">
            <v>P15-BSC008</v>
          </cell>
          <cell r="F1301">
            <v>42146</v>
          </cell>
          <cell r="G1301" t="str">
            <v>26/03/15</v>
          </cell>
          <cell r="H1301" t="str">
            <v>1084819</v>
          </cell>
          <cell r="I1301" t="str">
            <v>AB010</v>
          </cell>
          <cell r="J1301" t="str">
            <v>BECKMAN COULTER (HONG KONG) LTD.</v>
          </cell>
          <cell r="K1301" t="str">
            <v>USD</v>
          </cell>
          <cell r="L1301">
            <v>3921.47</v>
          </cell>
          <cell r="M1301" t="str">
            <v>3,921.47</v>
          </cell>
          <cell r="P1301" t="str">
            <v>Mr.Roland Kwok / Mr.PoMan Wong</v>
          </cell>
          <cell r="Q1301" t="str">
            <v>AB010</v>
          </cell>
          <cell r="R1301" t="str">
            <v>BECKMAN COULTER (HONG KONG) LTD.</v>
          </cell>
          <cell r="U1301" t="str">
            <v>Mr.Roland Kwok / Mr.PoMan Wong</v>
          </cell>
          <cell r="W1301" t="str">
            <v>PCL Holding Co.,Ltd</v>
          </cell>
          <cell r="X1301" t="str">
            <v>10700</v>
          </cell>
          <cell r="AA1301" t="str">
            <v>PCL220111</v>
          </cell>
          <cell r="AD1301" t="str">
            <v>MAIN</v>
          </cell>
          <cell r="AE1301">
            <v>0</v>
          </cell>
        </row>
        <row r="1302">
          <cell r="A1302" t="str">
            <v>1084824</v>
          </cell>
          <cell r="B1302" t="str">
            <v>PGRN15-05-0137</v>
          </cell>
          <cell r="C1302" t="str">
            <v>P15-BSC009, Urgent Order Spare parts Empty Stock</v>
          </cell>
          <cell r="D1302" t="str">
            <v>SVP0022/2015</v>
          </cell>
          <cell r="E1302" t="str">
            <v>P15-BSC009</v>
          </cell>
          <cell r="F1302">
            <v>42146</v>
          </cell>
          <cell r="G1302" t="str">
            <v>30/03/15</v>
          </cell>
          <cell r="H1302" t="str">
            <v>1084824</v>
          </cell>
          <cell r="I1302" t="str">
            <v>AB010</v>
          </cell>
          <cell r="J1302" t="str">
            <v>BECKMAN COULTER (HONG KONG) LTD.</v>
          </cell>
          <cell r="K1302" t="str">
            <v>USD</v>
          </cell>
          <cell r="L1302">
            <v>4384.2</v>
          </cell>
          <cell r="M1302" t="str">
            <v>4,384.20</v>
          </cell>
          <cell r="P1302" t="str">
            <v>Mr.Roland Kwok / Mr.PoMan Wong</v>
          </cell>
          <cell r="Q1302" t="str">
            <v>AB010</v>
          </cell>
          <cell r="R1302" t="str">
            <v>BECKMAN COULTER (HONG KONG) LTD.</v>
          </cell>
          <cell r="U1302" t="str">
            <v>Mr.Roland Kwok / Mr.PoMan Wong</v>
          </cell>
          <cell r="W1302" t="str">
            <v>PCL Holding Co.,Ltd</v>
          </cell>
          <cell r="X1302" t="str">
            <v>10700</v>
          </cell>
          <cell r="AA1302" t="str">
            <v>PCL220111</v>
          </cell>
          <cell r="AD1302" t="str">
            <v>MAIN</v>
          </cell>
          <cell r="AE1302">
            <v>0</v>
          </cell>
        </row>
        <row r="1303">
          <cell r="A1303" t="str">
            <v>1084849</v>
          </cell>
          <cell r="B1303" t="str">
            <v>PGRN15-05-0138</v>
          </cell>
          <cell r="C1303" t="str">
            <v>P15-BSC010, Urgent Order Spare parts Empty Stock</v>
          </cell>
          <cell r="D1303" t="str">
            <v>SVP0025/2015</v>
          </cell>
          <cell r="E1303" t="str">
            <v>P15-BSC010</v>
          </cell>
          <cell r="F1303">
            <v>42146</v>
          </cell>
          <cell r="G1303" t="str">
            <v>17/04/15</v>
          </cell>
          <cell r="H1303" t="str">
            <v>1084849</v>
          </cell>
          <cell r="I1303" t="str">
            <v>AB010</v>
          </cell>
          <cell r="J1303" t="str">
            <v>BECKMAN COULTER (HONG KONG) LTD.</v>
          </cell>
          <cell r="K1303" t="str">
            <v>USD</v>
          </cell>
          <cell r="L1303">
            <v>1962.36</v>
          </cell>
          <cell r="M1303" t="str">
            <v>1,962.36</v>
          </cell>
          <cell r="P1303" t="str">
            <v>Mr.Roland Kwok / Mr.PoMan Wong</v>
          </cell>
          <cell r="Q1303" t="str">
            <v>AB010</v>
          </cell>
          <cell r="R1303" t="str">
            <v>BECKMAN COULTER (HONG KONG) LTD.</v>
          </cell>
          <cell r="U1303" t="str">
            <v>Mr.Roland Kwok / Mr.PoMan Wong</v>
          </cell>
          <cell r="W1303" t="str">
            <v>PCL Holding Co.,Ltd</v>
          </cell>
          <cell r="X1303" t="str">
            <v>10700</v>
          </cell>
          <cell r="AA1303" t="str">
            <v>PCL220111</v>
          </cell>
          <cell r="AD1303" t="str">
            <v>MAIN</v>
          </cell>
          <cell r="AE1303">
            <v>0</v>
          </cell>
        </row>
        <row r="1304">
          <cell r="A1304" t="str">
            <v>1084859</v>
          </cell>
          <cell r="B1304" t="str">
            <v>PGRN15-05-0139</v>
          </cell>
          <cell r="C1304" t="str">
            <v>P15-BSU007, For PE in Thai MLT</v>
          </cell>
          <cell r="D1304" t="str">
            <v>EM20150430</v>
          </cell>
          <cell r="E1304" t="str">
            <v>P15-BSU007</v>
          </cell>
          <cell r="F1304">
            <v>42146</v>
          </cell>
          <cell r="G1304" t="str">
            <v>30/04/15</v>
          </cell>
          <cell r="H1304" t="str">
            <v>1084859</v>
          </cell>
          <cell r="I1304" t="str">
            <v>AB010</v>
          </cell>
          <cell r="J1304" t="str">
            <v>BECKMAN COULTER (HONG KONG) LTD.</v>
          </cell>
          <cell r="K1304" t="str">
            <v>USD</v>
          </cell>
          <cell r="L1304">
            <v>2580</v>
          </cell>
          <cell r="M1304" t="str">
            <v>2,580.00</v>
          </cell>
          <cell r="P1304" t="str">
            <v>Mr.Roland Kwok / Mr.PoMan Wong</v>
          </cell>
          <cell r="Q1304" t="str">
            <v>AB010</v>
          </cell>
          <cell r="R1304" t="str">
            <v>BECKMAN COULTER (HONG KONG) LTD.</v>
          </cell>
          <cell r="U1304" t="str">
            <v>Mr.Roland Kwok / Mr.PoMan Wong</v>
          </cell>
          <cell r="W1304" t="str">
            <v>PCL Holding Co.,Ltd</v>
          </cell>
          <cell r="X1304" t="str">
            <v>10700</v>
          </cell>
          <cell r="AA1304" t="str">
            <v>PCL210007</v>
          </cell>
          <cell r="AD1304" t="str">
            <v>MAIN</v>
          </cell>
          <cell r="AE1304">
            <v>0</v>
          </cell>
        </row>
        <row r="1305">
          <cell r="A1305" t="str">
            <v>1082584</v>
          </cell>
          <cell r="B1305" t="str">
            <v>PGRN15-05-0142</v>
          </cell>
          <cell r="C1305" t="str">
            <v>P14-BIC016 Coulter reagent DM PN 8547194 Q2 $22.50 @32.7095</v>
          </cell>
          <cell r="D1305" t="str">
            <v>RIN1411017</v>
          </cell>
          <cell r="E1305" t="str">
            <v>P14-BIC016</v>
          </cell>
          <cell r="F1305">
            <v>42130</v>
          </cell>
          <cell r="G1305" t="str">
            <v>01/12/14</v>
          </cell>
          <cell r="H1305" t="str">
            <v>1082584</v>
          </cell>
          <cell r="I1305" t="str">
            <v>AB010</v>
          </cell>
          <cell r="J1305" t="str">
            <v>BECKMAN COULTER (HONG KONG) LTD.</v>
          </cell>
          <cell r="K1305" t="str">
            <v>USD</v>
          </cell>
          <cell r="L1305">
            <v>64832.4</v>
          </cell>
          <cell r="M1305" t="str">
            <v>64,832.40</v>
          </cell>
          <cell r="P1305" t="str">
            <v>Mr.Roland Kwok / Mr.PoMan Wong</v>
          </cell>
          <cell r="Q1305" t="str">
            <v>AB010</v>
          </cell>
          <cell r="R1305" t="str">
            <v>BECKMAN COULTER (HONG KONG) LTD.</v>
          </cell>
          <cell r="U1305" t="str">
            <v>Mr.Roland Kwok / Mr.PoMan Wong</v>
          </cell>
          <cell r="W1305" t="str">
            <v>PCL Holding Co.,Ltd</v>
          </cell>
          <cell r="X1305" t="str">
            <v>10700</v>
          </cell>
          <cell r="AA1305" t="str">
            <v>PCL560594</v>
          </cell>
          <cell r="AD1305" t="str">
            <v>MAIN</v>
          </cell>
          <cell r="AE1305">
            <v>0</v>
          </cell>
        </row>
        <row r="1306">
          <cell r="A1306" t="str">
            <v>1083353</v>
          </cell>
          <cell r="B1306" t="str">
            <v>PGRN15-05-0153</v>
          </cell>
          <cell r="C1306" t="str">
            <v>P15-BIB004, Beckman Reagent inventory for Feb.15</v>
          </cell>
          <cell r="D1306" t="str">
            <v>RIN1501004</v>
          </cell>
          <cell r="E1306" t="str">
            <v>P15-BIB004</v>
          </cell>
          <cell r="F1306">
            <v>42150</v>
          </cell>
          <cell r="G1306" t="str">
            <v>02/02/15</v>
          </cell>
          <cell r="H1306" t="str">
            <v>1083353</v>
          </cell>
          <cell r="I1306" t="str">
            <v>AB010</v>
          </cell>
          <cell r="J1306" t="str">
            <v>BECKMAN COULTER (HONG KONG) LTD.</v>
          </cell>
          <cell r="K1306" t="str">
            <v>USD</v>
          </cell>
          <cell r="L1306">
            <v>4160</v>
          </cell>
          <cell r="M1306" t="str">
            <v>4,160.00</v>
          </cell>
          <cell r="P1306" t="str">
            <v>Mr.Roland Kwok / Mr.PoMan Wong</v>
          </cell>
          <cell r="Q1306" t="str">
            <v>AB010</v>
          </cell>
          <cell r="R1306" t="str">
            <v>BECKMAN COULTER (HONG KONG) LTD.</v>
          </cell>
          <cell r="U1306" t="str">
            <v>Mr.Roland Kwok / Mr.PoMan Wong</v>
          </cell>
          <cell r="W1306" t="str">
            <v>PCL Holding Co.,Ltd</v>
          </cell>
          <cell r="X1306" t="str">
            <v>10700</v>
          </cell>
          <cell r="AA1306" t="str">
            <v>PCL560594</v>
          </cell>
          <cell r="AD1306" t="str">
            <v>MAIN</v>
          </cell>
          <cell r="AE1306">
            <v>0</v>
          </cell>
        </row>
        <row r="1307">
          <cell r="A1307" t="str">
            <v>1084472</v>
          </cell>
          <cell r="B1307" t="str">
            <v>PGRN15-05-0154</v>
          </cell>
          <cell r="C1307" t="str">
            <v>P15-BIC014, Coulter Reagent inventory for Mar.15</v>
          </cell>
          <cell r="D1307" t="str">
            <v>RIN1502006</v>
          </cell>
          <cell r="E1307" t="str">
            <v>P15-BIC014</v>
          </cell>
          <cell r="F1307">
            <v>42145</v>
          </cell>
          <cell r="G1307" t="str">
            <v>05/03/15</v>
          </cell>
          <cell r="H1307" t="str">
            <v>1084472</v>
          </cell>
          <cell r="I1307" t="str">
            <v>AB010</v>
          </cell>
          <cell r="J1307" t="str">
            <v>BECKMAN COULTER (HONG KONG) LTD.</v>
          </cell>
          <cell r="K1307" t="str">
            <v>USD</v>
          </cell>
          <cell r="L1307">
            <v>137758.39999999999</v>
          </cell>
          <cell r="M1307" t="str">
            <v>137,758.40</v>
          </cell>
          <cell r="P1307" t="str">
            <v>Mr.Roland Kwok / Mr.PoMan Wong</v>
          </cell>
          <cell r="Q1307" t="str">
            <v>AB010</v>
          </cell>
          <cell r="R1307" t="str">
            <v>BECKMAN COULTER (HONG KONG) LTD.</v>
          </cell>
          <cell r="U1307" t="str">
            <v>Mr.Roland Kwok / Mr.PoMan Wong</v>
          </cell>
          <cell r="W1307" t="str">
            <v>PCL Holding Co.,Ltd</v>
          </cell>
          <cell r="X1307" t="str">
            <v>10700</v>
          </cell>
          <cell r="AA1307" t="str">
            <v>PCL560594</v>
          </cell>
          <cell r="AD1307" t="str">
            <v>MAIN</v>
          </cell>
          <cell r="AE1307">
            <v>0</v>
          </cell>
        </row>
        <row r="1308">
          <cell r="A1308" t="str">
            <v>1084870</v>
          </cell>
          <cell r="B1308" t="str">
            <v>PGRN15-05-0155</v>
          </cell>
          <cell r="C1308" t="str">
            <v>P15-BOA016, Access by order on May 6, 2015</v>
          </cell>
          <cell r="D1308" t="str">
            <v>BOA150506</v>
          </cell>
          <cell r="E1308" t="str">
            <v>P15-BOA016</v>
          </cell>
          <cell r="F1308">
            <v>42149</v>
          </cell>
          <cell r="G1308" t="str">
            <v>08/05/15</v>
          </cell>
          <cell r="H1308" t="str">
            <v>1084870</v>
          </cell>
          <cell r="I1308" t="str">
            <v>AB010</v>
          </cell>
          <cell r="J1308" t="str">
            <v>BECKMAN COULTER (HONG KONG) LTD.</v>
          </cell>
          <cell r="K1308" t="str">
            <v>USD</v>
          </cell>
          <cell r="L1308">
            <v>300</v>
          </cell>
          <cell r="M1308" t="str">
            <v>300.00</v>
          </cell>
          <cell r="P1308" t="str">
            <v>Mr.Roland Kwok / Mr.PoMan Wong</v>
          </cell>
          <cell r="Q1308" t="str">
            <v>AB010</v>
          </cell>
          <cell r="R1308" t="str">
            <v>BECKMAN COULTER (HONG KONG) LTD.</v>
          </cell>
          <cell r="U1308" t="str">
            <v>Mr.Roland Kwok / Mr.PoMan Wong</v>
          </cell>
          <cell r="W1308" t="str">
            <v>PCL Holding Co.,Ltd</v>
          </cell>
          <cell r="X1308" t="str">
            <v>10700</v>
          </cell>
          <cell r="AA1308" t="str">
            <v>PCL160100</v>
          </cell>
          <cell r="AD1308" t="str">
            <v>MAIN</v>
          </cell>
          <cell r="AE1308">
            <v>0</v>
          </cell>
        </row>
        <row r="1309">
          <cell r="A1309" t="str">
            <v>1085056</v>
          </cell>
          <cell r="B1309" t="str">
            <v>PGRN15-05-0157</v>
          </cell>
          <cell r="C1309" t="str">
            <v>P15-BSU009, AU spare parts for PE in Thai MLT</v>
          </cell>
          <cell r="D1309" t="str">
            <v>EM20150521</v>
          </cell>
          <cell r="E1309" t="str">
            <v>P15-BSU009</v>
          </cell>
          <cell r="F1309">
            <v>42149</v>
          </cell>
          <cell r="G1309" t="str">
            <v>21/05/15</v>
          </cell>
          <cell r="H1309" t="str">
            <v>1085056</v>
          </cell>
          <cell r="I1309" t="str">
            <v>AB010</v>
          </cell>
          <cell r="J1309" t="str">
            <v>BECKMAN COULTER (HONG KONG) LTD.</v>
          </cell>
          <cell r="K1309" t="str">
            <v>USD</v>
          </cell>
          <cell r="L1309">
            <v>1800</v>
          </cell>
          <cell r="M1309" t="str">
            <v>1,800.00</v>
          </cell>
          <cell r="P1309" t="str">
            <v>Mr.Roland Kwok / Mr.PoMan Wong</v>
          </cell>
          <cell r="Q1309" t="str">
            <v>AB010</v>
          </cell>
          <cell r="R1309" t="str">
            <v>BECKMAN COULTER (HONG KONG) LTD.</v>
          </cell>
          <cell r="U1309" t="str">
            <v>Mr.Roland Kwok / Mr.PoMan Wong</v>
          </cell>
          <cell r="W1309" t="str">
            <v>PCL Holding Co.,Ltd</v>
          </cell>
          <cell r="X1309" t="str">
            <v>10700</v>
          </cell>
          <cell r="AA1309" t="str">
            <v>PCL210007</v>
          </cell>
          <cell r="AD1309" t="str">
            <v>MAIN</v>
          </cell>
          <cell r="AE1309">
            <v>0</v>
          </cell>
        </row>
        <row r="1310">
          <cell r="A1310" t="str">
            <v>1085099</v>
          </cell>
          <cell r="B1310" t="str">
            <v>PGRN15-05-0159</v>
          </cell>
          <cell r="C1310" t="str">
            <v>P14-BIA009 Access reagent for Dec.14</v>
          </cell>
          <cell r="D1310" t="str">
            <v>RIN1411001</v>
          </cell>
          <cell r="E1310" t="str">
            <v>P14-BIA009</v>
          </cell>
          <cell r="F1310">
            <v>42152</v>
          </cell>
          <cell r="G1310" t="str">
            <v>29/10/14</v>
          </cell>
          <cell r="H1310" t="str">
            <v>1085099</v>
          </cell>
          <cell r="I1310" t="str">
            <v>AB010</v>
          </cell>
          <cell r="J1310" t="str">
            <v>BECKMAN COULTER (HONG KONG) LTD.</v>
          </cell>
          <cell r="K1310" t="str">
            <v>USD</v>
          </cell>
          <cell r="L1310">
            <v>1470</v>
          </cell>
          <cell r="M1310" t="str">
            <v>1,470.00</v>
          </cell>
          <cell r="P1310" t="str">
            <v>Mr.Roland Kwok / Mr.PoMan Wong</v>
          </cell>
          <cell r="Q1310" t="str">
            <v>AB010</v>
          </cell>
          <cell r="R1310" t="str">
            <v>BECKMAN COULTER (HONG KONG) LTD.</v>
          </cell>
          <cell r="U1310" t="str">
            <v>Mr.Roland Kwok / Mr.PoMan Wong</v>
          </cell>
          <cell r="W1310" t="str">
            <v>PCL Holding Co.,Ltd</v>
          </cell>
          <cell r="X1310" t="str">
            <v>10700</v>
          </cell>
          <cell r="AA1310" t="str">
            <v>PCL560594</v>
          </cell>
          <cell r="AD1310" t="str">
            <v>MAIN</v>
          </cell>
          <cell r="AE1310">
            <v>0</v>
          </cell>
        </row>
        <row r="1311">
          <cell r="A1311" t="str">
            <v>1085118</v>
          </cell>
          <cell r="B1311" t="str">
            <v>PGRN15-05-0160</v>
          </cell>
          <cell r="C1311" t="str">
            <v>P14-BOB029 Beckman reagent by order 20 Oct.14 CDM PN 465976 Q1 $105 @33.5636</v>
          </cell>
          <cell r="D1311" t="str">
            <v>BOB141020</v>
          </cell>
          <cell r="E1311" t="str">
            <v>P14-BOB029</v>
          </cell>
          <cell r="F1311">
            <v>42152</v>
          </cell>
          <cell r="G1311" t="str">
            <v>21/10/14</v>
          </cell>
          <cell r="H1311" t="str">
            <v>1085118</v>
          </cell>
          <cell r="I1311" t="str">
            <v>AB010</v>
          </cell>
          <cell r="J1311" t="str">
            <v>BECKMAN COULTER (HONG KONG) LTD.</v>
          </cell>
          <cell r="K1311" t="str">
            <v>USD</v>
          </cell>
          <cell r="L1311">
            <v>105</v>
          </cell>
          <cell r="M1311" t="str">
            <v>105.00</v>
          </cell>
          <cell r="P1311" t="str">
            <v>Mr.Roland Kwok / Mr.PoMan Wong</v>
          </cell>
          <cell r="Q1311" t="str">
            <v>AB010</v>
          </cell>
          <cell r="R1311" t="str">
            <v>BECKMAN COULTER (HONG KONG) LTD.</v>
          </cell>
          <cell r="U1311" t="str">
            <v>Mr.Roland Kwok / Mr.PoMan Wong</v>
          </cell>
          <cell r="W1311" t="str">
            <v>PCL Holding Co.,Ltd</v>
          </cell>
          <cell r="X1311" t="str">
            <v>10700</v>
          </cell>
          <cell r="AA1311" t="str">
            <v>PCL160100</v>
          </cell>
          <cell r="AD1311" t="str">
            <v>MAIN</v>
          </cell>
          <cell r="AE1311">
            <v>0</v>
          </cell>
        </row>
        <row r="1312">
          <cell r="A1312" t="str">
            <v>1085093</v>
          </cell>
          <cell r="B1312" t="str">
            <v>PGRN15-05-0165</v>
          </cell>
          <cell r="C1312" t="str">
            <v>P15-BBC018, สถาบันวิจัยวิทยาศาสตร์การแพทย์ทหาร , UACJ (Thailand), Hi-Tech Specialty Minerals Ltd.</v>
          </cell>
          <cell r="D1312" t="str">
            <v>BMR15-0502,04,47</v>
          </cell>
          <cell r="E1312" t="str">
            <v>P15-BBC018</v>
          </cell>
          <cell r="F1312">
            <v>42152</v>
          </cell>
          <cell r="G1312" t="str">
            <v>14/05/15</v>
          </cell>
          <cell r="H1312" t="str">
            <v>1085093</v>
          </cell>
          <cell r="I1312" t="str">
            <v>AB010</v>
          </cell>
          <cell r="J1312" t="str">
            <v>BECKMAN COULTER (HONG KONG) LTD.</v>
          </cell>
          <cell r="K1312" t="str">
            <v>USD</v>
          </cell>
          <cell r="L1312">
            <v>193.2</v>
          </cell>
          <cell r="M1312" t="str">
            <v>193.20</v>
          </cell>
          <cell r="P1312" t="str">
            <v>Mr.Roland Kwok / Mr.PoMan Wong</v>
          </cell>
          <cell r="Q1312" t="str">
            <v>AB010</v>
          </cell>
          <cell r="R1312" t="str">
            <v>BECKMAN COULTER (HONG KONG) LTD.</v>
          </cell>
          <cell r="U1312" t="str">
            <v>Mr.Roland Kwok / Mr.PoMan Wong</v>
          </cell>
          <cell r="W1312" t="str">
            <v>PCL Holding Co.,Ltd</v>
          </cell>
          <cell r="X1312" t="str">
            <v>10700</v>
          </cell>
          <cell r="AA1312" t="str">
            <v>BMR1-P</v>
          </cell>
          <cell r="AB1312" t="str">
            <v>BMR-SA</v>
          </cell>
          <cell r="AD1312" t="str">
            <v>MAIN</v>
          </cell>
          <cell r="AE1312">
            <v>0</v>
          </cell>
        </row>
        <row r="1313">
          <cell r="A1313" t="str">
            <v>1085114</v>
          </cell>
          <cell r="B1313" t="str">
            <v>PGRN15-05-0166</v>
          </cell>
          <cell r="C1313" t="str">
            <v>P15-BBH009, Consumable (CytoFlex) for CRI</v>
          </cell>
          <cell r="D1313" t="str">
            <v>BMR15040003</v>
          </cell>
          <cell r="E1313" t="str">
            <v>P15-BBH012</v>
          </cell>
          <cell r="F1313">
            <v>42152</v>
          </cell>
          <cell r="G1313" t="str">
            <v>13/05/15</v>
          </cell>
          <cell r="H1313" t="str">
            <v>1085114</v>
          </cell>
          <cell r="I1313" t="str">
            <v>AB010</v>
          </cell>
          <cell r="J1313" t="str">
            <v>BECKMAN COULTER (HONG KONG) LTD.</v>
          </cell>
          <cell r="K1313" t="str">
            <v>USD</v>
          </cell>
          <cell r="L1313">
            <v>64</v>
          </cell>
          <cell r="M1313" t="str">
            <v>64.00</v>
          </cell>
          <cell r="P1313" t="str">
            <v>Mr.Roland Kwok / Mr.PoMan Wong</v>
          </cell>
          <cell r="Q1313" t="str">
            <v>AB010</v>
          </cell>
          <cell r="R1313" t="str">
            <v>BECKMAN COULTER (HONG KONG) LTD.</v>
          </cell>
          <cell r="U1313" t="str">
            <v>Mr.Roland Kwok / Mr.PoMan Wong</v>
          </cell>
          <cell r="W1313" t="str">
            <v>PCL Holding Co.,Ltd</v>
          </cell>
          <cell r="X1313" t="str">
            <v>10700</v>
          </cell>
          <cell r="AA1313" t="str">
            <v>BMR1-P</v>
          </cell>
          <cell r="AB1313" t="str">
            <v>BMR-SA</v>
          </cell>
          <cell r="AD1313" t="str">
            <v>MAIN</v>
          </cell>
          <cell r="AE1313">
            <v>0</v>
          </cell>
        </row>
        <row r="1314">
          <cell r="A1314" t="str">
            <v>1085100</v>
          </cell>
          <cell r="B1314" t="str">
            <v>PGRN15-05-0167</v>
          </cell>
          <cell r="C1314" t="str">
            <v>P15-BIA005, Access Reagent stock for Feb.15 (Adding) DM PN 33885 Q50 $55 @33.5636</v>
          </cell>
          <cell r="D1314" t="str">
            <v>RIN1501021</v>
          </cell>
          <cell r="E1314" t="str">
            <v>P15-BIA005</v>
          </cell>
          <cell r="F1314">
            <v>42152</v>
          </cell>
          <cell r="G1314" t="str">
            <v>12/02/15</v>
          </cell>
          <cell r="H1314" t="str">
            <v>1085100</v>
          </cell>
          <cell r="I1314" t="str">
            <v>AB010</v>
          </cell>
          <cell r="J1314" t="str">
            <v>BECKMAN COULTER (HONG KONG) LTD.</v>
          </cell>
          <cell r="K1314" t="str">
            <v>USD</v>
          </cell>
          <cell r="L1314">
            <v>2297</v>
          </cell>
          <cell r="M1314" t="str">
            <v>2,297.00</v>
          </cell>
          <cell r="P1314" t="str">
            <v>Mr.Roland Kwok / Mr.PoMan Wong</v>
          </cell>
          <cell r="Q1314" t="str">
            <v>AB010</v>
          </cell>
          <cell r="R1314" t="str">
            <v>BECKMAN COULTER (HONG KONG) LTD.</v>
          </cell>
          <cell r="U1314" t="str">
            <v>Mr.Roland Kwok / Mr.PoMan Wong</v>
          </cell>
          <cell r="W1314" t="str">
            <v>PCL Holding Co.,Ltd</v>
          </cell>
          <cell r="X1314" t="str">
            <v>10700</v>
          </cell>
          <cell r="AA1314" t="str">
            <v>PCL560594</v>
          </cell>
          <cell r="AD1314" t="str">
            <v>MAIN</v>
          </cell>
          <cell r="AE1314">
            <v>0</v>
          </cell>
        </row>
        <row r="1315">
          <cell r="A1315" t="str">
            <v>1085109</v>
          </cell>
          <cell r="B1315" t="str">
            <v>PGRN15-05-0168</v>
          </cell>
          <cell r="C1315" t="str">
            <v>P15-BIA011, inventory Access on for May.15</v>
          </cell>
          <cell r="D1315" t="str">
            <v>RIN1505001</v>
          </cell>
          <cell r="E1315" t="str">
            <v>P15-BIA011</v>
          </cell>
          <cell r="F1315">
            <v>42152</v>
          </cell>
          <cell r="G1315" t="str">
            <v>23/04/15</v>
          </cell>
          <cell r="H1315" t="str">
            <v>1085109</v>
          </cell>
          <cell r="I1315" t="str">
            <v>AB010</v>
          </cell>
          <cell r="J1315" t="str">
            <v>BECKMAN COULTER (HONG KONG) LTD.</v>
          </cell>
          <cell r="K1315" t="str">
            <v>USD</v>
          </cell>
          <cell r="L1315">
            <v>9184</v>
          </cell>
          <cell r="M1315" t="str">
            <v>9,184.00</v>
          </cell>
          <cell r="P1315" t="str">
            <v>Mr.Roland Kwok / Mr.PoMan Wong</v>
          </cell>
          <cell r="Q1315" t="str">
            <v>AB010</v>
          </cell>
          <cell r="R1315" t="str">
            <v>BECKMAN COULTER (HONG KONG) LTD.</v>
          </cell>
          <cell r="U1315" t="str">
            <v>Mr.Roland Kwok / Mr.PoMan Wong</v>
          </cell>
          <cell r="W1315" t="str">
            <v>PCL Holding Co.,Ltd</v>
          </cell>
          <cell r="X1315" t="str">
            <v>10700</v>
          </cell>
          <cell r="AA1315" t="str">
            <v>PCL560594</v>
          </cell>
          <cell r="AD1315" t="str">
            <v>MAIN</v>
          </cell>
          <cell r="AE1315">
            <v>0</v>
          </cell>
        </row>
        <row r="1316">
          <cell r="A1316" t="str">
            <v>1085121</v>
          </cell>
          <cell r="B1316" t="str">
            <v>PGRN15-05-0169</v>
          </cell>
          <cell r="C1316" t="str">
            <v>P15-BIB007, Beckman Reagent DM PN 472515 Q1 $23 @32.6186</v>
          </cell>
          <cell r="D1316" t="str">
            <v>RIN1502019</v>
          </cell>
          <cell r="E1316" t="str">
            <v>P15-BIB007</v>
          </cell>
          <cell r="F1316">
            <v>42152</v>
          </cell>
          <cell r="G1316" t="str">
            <v>20/03/15</v>
          </cell>
          <cell r="H1316" t="str">
            <v>1085121</v>
          </cell>
          <cell r="I1316" t="str">
            <v>AB010</v>
          </cell>
          <cell r="J1316" t="str">
            <v>BECKMAN COULTER (HONG KONG) LTD.</v>
          </cell>
          <cell r="K1316" t="str">
            <v>USD</v>
          </cell>
          <cell r="L1316">
            <v>462</v>
          </cell>
          <cell r="M1316" t="str">
            <v>462.00</v>
          </cell>
          <cell r="P1316" t="str">
            <v>Mr.Roland Kwok / Mr.PoMan Wong</v>
          </cell>
          <cell r="Q1316" t="str">
            <v>AB010</v>
          </cell>
          <cell r="R1316" t="str">
            <v>BECKMAN COULTER (HONG KONG) LTD.</v>
          </cell>
          <cell r="U1316" t="str">
            <v>Mr.Roland Kwok / Mr.PoMan Wong</v>
          </cell>
          <cell r="W1316" t="str">
            <v>PCL Holding Co.,Ltd</v>
          </cell>
          <cell r="X1316" t="str">
            <v>10700</v>
          </cell>
          <cell r="AA1316" t="str">
            <v>PCL560594</v>
          </cell>
          <cell r="AD1316" t="str">
            <v>MAIN</v>
          </cell>
          <cell r="AE1316">
            <v>0</v>
          </cell>
        </row>
        <row r="1317">
          <cell r="A1317" t="str">
            <v>1085117</v>
          </cell>
          <cell r="B1317" t="str">
            <v>PGRN15-05-0170</v>
          </cell>
          <cell r="C1317" t="str">
            <v>P15-BIC028, Coulter reagent inventory for Apr.15</v>
          </cell>
          <cell r="D1317" t="str">
            <v>RIN1505006-1</v>
          </cell>
          <cell r="E1317" t="str">
            <v>P15-BIC028</v>
          </cell>
          <cell r="F1317">
            <v>42152</v>
          </cell>
          <cell r="G1317" t="str">
            <v>24/04/15</v>
          </cell>
          <cell r="H1317" t="str">
            <v>1085117</v>
          </cell>
          <cell r="I1317" t="str">
            <v>AB010</v>
          </cell>
          <cell r="J1317" t="str">
            <v>BECKMAN COULTER (HONG KONG) LTD.</v>
          </cell>
          <cell r="K1317" t="str">
            <v>USD</v>
          </cell>
          <cell r="L1317">
            <v>3227</v>
          </cell>
          <cell r="M1317" t="str">
            <v>3,227.00</v>
          </cell>
          <cell r="P1317" t="str">
            <v>Mr.Roland Kwok / Mr.PoMan Wong</v>
          </cell>
          <cell r="Q1317" t="str">
            <v>AB010</v>
          </cell>
          <cell r="R1317" t="str">
            <v>BECKMAN COULTER (HONG KONG) LTD.</v>
          </cell>
          <cell r="U1317" t="str">
            <v>Mr.Roland Kwok / Mr.PoMan Wong</v>
          </cell>
          <cell r="W1317" t="str">
            <v>PCL Holding Co.,Ltd</v>
          </cell>
          <cell r="X1317" t="str">
            <v>10700</v>
          </cell>
          <cell r="AA1317" t="str">
            <v>PCL560594</v>
          </cell>
          <cell r="AD1317" t="str">
            <v>MAIN</v>
          </cell>
          <cell r="AE1317">
            <v>0</v>
          </cell>
        </row>
        <row r="1318">
          <cell r="A1318" t="str">
            <v>1085098</v>
          </cell>
          <cell r="B1318" t="str">
            <v>PGRN15-05-0171</v>
          </cell>
          <cell r="C1318" t="str">
            <v>P15-BIF002 on feb 15</v>
          </cell>
          <cell r="D1318" t="str">
            <v>RIN1501012</v>
          </cell>
          <cell r="E1318" t="str">
            <v>P15-BIF002</v>
          </cell>
          <cell r="F1318">
            <v>42152</v>
          </cell>
          <cell r="G1318" t="str">
            <v>03/02/15</v>
          </cell>
          <cell r="H1318" t="str">
            <v>1085098</v>
          </cell>
          <cell r="I1318" t="str">
            <v>AB010</v>
          </cell>
          <cell r="J1318" t="str">
            <v>BECKMAN COULTER (HONG KONG) LTD.</v>
          </cell>
          <cell r="K1318" t="str">
            <v>USD</v>
          </cell>
          <cell r="L1318">
            <v>1350</v>
          </cell>
          <cell r="M1318" t="str">
            <v>1,350.00</v>
          </cell>
          <cell r="P1318" t="str">
            <v>Mr.Roland Kwok / Mr.PoMan Wong</v>
          </cell>
          <cell r="Q1318" t="str">
            <v>AB010</v>
          </cell>
          <cell r="R1318" t="str">
            <v>BECKMAN COULTER (HONG KONG) LTD.</v>
          </cell>
          <cell r="U1318" t="str">
            <v>Mr.Roland Kwok / Mr.PoMan Wong</v>
          </cell>
          <cell r="W1318" t="str">
            <v>PCL Holding Co.,Ltd</v>
          </cell>
          <cell r="X1318" t="str">
            <v>10700</v>
          </cell>
          <cell r="AA1318" t="str">
            <v>PCL560594</v>
          </cell>
          <cell r="AD1318" t="str">
            <v>MAIN</v>
          </cell>
          <cell r="AE1318">
            <v>0</v>
          </cell>
        </row>
        <row r="1319">
          <cell r="A1319" t="str">
            <v>1085116</v>
          </cell>
          <cell r="B1319" t="str">
            <v>PGRN15-05-0172</v>
          </cell>
          <cell r="C1319" t="str">
            <v>P15-BIF007,Flow inventory for May.15</v>
          </cell>
          <cell r="D1319" t="str">
            <v>RIN1505010</v>
          </cell>
          <cell r="E1319" t="str">
            <v>P15-BIF007</v>
          </cell>
          <cell r="F1319">
            <v>42152</v>
          </cell>
          <cell r="G1319" t="str">
            <v>23/04/15</v>
          </cell>
          <cell r="H1319" t="str">
            <v>1085116</v>
          </cell>
          <cell r="I1319" t="str">
            <v>AB010</v>
          </cell>
          <cell r="J1319" t="str">
            <v>BECKMAN COULTER (HONG KONG) LTD.</v>
          </cell>
          <cell r="K1319" t="str">
            <v>USD</v>
          </cell>
          <cell r="L1319">
            <v>2379</v>
          </cell>
          <cell r="M1319" t="str">
            <v>2,379.00</v>
          </cell>
          <cell r="P1319" t="str">
            <v>Mr.Roland Kwok / Mr.PoMan Wong</v>
          </cell>
          <cell r="Q1319" t="str">
            <v>AB010</v>
          </cell>
          <cell r="R1319" t="str">
            <v>BECKMAN COULTER (HONG KONG) LTD.</v>
          </cell>
          <cell r="U1319" t="str">
            <v>Mr.Roland Kwok / Mr.PoMan Wong</v>
          </cell>
          <cell r="W1319" t="str">
            <v>PCL Holding Co.,Ltd</v>
          </cell>
          <cell r="X1319" t="str">
            <v>10700</v>
          </cell>
          <cell r="AA1319" t="str">
            <v>PCL560594</v>
          </cell>
          <cell r="AD1319" t="str">
            <v>MAIN</v>
          </cell>
          <cell r="AE1319">
            <v>0</v>
          </cell>
        </row>
        <row r="1320">
          <cell r="A1320" t="str">
            <v>1085096</v>
          </cell>
          <cell r="B1320" t="str">
            <v>PGRN15-05-0173</v>
          </cell>
          <cell r="C1320" t="str">
            <v>P15-BIF009, Adding2 Flow inventory on May 19, 2015</v>
          </cell>
          <cell r="D1320" t="str">
            <v>RIN1504024</v>
          </cell>
          <cell r="E1320" t="str">
            <v>P15-BIF009</v>
          </cell>
          <cell r="F1320">
            <v>42152</v>
          </cell>
          <cell r="G1320" t="str">
            <v>20/05/15</v>
          </cell>
          <cell r="H1320" t="str">
            <v>1085096</v>
          </cell>
          <cell r="I1320" t="str">
            <v>AB010</v>
          </cell>
          <cell r="J1320" t="str">
            <v>BECKMAN COULTER (HONG KONG) LTD.</v>
          </cell>
          <cell r="K1320" t="str">
            <v>USD</v>
          </cell>
          <cell r="L1320">
            <v>85530</v>
          </cell>
          <cell r="M1320" t="str">
            <v>85,530.00</v>
          </cell>
          <cell r="P1320" t="str">
            <v>Mr.Roland Kwok / Mr.PoMan Wong</v>
          </cell>
          <cell r="Q1320" t="str">
            <v>AB010</v>
          </cell>
          <cell r="R1320" t="str">
            <v>BECKMAN COULTER (HONG KONG) LTD.</v>
          </cell>
          <cell r="U1320" t="str">
            <v>Mr.Roland Kwok / Mr.PoMan Wong</v>
          </cell>
          <cell r="W1320" t="str">
            <v>PCL Holding Co.,Ltd</v>
          </cell>
          <cell r="X1320" t="str">
            <v>10700</v>
          </cell>
          <cell r="AA1320" t="str">
            <v>PCL560594</v>
          </cell>
          <cell r="AD1320" t="str">
            <v>MAIN</v>
          </cell>
          <cell r="AE1320">
            <v>0</v>
          </cell>
        </row>
        <row r="1321">
          <cell r="A1321" t="str">
            <v>1085097</v>
          </cell>
          <cell r="B1321" t="str">
            <v>PGRN15-05-0174</v>
          </cell>
          <cell r="C1321" t="str">
            <v>P15-BOA003, Access by order reagent on 21 Jan.15</v>
          </cell>
          <cell r="D1321" t="str">
            <v>BOA150121</v>
          </cell>
          <cell r="E1321" t="str">
            <v>P15-BOA003</v>
          </cell>
          <cell r="F1321">
            <v>42152</v>
          </cell>
          <cell r="G1321" t="str">
            <v>21/01/15</v>
          </cell>
          <cell r="H1321" t="str">
            <v>1085097</v>
          </cell>
          <cell r="I1321" t="str">
            <v>AB010</v>
          </cell>
          <cell r="J1321" t="str">
            <v>BECKMAN COULTER (HONG KONG) LTD.</v>
          </cell>
          <cell r="K1321" t="str">
            <v>USD</v>
          </cell>
          <cell r="L1321">
            <v>68</v>
          </cell>
          <cell r="M1321" t="str">
            <v>68.00</v>
          </cell>
          <cell r="P1321" t="str">
            <v>Mr.Roland Kwok / Mr.PoMan Wong</v>
          </cell>
          <cell r="Q1321" t="str">
            <v>AB010</v>
          </cell>
          <cell r="R1321" t="str">
            <v>BECKMAN COULTER (HONG KONG) LTD.</v>
          </cell>
          <cell r="U1321" t="str">
            <v>Mr.Roland Kwok / Mr.PoMan Wong</v>
          </cell>
          <cell r="W1321" t="str">
            <v>PCL Holding Co.,Ltd</v>
          </cell>
          <cell r="X1321" t="str">
            <v>10700</v>
          </cell>
          <cell r="AA1321" t="str">
            <v>PCL160100</v>
          </cell>
          <cell r="AD1321" t="str">
            <v>MAIN</v>
          </cell>
          <cell r="AE1321">
            <v>0</v>
          </cell>
        </row>
        <row r="1322">
          <cell r="A1322" t="str">
            <v>1085107</v>
          </cell>
          <cell r="B1322" t="str">
            <v>PGRN15-05-0175</v>
          </cell>
          <cell r="C1322" t="str">
            <v>P15-BOA011, Access by order reagent on Mar 23,2015</v>
          </cell>
          <cell r="D1322" t="str">
            <v>BOA150320</v>
          </cell>
          <cell r="E1322" t="str">
            <v>P15-BOA011</v>
          </cell>
          <cell r="F1322">
            <v>42152</v>
          </cell>
          <cell r="G1322" t="str">
            <v>23/03/15</v>
          </cell>
          <cell r="H1322" t="str">
            <v>1085107</v>
          </cell>
          <cell r="I1322" t="str">
            <v>AB010</v>
          </cell>
          <cell r="J1322" t="str">
            <v>BECKMAN COULTER (HONG KONG) LTD.</v>
          </cell>
          <cell r="K1322" t="str">
            <v>USD</v>
          </cell>
          <cell r="L1322">
            <v>150</v>
          </cell>
          <cell r="M1322" t="str">
            <v>150.00</v>
          </cell>
          <cell r="P1322" t="str">
            <v>Mr.Roland Kwok / Mr.PoMan Wong</v>
          </cell>
          <cell r="Q1322" t="str">
            <v>AB010</v>
          </cell>
          <cell r="R1322" t="str">
            <v>BECKMAN COULTER (HONG KONG) LTD.</v>
          </cell>
          <cell r="U1322" t="str">
            <v>Mr.Roland Kwok / Mr.PoMan Wong</v>
          </cell>
          <cell r="W1322" t="str">
            <v>PCL Holding Co.,Ltd</v>
          </cell>
          <cell r="X1322" t="str">
            <v>10700</v>
          </cell>
          <cell r="AA1322" t="str">
            <v>PCL160100</v>
          </cell>
          <cell r="AD1322" t="str">
            <v>MAIN</v>
          </cell>
          <cell r="AE1322">
            <v>0</v>
          </cell>
        </row>
        <row r="1323">
          <cell r="A1323" t="str">
            <v>1085105</v>
          </cell>
          <cell r="B1323" t="str">
            <v>PGRN15-05-0176</v>
          </cell>
          <cell r="C1323" t="str">
            <v>P15-BOA013, Access by order on 10 Apr.15</v>
          </cell>
          <cell r="D1323" t="str">
            <v>BOA150410</v>
          </cell>
          <cell r="E1323" t="str">
            <v>P15-BOA013</v>
          </cell>
          <cell r="F1323">
            <v>42152</v>
          </cell>
          <cell r="G1323" t="str">
            <v>17/04/15</v>
          </cell>
          <cell r="H1323" t="str">
            <v>1085105</v>
          </cell>
          <cell r="I1323" t="str">
            <v>AB010</v>
          </cell>
          <cell r="J1323" t="str">
            <v>BECKMAN COULTER (HONG KONG) LTD.</v>
          </cell>
          <cell r="K1323" t="str">
            <v>USD</v>
          </cell>
          <cell r="L1323">
            <v>744</v>
          </cell>
          <cell r="M1323" t="str">
            <v>744.00</v>
          </cell>
          <cell r="P1323" t="str">
            <v>Mr.Roland Kwok / Mr.PoMan Wong</v>
          </cell>
          <cell r="Q1323" t="str">
            <v>AB010</v>
          </cell>
          <cell r="R1323" t="str">
            <v>BECKMAN COULTER (HONG KONG) LTD.</v>
          </cell>
          <cell r="U1323" t="str">
            <v>Mr.Roland Kwok / Mr.PoMan Wong</v>
          </cell>
          <cell r="W1323" t="str">
            <v>PCL Holding Co.,Ltd</v>
          </cell>
          <cell r="X1323" t="str">
            <v>10700</v>
          </cell>
          <cell r="AA1323" t="str">
            <v>PCL160100</v>
          </cell>
          <cell r="AD1323" t="str">
            <v>MAIN</v>
          </cell>
          <cell r="AE1323">
            <v>0</v>
          </cell>
        </row>
        <row r="1324">
          <cell r="A1324" t="str">
            <v>1085092</v>
          </cell>
          <cell r="B1324" t="str">
            <v>PGRN15-05-0177</v>
          </cell>
          <cell r="C1324" t="str">
            <v>P15-BOF020, Flow by order on May 6, 2015</v>
          </cell>
          <cell r="D1324" t="str">
            <v>BOF150506</v>
          </cell>
          <cell r="E1324" t="str">
            <v>P15-BOF020</v>
          </cell>
          <cell r="F1324">
            <v>42152</v>
          </cell>
          <cell r="G1324" t="str">
            <v>08/05/15</v>
          </cell>
          <cell r="H1324" t="str">
            <v>1085092</v>
          </cell>
          <cell r="I1324" t="str">
            <v>AB010</v>
          </cell>
          <cell r="J1324" t="str">
            <v>BECKMAN COULTER (HONG KONG) LTD.</v>
          </cell>
          <cell r="K1324" t="str">
            <v>USD</v>
          </cell>
          <cell r="L1324">
            <v>2636</v>
          </cell>
          <cell r="M1324" t="str">
            <v>2,636.00</v>
          </cell>
          <cell r="P1324" t="str">
            <v>Mr.Roland Kwok / Mr.PoMan Wong</v>
          </cell>
          <cell r="Q1324" t="str">
            <v>AB010</v>
          </cell>
          <cell r="R1324" t="str">
            <v>BECKMAN COULTER (HONG KONG) LTD.</v>
          </cell>
          <cell r="U1324" t="str">
            <v>Mr.Roland Kwok / Mr.PoMan Wong</v>
          </cell>
          <cell r="W1324" t="str">
            <v>PCL Holding Co.,Ltd</v>
          </cell>
          <cell r="X1324" t="str">
            <v>10700</v>
          </cell>
          <cell r="AA1324" t="str">
            <v>PCL160100</v>
          </cell>
          <cell r="AD1324" t="str">
            <v>MAIN</v>
          </cell>
          <cell r="AE1324">
            <v>0</v>
          </cell>
        </row>
        <row r="1325">
          <cell r="A1325" t="str">
            <v>1085103</v>
          </cell>
          <cell r="B1325" t="str">
            <v>PGRN15-05-0184</v>
          </cell>
          <cell r="C1325" t="str">
            <v>P15-BIB005,Beckman Reagent DM PN 472137 Q9 $137 @33.5636</v>
          </cell>
          <cell r="D1325" t="str">
            <v>RIN1501022</v>
          </cell>
          <cell r="E1325" t="str">
            <v>P15-BIB005</v>
          </cell>
          <cell r="F1325">
            <v>42152</v>
          </cell>
          <cell r="G1325" t="str">
            <v>12/02/15</v>
          </cell>
          <cell r="H1325" t="str">
            <v>1085103</v>
          </cell>
          <cell r="I1325" t="str">
            <v>AB010</v>
          </cell>
          <cell r="J1325" t="str">
            <v>BECKMAN COULTER (HONG KONG) LTD.</v>
          </cell>
          <cell r="K1325" t="str">
            <v>USD</v>
          </cell>
          <cell r="L1325">
            <v>2740</v>
          </cell>
          <cell r="M1325" t="str">
            <v>2,740.00</v>
          </cell>
          <cell r="P1325" t="str">
            <v>Mr.Roland Kwok / Mr.PoMan Wong</v>
          </cell>
          <cell r="Q1325" t="str">
            <v>AB010</v>
          </cell>
          <cell r="R1325" t="str">
            <v>BECKMAN COULTER (HONG KONG) LTD.</v>
          </cell>
          <cell r="U1325" t="str">
            <v>Mr.Roland Kwok / Mr.PoMan Wong</v>
          </cell>
          <cell r="W1325" t="str">
            <v>PCL Holding Co.,Ltd</v>
          </cell>
          <cell r="X1325" t="str">
            <v>10700</v>
          </cell>
          <cell r="AA1325" t="str">
            <v>PCL560594</v>
          </cell>
          <cell r="AD1325" t="str">
            <v>MAIN</v>
          </cell>
          <cell r="AE1325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SA"/>
      <sheetName val="B"/>
      <sheetName val="FF_2 _1_"/>
      <sheetName val="Attach"/>
      <sheetName val="Hypo"/>
      <sheetName val="F-11"/>
      <sheetName val="F-22"/>
      <sheetName val="AP110 sup"/>
      <sheetName val="AP110sup"/>
      <sheetName val="A"/>
      <sheetName val="B-10"/>
      <sheetName val="C"/>
      <sheetName val="L"/>
      <sheetName val="U"/>
      <sheetName val="AA"/>
      <sheetName val="BB"/>
      <sheetName val="BB-10"/>
      <sheetName val="BB-30"/>
      <sheetName val="CC"/>
      <sheetName val="FF"/>
      <sheetName val="FF "/>
      <sheetName val="FF-1"/>
      <sheetName val="FF-2 (1)"/>
      <sheetName val="FF-2 (2)"/>
      <sheetName val="FF-2 (3)"/>
      <sheetName val="FF-3"/>
      <sheetName val="FF-6"/>
      <sheetName val="KK-1"/>
      <sheetName val="MM"/>
      <sheetName val="MM-1"/>
      <sheetName val="MM-10"/>
      <sheetName val="NN"/>
      <sheetName val="NN-1"/>
      <sheetName val="10"/>
      <sheetName val="20"/>
      <sheetName val="30"/>
      <sheetName val="Payroll"/>
      <sheetName val="Os"/>
      <sheetName val="A2-1"/>
      <sheetName val="A2-2"/>
      <sheetName val="A2-3"/>
      <sheetName val="A2-4"/>
      <sheetName val="A3-1"/>
      <sheetName val="A3-2"/>
      <sheetName val="A3-3"/>
      <sheetName val="A3-4"/>
      <sheetName val="A3-4-1"/>
      <sheetName val="C-1"/>
      <sheetName val="C-10"/>
      <sheetName val="C-20"/>
      <sheetName val="C-40"/>
      <sheetName val="E-1"/>
      <sheetName val="E-11"/>
      <sheetName val="E-12"/>
      <sheetName val="E-4"/>
      <sheetName val="E50"/>
      <sheetName val="F-1"/>
      <sheetName val="F-10"/>
      <sheetName val="F-20"/>
      <sheetName val="F-30"/>
      <sheetName val="F-40"/>
      <sheetName val="G-1"/>
      <sheetName val="G-10"/>
      <sheetName val="G-20"/>
      <sheetName val="G-40"/>
      <sheetName val="H"/>
      <sheetName val="H-1"/>
      <sheetName val="I"/>
      <sheetName val="K1"/>
      <sheetName val="K20"/>
      <sheetName val="Ka"/>
      <sheetName val="K"/>
      <sheetName val="K-1"/>
      <sheetName val="K-2"/>
      <sheetName val="K-3"/>
      <sheetName val="K-4"/>
      <sheetName val="K-6"/>
      <sheetName val="L-1"/>
      <sheetName val="L-10"/>
      <sheetName val="L-20"/>
      <sheetName val="M"/>
      <sheetName val="M-2"/>
      <sheetName val="M-2-1"/>
      <sheetName val="M-3"/>
      <sheetName val="M-4"/>
      <sheetName val="N"/>
      <sheetName val="N-1"/>
      <sheetName val="N-3"/>
      <sheetName val="O"/>
      <sheetName val="O-1"/>
      <sheetName val="O-2"/>
      <sheetName val="O-3"/>
      <sheetName val="O-4"/>
      <sheetName val="O-5"/>
      <sheetName val="O-6"/>
      <sheetName val="O-7"/>
      <sheetName val="O-8"/>
      <sheetName val="O-9"/>
      <sheetName val="O-10"/>
      <sheetName val="P"/>
      <sheetName val="P-1"/>
      <sheetName val="P-2"/>
      <sheetName val="P-4"/>
      <sheetName val="Q "/>
      <sheetName val="Q-1"/>
      <sheetName val="Q-2"/>
      <sheetName val="Q-3"/>
      <sheetName val="S"/>
      <sheetName val="S-1"/>
      <sheetName val="T"/>
      <sheetName val="U10"/>
      <sheetName val="U11"/>
      <sheetName val="U11-2"/>
      <sheetName val="U11-3"/>
      <sheetName val="U13"/>
      <sheetName val="U20"/>
      <sheetName val="U21"/>
      <sheetName val="Sheet4"/>
      <sheetName val="U30"/>
      <sheetName val="U40"/>
      <sheetName val="U50"/>
      <sheetName val="U-25 rawmat consumption"/>
      <sheetName val="FF_2_1_"/>
      <sheetName val="FF_3"/>
      <sheetName val="FF-21(a)"/>
      <sheetName val="gl"/>
      <sheetName val="addl cost"/>
      <sheetName val="Company Info"/>
      <sheetName val="CA Comp"/>
      <sheetName val="BPR"/>
      <sheetName val="FF-2"/>
      <sheetName val="accumdeprn"/>
      <sheetName val="0000"/>
      <sheetName val="G-35-3"/>
      <sheetName val="11.1"/>
      <sheetName val="New Item"/>
      <sheetName val="TB-SL"/>
      <sheetName val="TB-SS"/>
      <sheetName val="TB-SE"/>
      <sheetName val="TB-ST"/>
      <sheetName val="FS-conso"/>
      <sheetName val="FS-ST"/>
      <sheetName val="Energy(update)"/>
      <sheetName val="Adj&amp;Rje(Z820) "/>
      <sheetName val="part-import"/>
      <sheetName val="part-local"/>
      <sheetName val="FF_2"/>
      <sheetName val="Newspaper"/>
      <sheetName val="Nst334_Awp1_without adj"/>
      <sheetName val="1131 "/>
      <sheetName val="TO _ SP"/>
      <sheetName val="MFA"/>
      <sheetName val="C2"/>
      <sheetName val="TB"/>
      <sheetName val="1 LeadSchedule"/>
      <sheetName val="Leasehold improvement"/>
      <sheetName val="Profitability"/>
      <sheetName val="CA Sheet"/>
      <sheetName val="Currency"/>
      <sheetName val="資料"/>
      <sheetName val="U-13-2(disc)"/>
      <sheetName val="BIS LIST-NTH 18"/>
      <sheetName val="_x0009__x0008__x0010_"/>
      <sheetName val=""/>
      <sheetName val="_x0000__x0006__x0003__x0000__x0000_"/>
      <sheetName val=" _x0008__x0010_"/>
      <sheetName val="EXIT"/>
      <sheetName val="AnnualReportInfo 2 (P30.2)"/>
      <sheetName val="D"/>
      <sheetName val="P12.4"/>
      <sheetName val="C101"/>
      <sheetName val="G301(01)"/>
      <sheetName val="NewUnit"/>
      <sheetName val="5 Analysis"/>
      <sheetName val="Main orig"/>
      <sheetName val="CA-O7"/>
      <sheetName val="sumdepn01"/>
      <sheetName val="Interim --&gt; Top"/>
      <sheetName val="O-11"/>
      <sheetName val="JobDetails"/>
      <sheetName val="details"/>
      <sheetName val="CA"/>
      <sheetName val="SCH B"/>
      <sheetName val="O2-1-3"/>
      <sheetName val="A-1"/>
      <sheetName val="FF-4"/>
      <sheetName val="K5-1"/>
      <sheetName val="Cost centre expenditure"/>
      <sheetName val="6 Analysis"/>
      <sheetName val="BP-BREAK"/>
      <sheetName val="BALANCESHEET"/>
      <sheetName val="HP"/>
      <sheetName val="Sheet1"/>
      <sheetName val="F-3"/>
      <sheetName val="?_x0006__x0003_??"/>
      <sheetName val="Ul1"/>
      <sheetName val="Income Statements "/>
      <sheetName val="AP110_sup"/>
      <sheetName val="FF_"/>
      <sheetName val="FF-2_(1)"/>
      <sheetName val="FF-2_(2)"/>
      <sheetName val="FF-2_(3)"/>
      <sheetName val="Q_"/>
      <sheetName val="U-25_rawmat_consumption"/>
      <sheetName val="FF_2__1_"/>
      <sheetName val="addl_cost"/>
      <sheetName val="Company_Info"/>
      <sheetName val="CA_Comp"/>
      <sheetName val="1_LeadSchedule"/>
      <sheetName val="Leasehold_improvement"/>
      <sheetName val="CA_Sheet"/>
      <sheetName val=" "/>
      <sheetName val="_"/>
      <sheetName val="BIS_LIST-NTH_18"/>
      <sheetName val="AnnualReportInfo_2_(P30_2)"/>
      <sheetName val="P12_4"/>
      <sheetName val="5_Analysis"/>
      <sheetName val="Main_orig"/>
      <sheetName val="Interim_--&gt;_Top"/>
      <sheetName val="Cost_centre_expenditure"/>
      <sheetName val="6_Analysis"/>
      <sheetName val="Nst334_Awp1_without_adj"/>
      <sheetName val="SCH_B"/>
      <sheetName val="Income_Statements_"/>
      <sheetName val="???"/>
      <sheetName val="ADDITION"/>
      <sheetName val="unpaid"/>
      <sheetName val="Menu"/>
      <sheetName val="price"/>
      <sheetName val="FSL"/>
      <sheetName val="TITLE"/>
      <sheetName val="FF-50"/>
      <sheetName val="Caspian Norms"/>
      <sheetName val="N.28 Camera"/>
      <sheetName val="GCF"/>
      <sheetName val="Breakdown"/>
      <sheetName val="Variables"/>
      <sheetName val="CBO0497"/>
      <sheetName val="SMHB PlanDemand 1998 Report"/>
      <sheetName val="FF-13"/>
      <sheetName val="Price Master"/>
      <sheetName val="provisions"/>
      <sheetName val="financial statements"/>
      <sheetName val="IBA"/>
      <sheetName val="YA2004"/>
      <sheetName val="ADD"/>
      <sheetName val="P&amp;L"/>
      <sheetName val="Activity Price"/>
      <sheetName val="forecast"/>
      <sheetName val="FORMC94"/>
      <sheetName val="PHSB-GL-TB"/>
      <sheetName val="Net Trans Sum"/>
      <sheetName val="COMP00"/>
      <sheetName val="Ca-1"/>
      <sheetName val="ICULS"/>
      <sheetName val="A3"/>
      <sheetName val="U4-Recruitment"/>
      <sheetName val="COV"/>
      <sheetName val="tuong"/>
      <sheetName val="TBCS-PL"/>
      <sheetName val="105070202"/>
      <sheetName val="A16C"/>
      <sheetName val=" IB-PL-00-01 SUMMARY"/>
      <sheetName val="FA-LISTING"/>
      <sheetName val="U-3"/>
      <sheetName val="61 HR"/>
      <sheetName val="65 FINANCE"/>
      <sheetName val="DFA"/>
      <sheetName val="U2 - Sales"/>
      <sheetName val="Disposal"/>
      <sheetName val="Mth"/>
      <sheetName val="RATE"/>
      <sheetName val="U-50"/>
      <sheetName val="CONT"/>
      <sheetName val="U2 Sales"/>
      <sheetName val="n7-e"/>
      <sheetName val="4 Analysis"/>
      <sheetName val="Admin expenses"/>
      <sheetName val="tax-ss"/>
      <sheetName val="F2-3-6 OH absorbtion rate "/>
      <sheetName val="_x0006__x0003__x0000_"/>
      <sheetName val="U2.2"/>
      <sheetName val="coef"/>
      <sheetName val="NOV_2001_br_"/>
      <sheetName val="Cum.91-93"/>
      <sheetName val="Dec 94"/>
      <sheetName val="Assumptions"/>
      <sheetName val="ENQUIRY"/>
      <sheetName val="#REF"/>
      <sheetName val="__x0006__x0003___"/>
      <sheetName val="___"/>
      <sheetName val="_x0006__x0003_"/>
      <sheetName val="notes"/>
      <sheetName val="CA 2001"/>
      <sheetName val="acs"/>
      <sheetName val="A3|1"/>
      <sheetName val="BB-11(CAR)"/>
      <sheetName val="BB-5(Fire)"/>
      <sheetName val="BB-13(liabilities)"/>
      <sheetName val="BB-10(Cargo)"/>
      <sheetName val="BB-9(Hull)"/>
      <sheetName val="BB-7(ACT)"/>
      <sheetName val="BB-6(MO)"/>
      <sheetName val="BB-14(other)"/>
      <sheetName val="BB-8(PA)"/>
      <sheetName val="BB-12(WC)"/>
      <sheetName val="TAX COMP"/>
      <sheetName val="AP110_sup1"/>
      <sheetName val="FF_1"/>
      <sheetName val="FF-2_(1)1"/>
      <sheetName val="FF-2_(2)1"/>
      <sheetName val="FF-2_(3)1"/>
      <sheetName val="Q_1"/>
      <sheetName val="U-25_rawmat_consumption1"/>
      <sheetName val="FF_2__1_1"/>
      <sheetName val="addl_cost1"/>
      <sheetName val="Company_Info1"/>
      <sheetName val="CA_Comp1"/>
      <sheetName val="5_Analysis1"/>
      <sheetName val="CA_Sheet1"/>
      <sheetName val="1_LeadSchedule1"/>
      <sheetName val="Leasehold_improvement1"/>
      <sheetName val="Interim_--&gt;_Top1"/>
      <sheetName val="SCH_B1"/>
      <sheetName val="Main_orig1"/>
      <sheetName val="Cost_centre_expenditure1"/>
      <sheetName val="AnnualReportInfo_2_(P30_2)1"/>
      <sheetName val="BIS_LIST-NTH_181"/>
      <sheetName val="P12_41"/>
      <sheetName val="6_Analysis1"/>
      <sheetName val="Nst334_Awp1_without_adj1"/>
      <sheetName val="Income_Statements_1"/>
      <sheetName val="financial_statements"/>
      <sheetName val="Activity_Price"/>
      <sheetName val="SMHB_PlanDemand_1998_Report"/>
      <sheetName val="N_28_Camera"/>
      <sheetName val="Caspian_Norms"/>
      <sheetName val="_1"/>
      <sheetName val="Net_Trans_Sum"/>
      <sheetName val="Price_Master"/>
      <sheetName val="_IB-PL-00-01_SUMMARY"/>
      <sheetName val="TAX_COMP"/>
      <sheetName val="Cum_91-93"/>
      <sheetName val="Dec_94"/>
      <sheetName val="Fin_Perf_wc"/>
      <sheetName val="2171_FYbk"/>
      <sheetName val="2171-BK"/>
      <sheetName val="PPE_listing"/>
      <sheetName val="esxa"/>
      <sheetName val="U1|2"/>
      <sheetName val="Reference"/>
      <sheetName val="F-5"/>
      <sheetName val="_x0006__x0003_?"/>
      <sheetName val="G1 - Lead"/>
      <sheetName val="U1.6"/>
      <sheetName val="U1.2"/>
      <sheetName val="U1.5"/>
      <sheetName val="U1.1"/>
      <sheetName val="U1.3"/>
      <sheetName val="MAS_rate"/>
      <sheetName val="MAP"/>
      <sheetName val="Input Page"/>
      <sheetName val="N2-1-f"/>
      <sheetName val="619030_oth admin"/>
      <sheetName val="FA"/>
      <sheetName val="Electrical "/>
      <sheetName val="G2|1-MGS-SS"/>
      <sheetName val="Working"/>
      <sheetName val="Control"/>
      <sheetName val="Formatted"/>
      <sheetName val="SUBCODES"/>
      <sheetName val="K1-1 Addn"/>
      <sheetName val="inventory.qty.Dec"/>
      <sheetName val="Inventory Valuation Quantity"/>
      <sheetName val="H1_MGS"/>
      <sheetName val="n10"/>
      <sheetName val="Leasehold Land"/>
      <sheetName val="CA working"/>
      <sheetName val="TC"/>
      <sheetName val="SCH"/>
      <sheetName val="INDEX"/>
      <sheetName val="Electrical_"/>
      <sheetName val="K1-1_Addn"/>
      <sheetName val="inventory_qty_Dec"/>
      <sheetName val="Inventory_Valuation_Quantity"/>
      <sheetName val="Input"/>
      <sheetName val="F-1 F-2"/>
      <sheetName val="MFA00"/>
      <sheetName val="ManRevenue&amp;GrossProfitMargin"/>
      <sheetName val="Dir"/>
      <sheetName val="germany"/>
      <sheetName val="Bal Sheet"/>
      <sheetName val="MDN"/>
      <sheetName val="NGA"/>
      <sheetName val="stock1020v1.3"/>
      <sheetName val="JUNE EOH-MASTER (2)"/>
      <sheetName val="A4|1(f)"/>
      <sheetName val="Entity Data"/>
      <sheetName val="15100 Prepayment"/>
      <sheetName val="24100 Accr Liab"/>
      <sheetName val="6A CA"/>
      <sheetName val="Farm1"/>
      <sheetName val="COM"/>
      <sheetName val="110"/>
      <sheetName val="H1-Investments"/>
      <sheetName val="TO DO LIST"/>
      <sheetName val="LETTER"/>
      <sheetName val="Output 203"/>
      <sheetName val="Cashflow"/>
      <sheetName val="Defaults"/>
      <sheetName val="U -Income statement"/>
      <sheetName val="U 2-Oil Palm Products Trading"/>
      <sheetName val="U 5-Administrative expenses"/>
      <sheetName val="M_Maincomp"/>
      <sheetName val="LOOSECHKLIST"/>
      <sheetName val="INFO"/>
      <sheetName val="Appx B"/>
      <sheetName val="DECO INCOME"/>
      <sheetName val="Income Statement"/>
      <sheetName val="J"/>
      <sheetName val="InvoiceList"/>
      <sheetName val="??"/>
      <sheetName val="BS"/>
      <sheetName val="Summary"/>
      <sheetName val="N1 &amp; N2- Sale analysis"/>
      <sheetName val="N3 - N5 Ratio "/>
      <sheetName val="PL DETAIL"/>
      <sheetName val="PL"/>
      <sheetName val="Cash Flow Stmt"/>
      <sheetName val="Mfg"/>
      <sheetName val="Notes -Current Assets"/>
      <sheetName val="Notes -Deposit"/>
      <sheetName val="Notes - Current Liabilities"/>
      <sheetName val="FA Sch."/>
      <sheetName val="lead "/>
      <sheetName val="BlSheet"/>
      <sheetName val="PLOSS"/>
      <sheetName val="GENERAL"/>
      <sheetName val="SHF (CE)"/>
      <sheetName val="SHF (FF)"/>
      <sheetName val="SHF (OE)"/>
      <sheetName val="CRITERIA1"/>
      <sheetName val="PROOF"/>
      <sheetName val="SCH 2-5"/>
      <sheetName val="N2 Detailed Listing (Pre-final)"/>
      <sheetName val="PA"/>
      <sheetName val="IBA&amp;HP"/>
      <sheetName val="P &amp; L EP"/>
      <sheetName val="P&amp;L JB"/>
      <sheetName val="C_Lead"/>
      <sheetName val="PATH-Edu"/>
      <sheetName val="MIS-ms'ia"/>
      <sheetName val="MIS Sin"/>
      <sheetName val="MIS uni"/>
      <sheetName val="MIS Aus"/>
      <sheetName val="MIS HK"/>
      <sheetName val="Path Viet"/>
      <sheetName val="SCIC"/>
      <sheetName val="SCIL"/>
      <sheetName val="Path Uni"/>
      <sheetName val="Customize Your Loan Manager"/>
      <sheetName val="Loan Amortization Table"/>
      <sheetName val="AP110_sup2"/>
      <sheetName val="FF-2_(1)2"/>
      <sheetName val="FF-2_(2)2"/>
      <sheetName val="FF-2_(3)2"/>
      <sheetName val="Q_2"/>
      <sheetName val="U-25_rawmat_consumption2"/>
      <sheetName val="FF_2__1_2"/>
      <sheetName val="addl_cost2"/>
      <sheetName val="Company_Info2"/>
      <sheetName val="CA_Comp2"/>
      <sheetName val="CA_Sheet2"/>
      <sheetName val="1_LeadSchedule2"/>
      <sheetName val="Interim_--&gt;_Top2"/>
      <sheetName val="Leasehold_improvement2"/>
      <sheetName val="5_Analysis2"/>
      <sheetName val="Main_orig2"/>
      <sheetName val="SCH_B2"/>
      <sheetName val="AnnualReportInfo_2_(P30_2)2"/>
      <sheetName val="BIS_LIST-NTH_182"/>
      <sheetName val="Income_Statements_2"/>
      <sheetName val="Cost_centre_expenditure2"/>
      <sheetName val="P12_42"/>
      <sheetName val="financial_statements1"/>
      <sheetName val="Nst334_Awp1_without_adj2"/>
      <sheetName val="6_Analysis2"/>
      <sheetName val="Activity_Price1"/>
      <sheetName val="SMHB_PlanDemand_1998_Report1"/>
      <sheetName val="N_28_Camera1"/>
      <sheetName val="_2"/>
      <sheetName val="Net_Trans_Sum1"/>
      <sheetName val="Caspian_Norms1"/>
      <sheetName val="Price_Master1"/>
      <sheetName val="_IB-PL-00-01_SUMMARY1"/>
      <sheetName val="61_HR"/>
      <sheetName val="65_FINANCE"/>
      <sheetName val="U2_-_Sales"/>
      <sheetName val="U2_Sales"/>
      <sheetName val="4_Analysis"/>
      <sheetName val="Admin_expenses"/>
      <sheetName val="F2-3-6_OH_absorbtion_rate_"/>
      <sheetName val="U2_2"/>
      <sheetName val="Cum_91-931"/>
      <sheetName val="Dec_941"/>
      <sheetName val="G1_-_Lead"/>
      <sheetName val="TAX_COMP1"/>
      <sheetName val="?"/>
      <sheetName val="PPE"/>
      <sheetName val="G101"/>
      <sheetName val="List_Control"/>
      <sheetName val="P&amp;L + BS"/>
      <sheetName val="M_CT_OUT"/>
      <sheetName val="Is_JDE"/>
      <sheetName val="OOCO_Orig"/>
      <sheetName val="Prod"/>
      <sheetName val="Q-HP-44"/>
      <sheetName val="N2-1F"/>
      <sheetName val="AFA"/>
      <sheetName val="K3 - Depr reasonableness"/>
      <sheetName val="Q"/>
      <sheetName val="User Input &amp; Retrieval Button"/>
      <sheetName val="809"/>
      <sheetName val="1Q"/>
      <sheetName val="H1"/>
      <sheetName val="exchange Rate"/>
      <sheetName val="PLC"/>
      <sheetName val="Crest Grp CPL2"/>
      <sheetName val="Prob Grp CPL2"/>
      <sheetName val="JAN08"/>
      <sheetName val="Sheet3"/>
      <sheetName val="_x0006__x0003__"/>
      <sheetName val="ADD NA"/>
      <sheetName val="AP"/>
      <sheetName val="I101"/>
      <sheetName val="Aging_Report"/>
      <sheetName val="__"/>
      <sheetName val="CRA-Detail"/>
      <sheetName val="NZ_BS"/>
      <sheetName val="TW_BS"/>
      <sheetName val="Lead"/>
      <sheetName val="Sales &amp; COS"/>
      <sheetName val="Profit Margin-2008"/>
      <sheetName val="Provision for sales buy-back"/>
      <sheetName val="Other operating income"/>
      <sheetName val="S&amp;D, Admin &amp; Other OPEX"/>
      <sheetName val="Finance expenses"/>
      <sheetName val="Payroll 2008"/>
      <sheetName val="Interest reasonableness test"/>
      <sheetName val="PHSB_GL_TB"/>
      <sheetName val="Main Menu"/>
      <sheetName val="Dept"/>
      <sheetName val="FF-5"/>
      <sheetName val="MMIP(JU)"/>
      <sheetName val="F-1&amp;F-2"/>
      <sheetName val="K2"/>
      <sheetName val="Sch1"/>
      <sheetName val="Note2"/>
      <sheetName val="Note 1"/>
      <sheetName val="K4. F&amp;F"/>
      <sheetName val="HP99"/>
      <sheetName val="Comp equip"/>
      <sheetName val="Mach &amp; equip"/>
      <sheetName val="DCF Inputs"/>
      <sheetName val="Sch A to __"/>
      <sheetName val="Sheet11"/>
      <sheetName val="C1-Cash"/>
      <sheetName val="TTL"/>
      <sheetName val="Permanent info"/>
      <sheetName val="Approfit Zinc AWP 03"/>
      <sheetName val="Parameter"/>
      <sheetName val="Rates"/>
      <sheetName val="Data"/>
      <sheetName val="N7-8-admin-finance"/>
      <sheetName val="KSIexps"/>
      <sheetName val="cashflowcomp"/>
      <sheetName val="K10"/>
      <sheetName val="CA-PRE(P)"/>
      <sheetName val="BPR-Bloom"/>
      <sheetName val="hsbc"/>
      <sheetName val="Sch FA.4"/>
      <sheetName val="Currency deposit-MYR"/>
      <sheetName val="Journal"/>
      <sheetName val="O1-1CA Sheet"/>
      <sheetName val="SCH4B"/>
      <sheetName val="SCH5C"/>
      <sheetName val="SCH6(5-8)"/>
      <sheetName val="SCH 4D(i)"/>
      <sheetName val="SCH 7C"/>
      <sheetName val="JV"/>
      <sheetName val="ircnte"/>
      <sheetName val="itc"/>
      <sheetName val="Consolidated"/>
      <sheetName val="sch10-rm2"/>
      <sheetName val="sch6-rm"/>
      <sheetName val="other-rm"/>
      <sheetName val="3 P&amp;L "/>
      <sheetName val="Links"/>
      <sheetName val="Assumption sheet"/>
      <sheetName val="Cost"/>
      <sheetName val="O4_CA"/>
      <sheetName val="O5_IBA"/>
      <sheetName val="depn-Sep 03"/>
      <sheetName val="N101"/>
      <sheetName val="TAX COM"/>
      <sheetName val="U201"/>
      <sheetName val="detailed"/>
      <sheetName val="Reimbursements"/>
      <sheetName val="0110"/>
      <sheetName val="Disposal 2006"/>
      <sheetName val="D-PL"/>
      <sheetName val="G1 Deposits"/>
      <sheetName val="C-63"/>
      <sheetName val="Renovation"/>
      <sheetName val="sch9-jpn"/>
      <sheetName val="sch3-rm"/>
      <sheetName val="COVER"/>
      <sheetName val="My Inputs"/>
      <sheetName val="PRICE @ 31 Jan 2000"/>
      <sheetName val="SCHEDULE"/>
      <sheetName val="Q(HP)"/>
      <sheetName val="Q-HP-14"/>
      <sheetName val="Q-HP-31"/>
      <sheetName val="Q-HP-39"/>
      <sheetName val="SS"/>
      <sheetName val="JB"/>
      <sheetName val="Prai"/>
      <sheetName val="WP"/>
      <sheetName val="Sum"/>
      <sheetName val="Run"/>
      <sheetName val="B-4"/>
      <sheetName val="NTFS 2003"/>
      <sheetName val="IS"/>
      <sheetName val="Final"/>
      <sheetName val="_x005f_x0009__x005f_x0008__x005f_x0010_"/>
      <sheetName val="_x005f_x0000__x005f_x0006__x005f_x0003__x005f_x0000__x0"/>
      <sheetName val=" _x005f_x0008__x005f_x0010_"/>
      <sheetName val="?_x005f_x0006__x005f_x0003_??"/>
      <sheetName val="_x005f_x0006__x005f_x0003__x005f_x0000_"/>
      <sheetName val="_x005f_x0006__x005f_x0003_?"/>
      <sheetName val="__x005f_x0006__x005f_x0003___"/>
      <sheetName val="_x005f_x0006__x005f_x0003_"/>
      <sheetName val="_x005f_x0006__x005f_x0003__"/>
      <sheetName val="F_8"/>
      <sheetName val="F_1"/>
      <sheetName val="U-10"/>
      <sheetName val="E1-1ss"/>
      <sheetName val="BOQ-Bill1-8"/>
      <sheetName val="TT04"/>
      <sheetName val="`Éµ_x000b__x000f__x0000__x0000__x0000__x0016_8_x001d__x0000__x0000__x0000__x0000__x0000__x0000__x0000__x0000__x0000_"/>
      <sheetName val="BB(_x0017_7_x0000__x0000__x0000__x0000__x0000__x0001__x0000__x0000__x0008_ies)"/>
      <sheetName val="BB-7À¤7#_x0000_"/>
      <sheetName val="BPCOR DETAILS"/>
      <sheetName val="BPMKT DETAILS"/>
      <sheetName val="OT Cost-April"/>
      <sheetName val="Sort Of SAP-GL"/>
      <sheetName val="PIR IS"/>
      <sheetName val="PIR_IS months "/>
      <sheetName val="Bdown KL-PIR"/>
      <sheetName val="PIR BS"/>
      <sheetName val="IS &amp; tax comp"/>
      <sheetName val="BS08_09"/>
      <sheetName val="ProposedBudget 2009"/>
      <sheetName val="PIR IS as at 31.3.08"/>
      <sheetName val="CF"/>
      <sheetName val="IS as at 31.12.08"/>
      <sheetName val="`Éµ_x000b__x000f_???_x0016_8_x001d_?????????"/>
      <sheetName val="BB(_x0017_7?????_x0001_??_x0008_ies)"/>
      <sheetName val="BB-7À¤7#?"/>
      <sheetName val="O2 TC"/>
      <sheetName val="Balance Sheet"/>
      <sheetName val="Main"/>
      <sheetName val="Green details"/>
      <sheetName val="K301 - 三里河 (SS)"/>
      <sheetName val="Ø©+"/>
      <sheetName val="AP110_sup3"/>
      <sheetName val="FF_4"/>
      <sheetName val="FF-2_(1)3"/>
      <sheetName val="FF-2_(2)3"/>
      <sheetName val="FF-2_(3)3"/>
      <sheetName val="Q_3"/>
      <sheetName val="U-25_rawmat_consumption3"/>
      <sheetName val="FF_2__1_3"/>
      <sheetName val="addl_cost3"/>
      <sheetName val="Company_Info3"/>
      <sheetName val="CA_Comp3"/>
      <sheetName val="CA_Sheet3"/>
      <sheetName val="1_LeadSchedule3"/>
      <sheetName val="Leasehold_improvement3"/>
      <sheetName val="5_Analysis3"/>
      <sheetName val="Main_orig3"/>
      <sheetName val="Interim_--&gt;_Top3"/>
      <sheetName val="SCH_B3"/>
      <sheetName val="AnnualReportInfo_2_(P30_2)3"/>
      <sheetName val="BIS_LIST-NTH_183"/>
      <sheetName val="Income_Statements_3"/>
      <sheetName val="Cost_centre_expenditure3"/>
      <sheetName val="P12_43"/>
      <sheetName val="financial_statements2"/>
      <sheetName val="Nst334_Awp1_without_adj3"/>
      <sheetName val="6_Analysis3"/>
      <sheetName val="Activity_Price2"/>
      <sheetName val="SMHB_PlanDemand_1998_Report2"/>
      <sheetName val="N_28_Camera2"/>
      <sheetName val="_3"/>
      <sheetName val="Net_Trans_Sum2"/>
      <sheetName val="Price_Master2"/>
      <sheetName val="Caspian_Norms2"/>
      <sheetName val="_IB-PL-00-01_SUMMARY2"/>
      <sheetName val="61_HR1"/>
      <sheetName val="65_FINANCE1"/>
      <sheetName val="U2_-_Sales1"/>
      <sheetName val="U2_Sales1"/>
      <sheetName val="4_Analysis1"/>
      <sheetName val="Admin_expenses1"/>
      <sheetName val="供应商资料"/>
      <sheetName val="CF CVC"/>
      <sheetName val="CCF"/>
      <sheetName val="2001"/>
      <sheetName val="SYS"/>
      <sheetName val="Lists"/>
      <sheetName val="U1 P&amp;L"/>
      <sheetName val="Kod Negara "/>
      <sheetName val="Kod_Negara_"/>
      <sheetName val="U1_6"/>
      <sheetName val="U1_2"/>
      <sheetName val="U1_5"/>
      <sheetName val="U1_1"/>
      <sheetName val="U1_3"/>
      <sheetName val="619030_oth_admin"/>
      <sheetName val="Input_Page"/>
      <sheetName val="P_&amp;_L_EP"/>
      <sheetName val="P&amp;L_JB"/>
      <sheetName val="AP110_sup4"/>
      <sheetName val="FF_5"/>
      <sheetName val="FF-2_(1)4"/>
      <sheetName val="FF-2_(2)4"/>
      <sheetName val="FF-2_(3)4"/>
      <sheetName val="Q_4"/>
      <sheetName val="U-25_rawmat_consumption4"/>
      <sheetName val="FF_2__1_4"/>
      <sheetName val="TAX_COMP3"/>
      <sheetName val="Cum_91-933"/>
      <sheetName val="Dec_943"/>
      <sheetName val="addl_cost4"/>
      <sheetName val="Company_Info4"/>
      <sheetName val="CA_Comp4"/>
      <sheetName val="CA_Sheet4"/>
      <sheetName val="Leasehold_improvement4"/>
      <sheetName val="5_Analysis4"/>
      <sheetName val="1_LeadSchedule4"/>
      <sheetName val="Interim_--&gt;_Top4"/>
      <sheetName val="Main_orig4"/>
      <sheetName val="Kod_Negara_2"/>
      <sheetName val="SCH_B4"/>
      <sheetName val="AnnualReportInfo_2_(P30_2)4"/>
      <sheetName val="BIS_LIST-NTH_184"/>
      <sheetName val="Income_Statements_4"/>
      <sheetName val="Cost_centre_expenditure4"/>
      <sheetName val="P12_44"/>
      <sheetName val="financial_statements3"/>
      <sheetName val="Nst334_Awp1_without_adj4"/>
      <sheetName val="6_Analysis4"/>
      <sheetName val="Activity_Price3"/>
      <sheetName val="SMHB_PlanDemand_1998_Report3"/>
      <sheetName val="_4"/>
      <sheetName val="Caspian_Norms3"/>
      <sheetName val="N_28_Camera3"/>
      <sheetName val="Price_Master3"/>
      <sheetName val="Net_Trans_Sum3"/>
      <sheetName val="F2-3-6_OH_absorbtion_rate_2"/>
      <sheetName val="_IB-PL-00-01_SUMMARY3"/>
      <sheetName val="4_Analysis2"/>
      <sheetName val="U2_22"/>
      <sheetName val="61_HR2"/>
      <sheetName val="65_FINANCE2"/>
      <sheetName val="U2_-_Sales2"/>
      <sheetName val="U2_Sales2"/>
      <sheetName val="Admin_expenses2"/>
      <sheetName val="G1_-_Lead2"/>
      <sheetName val="U1_62"/>
      <sheetName val="U1_22"/>
      <sheetName val="U1_52"/>
      <sheetName val="U1_12"/>
      <sheetName val="U1_32"/>
      <sheetName val="619030_oth_admin2"/>
      <sheetName val="Input_Page2"/>
      <sheetName val="P_&amp;_L_EP2"/>
      <sheetName val="P&amp;L_JB2"/>
      <sheetName val="TAX_COMP2"/>
      <sheetName val="Cum_91-932"/>
      <sheetName val="Dec_942"/>
      <sheetName val="Kod_Negara_1"/>
      <sheetName val="SALES07"/>
      <sheetName val="MainComp"/>
      <sheetName val="F2-3-6_OH_absorbtion_rate_1"/>
      <sheetName val="U2_21"/>
      <sheetName val="G1_-_Lead1"/>
      <sheetName val="U1_61"/>
      <sheetName val="U1_21"/>
      <sheetName val="U1_51"/>
      <sheetName val="U1_11"/>
      <sheetName val="U1_31"/>
      <sheetName val="619030_oth_admin1"/>
      <sheetName val="Input_Page1"/>
      <sheetName val="P_&amp;_L_EP1"/>
      <sheetName val="P&amp;L_JB1"/>
      <sheetName val="_5"/>
      <sheetName val="AP110_sup5"/>
      <sheetName val="FF_6"/>
      <sheetName val="FF-2_(1)5"/>
      <sheetName val="FF-2_(2)5"/>
      <sheetName val="FF-2_(3)5"/>
      <sheetName val="Q_5"/>
      <sheetName val="U-25_rawmat_consumption5"/>
      <sheetName val="FF_2__1_5"/>
      <sheetName val="addl_cost5"/>
      <sheetName val="Company_Info5"/>
      <sheetName val="CA_Comp5"/>
      <sheetName val="1_LeadSchedule5"/>
      <sheetName val="Leasehold_improvement5"/>
      <sheetName val="CA_Sheet5"/>
      <sheetName val="BIS_LIST-NTH_185"/>
      <sheetName val="AnnualReportInfo_2_(P30_2)5"/>
      <sheetName val="P12_45"/>
      <sheetName val="5_Analysis5"/>
      <sheetName val="Main_orig5"/>
      <sheetName val="Interim_--&gt;_Top5"/>
      <sheetName val="SCH_B5"/>
      <sheetName val="Cost_centre_expenditure5"/>
      <sheetName val="6_Analysis5"/>
      <sheetName val="Nst334_Awp1_without_adj5"/>
      <sheetName val="Income_Statements_5"/>
      <sheetName val="Caspian_Norms4"/>
      <sheetName val="N_28_Camera4"/>
      <sheetName val="SMHB_PlanDemand_1998_Report4"/>
      <sheetName val="Price_Master4"/>
      <sheetName val="financial_statements4"/>
      <sheetName val="Activity_Price4"/>
      <sheetName val="Net_Trans_Sum4"/>
      <sheetName val="_IB-PL-00-01_SUMMARY4"/>
      <sheetName val="F2-3-6_OH_absorbtion_rate_3"/>
      <sheetName val="U2_23"/>
      <sheetName val="4_Analysis3"/>
      <sheetName val="Cum_91-934"/>
      <sheetName val="Dec_944"/>
      <sheetName val="TAX_COMP4"/>
      <sheetName val="61_HR3"/>
      <sheetName val="65_FINANCE3"/>
      <sheetName val="U2_-_Sales3"/>
      <sheetName val="U2_Sales3"/>
      <sheetName val="Admin_expenses3"/>
      <sheetName val="G1_-_Lead3"/>
      <sheetName val="U1_63"/>
      <sheetName val="U1_23"/>
      <sheetName val="U1_53"/>
      <sheetName val="U1_13"/>
      <sheetName val="U1_33"/>
      <sheetName val="619030_oth_admin3"/>
      <sheetName val="Input_Page3"/>
      <sheetName val="P_&amp;_L_EP3"/>
      <sheetName val="P&amp;L_JB3"/>
      <sheetName val="_6"/>
      <sheetName val="AP110_sup6"/>
      <sheetName val="FF_7"/>
      <sheetName val="FF-2_(1)6"/>
      <sheetName val="FF-2_(2)6"/>
      <sheetName val="FF-2_(3)6"/>
      <sheetName val="Q_6"/>
      <sheetName val="U-25_rawmat_consumption6"/>
      <sheetName val="FF_2__1_6"/>
      <sheetName val="addl_cost6"/>
      <sheetName val="Company_Info6"/>
      <sheetName val="CA_Comp6"/>
      <sheetName val="1_LeadSchedule6"/>
      <sheetName val="Leasehold_improvement6"/>
      <sheetName val="CA_Sheet6"/>
      <sheetName val="BIS_LIST-NTH_186"/>
      <sheetName val="AnnualReportInfo_2_(P30_2)6"/>
      <sheetName val="P12_46"/>
      <sheetName val="5_Analysis6"/>
      <sheetName val="Main_orig6"/>
      <sheetName val="Interim_--&gt;_Top6"/>
      <sheetName val="SCH_B6"/>
      <sheetName val="Cost_centre_expenditure6"/>
      <sheetName val="6_Analysis6"/>
      <sheetName val="Nst334_Awp1_without_adj6"/>
      <sheetName val="Income_Statements_6"/>
      <sheetName val="Caspian_Norms5"/>
      <sheetName val="N_28_Camera5"/>
      <sheetName val="SMHB_PlanDemand_1998_Report5"/>
      <sheetName val="Price_Master5"/>
      <sheetName val="financial_statements5"/>
      <sheetName val="Activity_Price5"/>
      <sheetName val="Net_Trans_Sum5"/>
      <sheetName val="_IB-PL-00-01_SUMMARY5"/>
      <sheetName val="F2-3-6_OH_absorbtion_rate_4"/>
      <sheetName val="U2_24"/>
      <sheetName val="4_Analysis4"/>
      <sheetName val="Cum_91-935"/>
      <sheetName val="Dec_945"/>
      <sheetName val="TAX_COMP5"/>
      <sheetName val="61_HR4"/>
      <sheetName val="65_FINANCE4"/>
      <sheetName val="U2_-_Sales4"/>
      <sheetName val="U2_Sales4"/>
      <sheetName val="Admin_expenses4"/>
      <sheetName val="G1_-_Lead4"/>
      <sheetName val="U1_64"/>
      <sheetName val="U1_24"/>
      <sheetName val="U1_54"/>
      <sheetName val="U1_14"/>
      <sheetName val="U1_34"/>
      <sheetName val="619030_oth_admin4"/>
      <sheetName val="Input_Page4"/>
      <sheetName val="P_&amp;_L_EP4"/>
      <sheetName val="P&amp;L_JB4"/>
      <sheetName val="COMPUTATION"/>
      <sheetName val="A2-5"/>
      <sheetName val="U101 P&amp;L"/>
      <sheetName val="C1"/>
      <sheetName val="FS"/>
      <sheetName val="SAPTRAIAL"/>
      <sheetName val="E12"/>
      <sheetName val="I7A"/>
      <sheetName val="VENDORS COSTS"/>
      <sheetName val="jul97"/>
      <sheetName val="K101"/>
      <sheetName val="COMP"/>
      <sheetName val="MV"/>
      <sheetName val="HP int"/>
      <sheetName val="SCHE-F"/>
      <sheetName val="103"/>
      <sheetName val="Library"/>
      <sheetName val="SAP"/>
      <sheetName val="CR.AJE"/>
      <sheetName val="Appx_B"/>
      <sheetName val="N1_&amp;_N2-_Sale_analysis"/>
      <sheetName val="N3_-_N5_Ratio_"/>
      <sheetName val="PL_DETAIL"/>
      <sheetName val="Cash_Flow_Stmt"/>
      <sheetName val="Notes_-Current_Assets"/>
      <sheetName val="Notes_-Deposit"/>
      <sheetName val="Notes_-_Current_Liabilities"/>
      <sheetName val="FA_Sch_"/>
      <sheetName val="U_-Income_statement"/>
      <sheetName val="U_2-Oil_Palm_Products_Trading"/>
      <sheetName val="U_5-Administrative_expenses"/>
      <sheetName val="lead_"/>
      <sheetName val="SCH_2-5"/>
      <sheetName val="N2_Detailed_Listing_(Pre-final)"/>
      <sheetName val="TO_DO_LIST"/>
      <sheetName val="Electrical_1"/>
      <sheetName val="K1-1_Addn1"/>
      <sheetName val="inventory_qty_Dec1"/>
      <sheetName val="Inventory_Valuation_Quantity1"/>
      <sheetName val="form004"/>
      <sheetName val="Note1"/>
      <sheetName val="Note3"/>
      <sheetName val="Note4"/>
      <sheetName val="Note5_7"/>
      <sheetName val="Note8_9"/>
      <sheetName val="Note12"/>
      <sheetName val="Note20(A)"/>
      <sheetName val="Note18"/>
      <sheetName val="Note20(B)"/>
      <sheetName val="Note22"/>
      <sheetName val="Note 19"/>
      <sheetName val="Note21"/>
      <sheetName val="Note15_17"/>
      <sheetName val="form027"/>
      <sheetName val="form028"/>
      <sheetName val="Leasehold_Land"/>
      <sheetName val="CA_working"/>
      <sheetName val="F-1_F-2"/>
      <sheetName val="Bal_Sheet"/>
      <sheetName val="stock1020v1_3"/>
      <sheetName val="JUNE_EOH-MASTER_(2)"/>
      <sheetName val="Entity_Data"/>
      <sheetName val="15100_Prepayment"/>
      <sheetName val="24100_Accr_Liab"/>
      <sheetName val="6A_CA"/>
      <sheetName val="SHF_(CE)"/>
      <sheetName val="SHF_(FF)"/>
      <sheetName val="SHF_(OE)"/>
      <sheetName val="Income_Statement"/>
      <sheetName val="DECO_INCOME"/>
      <sheetName val="MIS_Sin"/>
      <sheetName val="MIS_uni"/>
      <sheetName val="MIS_Aus"/>
      <sheetName val="MIS_HK"/>
      <sheetName val="Path_Viet"/>
      <sheetName val="Path_Uni"/>
      <sheetName val="Customize_Your_Loan_Manager"/>
      <sheetName val="Loan_Amortization_Table"/>
      <sheetName val="K3_-_Depr_reasonableness"/>
      <sheetName val="User_Input_&amp;_Retrieval_Button"/>
      <sheetName val="P&amp;L_+_BS"/>
      <sheetName val="11_1"/>
      <sheetName val="`Éµ8"/>
      <sheetName val="BB(7ies)"/>
      <sheetName val="BB-7À¤7#"/>
      <sheetName val="ADD_NA"/>
      <sheetName val="Appx_B1"/>
      <sheetName val="N1_&amp;_N2-_Sale_analysis1"/>
      <sheetName val="N3_-_N5_Ratio_1"/>
      <sheetName val="PL_DETAIL1"/>
      <sheetName val="Cash_Flow_Stmt1"/>
      <sheetName val="Notes_-Current_Assets1"/>
      <sheetName val="Notes_-Deposit1"/>
      <sheetName val="Notes_-_Current_Liabilities1"/>
      <sheetName val="FA_Sch_1"/>
      <sheetName val="U_-Income_statement1"/>
      <sheetName val="U_2-Oil_Palm_Products_Trading1"/>
      <sheetName val="U_5-Administrative_expenses1"/>
      <sheetName val="lead_1"/>
      <sheetName val="SCH_2-51"/>
      <sheetName val="N2_Detailed_Listing_(Pre-final1"/>
      <sheetName val="TO_DO_LIST1"/>
      <sheetName val="Electrical_2"/>
      <sheetName val="K1-1_Addn2"/>
      <sheetName val="inventory_qty_Dec2"/>
      <sheetName val="Inventory_Valuation_Quantity2"/>
      <sheetName val="Leasehold_Land1"/>
      <sheetName val="CA_working1"/>
      <sheetName val="F-1_F-21"/>
      <sheetName val="Bal_Sheet1"/>
      <sheetName val="stock1020v1_31"/>
      <sheetName val="JUNE_EOH-MASTER_(2)1"/>
      <sheetName val="Entity_Data1"/>
      <sheetName val="15100_Prepayment1"/>
      <sheetName val="24100_Accr_Liab1"/>
      <sheetName val="6A_CA1"/>
      <sheetName val="SHF_(CE)1"/>
      <sheetName val="SHF_(FF)1"/>
      <sheetName val="SHF_(OE)1"/>
      <sheetName val="Income_Statement1"/>
      <sheetName val="DECO_INCOME1"/>
      <sheetName val="MIS_Sin1"/>
      <sheetName val="MIS_uni1"/>
      <sheetName val="MIS_Aus1"/>
      <sheetName val="MIS_HK1"/>
      <sheetName val="Path_Viet1"/>
      <sheetName val="Path_Uni1"/>
      <sheetName val="Customize_Your_Loan_Manager1"/>
      <sheetName val="Loan_Amortization_Table1"/>
      <sheetName val="K3_-_Depr_reasonableness1"/>
      <sheetName val="User_Input_&amp;_Retrieval_Button1"/>
      <sheetName val="P&amp;L_+_BS1"/>
      <sheetName val="11_11"/>
      <sheetName val="ADD_NA1"/>
      <sheetName val="AR APR'02"/>
      <sheetName val="R1.COVER"/>
      <sheetName val="FFE"/>
      <sheetName val="FX"/>
      <sheetName val="A200 "/>
      <sheetName val="SOCI"/>
      <sheetName val="Snap Shot"/>
      <sheetName val="SOFP"/>
      <sheetName val="Appendix I "/>
      <sheetName val="Appendix II"/>
      <sheetName val="ssIC 12"/>
      <sheetName val="CLA"/>
      <sheetName val="SAD"/>
      <sheetName val="Snap shot K000-Lead"/>
      <sheetName val="SOFPss"/>
      <sheetName val="App A Prvt Agmt"/>
      <sheetName val="Q1"/>
      <sheetName val="FF-2(1)"/>
      <sheetName val="Sheet2"/>
      <sheetName val="Quarterly2"/>
      <sheetName val="Quarterly3"/>
      <sheetName val="IBACOMP.XLS"/>
      <sheetName val="Acc1"/>
      <sheetName val="O10"/>
      <sheetName val="App WP-11"/>
      <sheetName val="1257"/>
      <sheetName val="Acc"/>
      <sheetName val="Annx1"/>
      <sheetName val="SCH2"/>
      <sheetName val="SCH3"/>
      <sheetName val="SCH4"/>
      <sheetName val="SCH8"/>
      <sheetName val="M&amp;E"/>
      <sheetName val="Contr.,Time Delivery,Cus.Return"/>
      <sheetName val="U1"/>
      <sheetName val="Sch 22"/>
      <sheetName val="SCH 4B"/>
      <sheetName val="工时统计"/>
      <sheetName val="Q-HP-11"/>
      <sheetName val="Disposals"/>
      <sheetName val="EBC"/>
      <sheetName val="Materiallist-081002"/>
      <sheetName val="O4 CA"/>
      <sheetName val="WNS NA 31.03.04"/>
      <sheetName val="WNS UK 31.03.04"/>
      <sheetName val="M Control"/>
      <sheetName val="tnmf300"/>
      <sheetName val="endstk"/>
      <sheetName val="Used"/>
      <sheetName val="Status"/>
      <sheetName val="EMAS Overview"/>
      <sheetName val="table"/>
      <sheetName val="Staff Welfare"/>
      <sheetName val="O2_Tax comp"/>
      <sheetName val="U-not use"/>
      <sheetName val="Budget and Actual Units Input"/>
      <sheetName val="Prepayment list"/>
      <sheetName val="U2 _ Sales"/>
      <sheetName val="Engineer"/>
      <sheetName val="K4"/>
      <sheetName val="3-4"/>
      <sheetName val="COEFF"/>
      <sheetName val="Interest 365"/>
      <sheetName val="Anx1"/>
      <sheetName val="DataLookups"/>
      <sheetName val="LC _ TR Listing"/>
      <sheetName val="Weights"/>
      <sheetName val="Hyperion "/>
      <sheetName val="UFPrn20030904093309"/>
      <sheetName val="A4.4 (FY06)"/>
      <sheetName val="G103"/>
      <sheetName val="Sch16-27"/>
      <sheetName val="Annex"/>
      <sheetName val="FA_Rec"/>
      <sheetName val="FF-21"/>
      <sheetName val="100.1"/>
      <sheetName val="TB Worksheet"/>
      <sheetName val="materiallist"/>
      <sheetName val="WP-3  Inventories"/>
      <sheetName val="R-4 QE&amp;NQE"/>
      <sheetName val="ACT"/>
      <sheetName val="Input Director Info &amp; Part Q"/>
      <sheetName val="Sch 4"/>
      <sheetName val="10-20"/>
      <sheetName val="COM(1)"/>
      <sheetName val="OSM"/>
      <sheetName val="ALLOWANCE"/>
      <sheetName val="RM Prices - Overheads"/>
      <sheetName val="Production"/>
      <sheetName val="WIRE"/>
      <sheetName val="DAILY BANK"/>
      <sheetName val="Contracts"/>
      <sheetName val="sales"/>
      <sheetName val="Cash flow  (2)"/>
      <sheetName val="outflow "/>
      <sheetName val="Budget vs Actual "/>
      <sheetName val="For Presentation"/>
      <sheetName val="Malaysia Tech Plan Rev 3"/>
      <sheetName val="BGR9186"/>
      <sheetName val="FADISP-FY2002(B)"/>
      <sheetName val="Criteria"/>
      <sheetName val="U52"/>
      <sheetName val="ADMIN"/>
      <sheetName val="AUDIT SCHEDULE"/>
      <sheetName val="K8-1"/>
      <sheetName val="A16"/>
      <sheetName val="平衡测试"/>
      <sheetName val="PL95"/>
      <sheetName val="AC"/>
      <sheetName val="2.2"/>
      <sheetName val="CA99"/>
      <sheetName val="PR"/>
      <sheetName val="Payment schedule-cablestay"/>
      <sheetName val="OH"/>
      <sheetName val="H101(OK)"/>
      <sheetName val="U401(OK)"/>
      <sheetName val="BOQ-1"/>
      <sheetName val="Schedule 2"/>
      <sheetName val="Schedule 3"/>
      <sheetName val="Schedule 4"/>
      <sheetName val="8.2-EX Summary"/>
      <sheetName val="其他应付-MTC销售佣金"/>
      <sheetName val="MCA"/>
      <sheetName val="Pareto Daily"/>
      <sheetName val="_7"/>
      <sheetName val="AP110_sup7"/>
      <sheetName val="FF_8"/>
      <sheetName val="FF-2_(1)7"/>
      <sheetName val="FF-2_(2)7"/>
      <sheetName val="FF-2_(3)7"/>
      <sheetName val="Q_7"/>
      <sheetName val="U-25_rawmat_consumption7"/>
      <sheetName val="FF_2__1_7"/>
      <sheetName val="addl_cost7"/>
      <sheetName val="Company_Info7"/>
      <sheetName val="CA_Comp7"/>
      <sheetName val="1_LeadSchedule7"/>
      <sheetName val="Leasehold_improvement7"/>
      <sheetName val="CA_Sheet7"/>
      <sheetName val="BIS_LIST-NTH_187"/>
      <sheetName val="_8"/>
      <sheetName val="AnnualReportInfo_2_(P30_2)7"/>
      <sheetName val="P12_47"/>
      <sheetName val="5_Analysis7"/>
      <sheetName val="Main_orig7"/>
      <sheetName val="Interim_--&gt;_Top7"/>
      <sheetName val="SCH_B7"/>
      <sheetName val="Cost_centre_expenditure7"/>
      <sheetName val="6_Analysis7"/>
      <sheetName val="Nst334_Awp1_without_adj7"/>
      <sheetName val="Income_Statements_7"/>
      <sheetName val="Caspian_Norms6"/>
      <sheetName val="N_28_Camera6"/>
      <sheetName val="SMHB_PlanDemand_1998_Report6"/>
      <sheetName val="Price_Master6"/>
      <sheetName val="financial_statements6"/>
      <sheetName val="Activity_Price6"/>
      <sheetName val="Net_Trans_Sum6"/>
      <sheetName val="_IB-PL-00-01_SUMMARY6"/>
      <sheetName val="F2-3-6_OH_absorbtion_rate_5"/>
      <sheetName val="U2_25"/>
      <sheetName val="4_Analysis5"/>
      <sheetName val="Cum_91-936"/>
      <sheetName val="Dec_946"/>
      <sheetName val="TAX_COMP6"/>
      <sheetName val="61_HR5"/>
      <sheetName val="65_FINANCE5"/>
      <sheetName val="U2_-_Sales5"/>
      <sheetName val="U2_Sales5"/>
      <sheetName val="Admin_expenses5"/>
      <sheetName val="G1_-_Lead5"/>
      <sheetName val="U1_65"/>
      <sheetName val="U1_25"/>
      <sheetName val="U1_55"/>
      <sheetName val="U1_15"/>
      <sheetName val="U1_35"/>
      <sheetName val="619030_oth_admin5"/>
      <sheetName val="Input_Page5"/>
      <sheetName val="P_&amp;_L_EP5"/>
      <sheetName val="P&amp;L_JB5"/>
      <sheetName val="AP110_sup8"/>
      <sheetName val="FF_9"/>
      <sheetName val="FF-2_(1)8"/>
      <sheetName val="FF-2_(2)8"/>
      <sheetName val="FF-2_(3)8"/>
      <sheetName val="Q_8"/>
      <sheetName val="U-25_rawmat_consumption8"/>
      <sheetName val="FF_2__1_8"/>
      <sheetName val="addl_cost8"/>
      <sheetName val="Company_Info8"/>
      <sheetName val="CA_Comp8"/>
      <sheetName val="1_LeadSchedule8"/>
      <sheetName val="Leasehold_improvement8"/>
      <sheetName val="CA_Sheet8"/>
      <sheetName val="BIS_LIST-NTH_188"/>
      <sheetName val="AnnualReportInfo_2_(P30_2)8"/>
      <sheetName val="P12_48"/>
      <sheetName val="5_Analysis8"/>
      <sheetName val="Main_orig8"/>
      <sheetName val="Interim_--&gt;_Top8"/>
      <sheetName val="SCH_B8"/>
      <sheetName val="Cost_centre_expenditure8"/>
      <sheetName val="6_Analysis8"/>
      <sheetName val="Nst334_Awp1_without_adj8"/>
      <sheetName val="Income_Statements_8"/>
      <sheetName val="Caspian_Norms7"/>
      <sheetName val="N_28_Camera7"/>
      <sheetName val="SMHB_PlanDemand_1998_Report7"/>
      <sheetName val="Price_Master7"/>
      <sheetName val="financial_statements7"/>
      <sheetName val="A3-FSL"/>
      <sheetName val="U2 Cost of sales"/>
      <sheetName val="U4 Other income "/>
      <sheetName val="U3 Admin &amp; Fin Exp"/>
      <sheetName val="U5  Selling&amp;Distbn"/>
      <sheetName val="Exchange"/>
      <sheetName val="GVL-NC-M"/>
      <sheetName val="Raw Materials"/>
      <sheetName val="N002"/>
      <sheetName val="PTSB-BS(1)"/>
      <sheetName val="Jobs"/>
      <sheetName val="BP-CPX1"/>
      <sheetName val="Pnl-10"/>
      <sheetName val="70"/>
      <sheetName val="BS15"/>
      <sheetName val="To Generate"/>
      <sheetName val="Oct2001"/>
      <sheetName val="Waikiki Galleria P'tration 2000"/>
      <sheetName val="Nov2001"/>
      <sheetName val="Yen Spending 98"/>
      <sheetName val="July Ftes"/>
      <sheetName val="June ftes"/>
      <sheetName val="MOJ_OUTB.XLS"/>
      <sheetName val="Sept2001"/>
      <sheetName val="CRITERIA2"/>
      <sheetName val="Profit &amp; Loss"/>
      <sheetName val="F4"/>
      <sheetName val="SPARES"/>
      <sheetName val="E1"/>
      <sheetName val="Sch18-34"/>
      <sheetName val="U10|20"/>
      <sheetName val="2000cy"/>
      <sheetName val="1 LeadSchedule (BI &amp; BII)"/>
      <sheetName val="CP4"/>
      <sheetName val="M201"/>
      <sheetName val="Amount_Assy"/>
      <sheetName val="Amount_ET"/>
      <sheetName val="Amount_RW"/>
      <sheetName val="HSA_Vol"/>
      <sheetName val="GA"/>
      <sheetName val="LIST"/>
      <sheetName val="Capex"/>
      <sheetName val="itc-inv"/>
      <sheetName val="chiet tinh"/>
      <sheetName val="Factors"/>
      <sheetName val="BodyPartSpec"/>
      <sheetName val="PTD"/>
      <sheetName val="Cover Page"/>
      <sheetName val="EfficiencyBldg3"/>
      <sheetName val="FlowchartHours"/>
      <sheetName val="Tickmarks"/>
      <sheetName val="E"/>
      <sheetName val="B- 1"/>
      <sheetName val="F-4l5"/>
      <sheetName val="TAX SCHEDULE"/>
      <sheetName val="P Cash Pmts 2003"/>
      <sheetName val="Trade_ Bill Pay"/>
      <sheetName val="I1_2002"/>
      <sheetName val="Parameter (HS)"/>
      <sheetName val="Lesematrix (HS)"/>
      <sheetName val="GRP-PL98B"/>
      <sheetName val="spareparts8"/>
      <sheetName val="coa"/>
      <sheetName val="MASTER"/>
      <sheetName val="O6"/>
      <sheetName val="A4-1&amp;2"/>
      <sheetName val="C104"/>
      <sheetName val="MAST"/>
      <sheetName val="Tables"/>
      <sheetName val="INN"/>
      <sheetName val="MM2"/>
      <sheetName val="O2.1"/>
      <sheetName val="AccInfors"/>
      <sheetName val="Hf"/>
      <sheetName val="Nhapxuat"/>
      <sheetName val="(O3) CA Sheet"/>
      <sheetName val="DGduong"/>
      <sheetName val="dongia"/>
      <sheetName val="C9_4"/>
      <sheetName val="CA.1"/>
      <sheetName val="ACCLIST"/>
      <sheetName val="FASUM-DAP"/>
      <sheetName val="Parameters"/>
      <sheetName val="6542"/>
      <sheetName val="10401"/>
      <sheetName val="Atth CC"/>
      <sheetName val="Oil Mill Manu"/>
      <sheetName val="IC"/>
      <sheetName val="_x0000__x0006__x0003__x0000__x0"/>
      <sheetName val="exchange_Rate"/>
      <sheetName val="Crest_Grp_CPL2"/>
      <sheetName val="Prob_Grp_CPL2"/>
      <sheetName val="Permanent_info"/>
      <sheetName val="Sch_FA_4"/>
      <sheetName val="Currency_deposit-MYR"/>
      <sheetName val="O1-1CA_Sheet"/>
      <sheetName val="SCH_4D(i)"/>
      <sheetName val="SCH_7C"/>
      <sheetName val="3_P&amp;L_"/>
      <sheetName val="Assumption_sheet"/>
      <sheetName val="depn-Sep_03"/>
      <sheetName val="TAX_COM"/>
      <sheetName val="Disposal_2006"/>
      <sheetName val="G1_Deposits"/>
      <sheetName val="My_Inputs"/>
      <sheetName val="PRICE_@_31_Jan_2000"/>
      <sheetName val="Note_1"/>
      <sheetName val="K4__F&amp;F"/>
      <sheetName val="Main_Menu"/>
      <sheetName val="Comp_equip"/>
      <sheetName val="Mach_&amp;_equip"/>
      <sheetName val="DCF_Inputs"/>
      <sheetName val="Approfit_Zinc_AWP_03"/>
      <sheetName val="Sch_A_to___"/>
      <sheetName val="CA98"/>
      <sheetName val="Grp P&amp;L"/>
      <sheetName val="Electrical_3"/>
      <sheetName val="K1-1_Addn3"/>
      <sheetName val="inventory_qty_Dec3"/>
      <sheetName val="Inventory_Valuation_Quantity3"/>
      <sheetName val="Leasehold_Land2"/>
      <sheetName val="CA_working2"/>
      <sheetName val="F-1_F-22"/>
      <sheetName val="Bal_Sheet2"/>
      <sheetName val="stock1020v1_32"/>
      <sheetName val="JUNE_EOH-MASTER_(2)2"/>
      <sheetName val="Entity_Data2"/>
      <sheetName val="15100_Prepayment2"/>
      <sheetName val="24100_Accr_Liab2"/>
      <sheetName val="6A_CA2"/>
      <sheetName val="N1_&amp;_N2-_Sale_analysis2"/>
      <sheetName val="N3_-_N5_Ratio_2"/>
      <sheetName val="PL_DETAIL2"/>
      <sheetName val="Cash_Flow_Stmt2"/>
      <sheetName val="Notes_-Current_Assets2"/>
      <sheetName val="Notes_-Deposit2"/>
      <sheetName val="Notes_-_Current_Liabilities2"/>
      <sheetName val="FA_Sch_2"/>
      <sheetName val="Appx_B2"/>
      <sheetName val="U_-Income_statement2"/>
      <sheetName val="U_2-Oil_Palm_Products_Trading2"/>
      <sheetName val="U_5-Administrative_expenses2"/>
      <sheetName val="lead_2"/>
      <sheetName val="SCH_2-52"/>
      <sheetName val="N2_Detailed_Listing_(Pre-final2"/>
      <sheetName val="TO_DO_LIST2"/>
      <sheetName val="SHF_(CE)2"/>
      <sheetName val="SHF_(FF)2"/>
      <sheetName val="SHF_(OE)2"/>
      <sheetName val="Income_Statement2"/>
      <sheetName val="11_12"/>
      <sheetName val="Customize_Your_Loan_Manager2"/>
      <sheetName val="Loan_Amortization_Table2"/>
      <sheetName val="MIS_Sin2"/>
      <sheetName val="MIS_uni2"/>
      <sheetName val="MIS_Aus2"/>
      <sheetName val="MIS_HK2"/>
      <sheetName val="Path_Viet2"/>
      <sheetName val="Path_Uni2"/>
      <sheetName val="DECO_INCOME2"/>
      <sheetName val="P&amp;L_+_BS2"/>
      <sheetName val="K3_-_Depr_reasonableness2"/>
      <sheetName val="User_Input_&amp;_Retrieval_Button2"/>
      <sheetName val="ADD_NA2"/>
      <sheetName val="PIR_IS"/>
      <sheetName val="PIR_IS_months_"/>
      <sheetName val="Bdown_KL-PIR"/>
      <sheetName val="PIR_BS"/>
      <sheetName val="IS_&amp;_tax_comp"/>
      <sheetName val="ProposedBudget_2009"/>
      <sheetName val="PIR_IS_as_at_31_3_08"/>
      <sheetName val="IS_as_at_31_12_08"/>
      <sheetName val="OT_Cost-April"/>
      <sheetName val="Sales_&amp;_COS"/>
      <sheetName val="Profit_Margin-2008"/>
      <sheetName val="Provision_for_sales_buy-back"/>
      <sheetName val="Other_operating_income"/>
      <sheetName val="S&amp;D,_Admin_&amp;_Other_OPEX"/>
      <sheetName val="Finance_expenses"/>
      <sheetName val="Payroll_2008"/>
      <sheetName val="Interest_reasonableness_test"/>
      <sheetName val="BPCOR_DETAILS"/>
      <sheetName val="BPMKT_DETAILS"/>
      <sheetName val="NTFS_2003"/>
      <sheetName val="`Éµ???8?????????"/>
      <sheetName val="BB(7???????ies)"/>
      <sheetName val="O2_TC"/>
      <sheetName val="Balance_Sheet"/>
      <sheetName val="Green_details"/>
      <sheetName val="K301_-_三里河_(SS)"/>
      <sheetName val="U1_P&amp;L"/>
      <sheetName val="__x005f_x0008__x005f_x0010_"/>
      <sheetName val="Sort_Of_SAP-GL"/>
      <sheetName val="U101_P&amp;L"/>
      <sheetName val="VENDORS_COSTS"/>
      <sheetName val="HP_int"/>
      <sheetName val="Electrical_4"/>
      <sheetName val="K1-1_Addn4"/>
      <sheetName val="inventory_qty_Dec4"/>
      <sheetName val="Inventory_Valuation_Quantity4"/>
      <sheetName val="Leasehold_Land3"/>
      <sheetName val="CA_working3"/>
      <sheetName val="F-1_F-23"/>
      <sheetName val="Bal_Sheet3"/>
      <sheetName val="stock1020v1_33"/>
      <sheetName val="JUNE_EOH-MASTER_(2)3"/>
      <sheetName val="Entity_Data3"/>
      <sheetName val="15100_Prepayment3"/>
      <sheetName val="24100_Accr_Liab3"/>
      <sheetName val="6A_CA3"/>
      <sheetName val="N1_&amp;_N2-_Sale_analysis3"/>
      <sheetName val="N3_-_N5_Ratio_3"/>
      <sheetName val="PL_DETAIL3"/>
      <sheetName val="Cash_Flow_Stmt3"/>
      <sheetName val="Notes_-Current_Assets3"/>
      <sheetName val="Notes_-Deposit3"/>
      <sheetName val="Notes_-_Current_Liabilities3"/>
      <sheetName val="FA_Sch_3"/>
      <sheetName val="Appx_B3"/>
      <sheetName val="U_-Income_statement3"/>
      <sheetName val="U_2-Oil_Palm_Products_Trading3"/>
      <sheetName val="U_5-Administrative_expenses3"/>
      <sheetName val="lead_3"/>
      <sheetName val="SCH_2-53"/>
      <sheetName val="N2_Detailed_Listing_(Pre-final3"/>
      <sheetName val="TO_DO_LIST3"/>
      <sheetName val="SHF_(CE)3"/>
      <sheetName val="SHF_(FF)3"/>
      <sheetName val="SHF_(OE)3"/>
      <sheetName val="Income_Statement3"/>
      <sheetName val="11_13"/>
      <sheetName val="Customize_Your_Loan_Manager3"/>
      <sheetName val="Loan_Amortization_Table3"/>
      <sheetName val="MIS_Sin3"/>
      <sheetName val="MIS_uni3"/>
      <sheetName val="MIS_Aus3"/>
      <sheetName val="MIS_HK3"/>
      <sheetName val="Path_Viet3"/>
      <sheetName val="Path_Uni3"/>
      <sheetName val="DECO_INCOME3"/>
      <sheetName val="P&amp;L_+_BS3"/>
      <sheetName val="K3_-_Depr_reasonableness3"/>
      <sheetName val="User_Input_&amp;_Retrieval_Button3"/>
      <sheetName val="exchange_Rate1"/>
      <sheetName val="Crest_Grp_CPL21"/>
      <sheetName val="Prob_Grp_CPL21"/>
      <sheetName val="ADD_NA3"/>
      <sheetName val="Sch_FA_41"/>
      <sheetName val="Currency_deposit-MYR1"/>
      <sheetName val="O1-1CA_Sheet1"/>
      <sheetName val="SCH_4D(i)1"/>
      <sheetName val="SCH_7C1"/>
      <sheetName val="3_P&amp;L_1"/>
      <sheetName val="Assumption_sheet1"/>
      <sheetName val="depn-Sep_031"/>
      <sheetName val="TAX_COM1"/>
      <sheetName val="Disposal_20061"/>
      <sheetName val="G1_Deposits1"/>
      <sheetName val="My_Inputs1"/>
      <sheetName val="PRICE_@_31_Jan_20001"/>
      <sheetName val="Permanent_info1"/>
      <sheetName val="Note_11"/>
      <sheetName val="K4__F&amp;F1"/>
      <sheetName val="Main_Menu1"/>
      <sheetName val="Comp_equip1"/>
      <sheetName val="Mach_&amp;_equip1"/>
      <sheetName val="DCF_Inputs1"/>
      <sheetName val="Approfit_Zinc_AWP_031"/>
      <sheetName val="Sch_A_to___1"/>
      <sheetName val="PIR_IS1"/>
      <sheetName val="PIR_IS_months_1"/>
      <sheetName val="Bdown_KL-PIR1"/>
      <sheetName val="PIR_BS1"/>
      <sheetName val="IS_&amp;_tax_comp1"/>
      <sheetName val="ProposedBudget_20091"/>
      <sheetName val="PIR_IS_as_at_31_3_081"/>
      <sheetName val="IS_as_at_31_12_081"/>
      <sheetName val="OT_Cost-April1"/>
      <sheetName val="Sales_&amp;_COS1"/>
      <sheetName val="Profit_Margin-20081"/>
      <sheetName val="Provision_for_sales_buy-back1"/>
      <sheetName val="Other_operating_income1"/>
      <sheetName val="S&amp;D,_Admin_&amp;_Other_OPEX1"/>
      <sheetName val="Finance_expenses1"/>
      <sheetName val="Payroll_20081"/>
      <sheetName val="Interest_reasonableness_test1"/>
      <sheetName val="BPCOR_DETAILS1"/>
      <sheetName val="BPMKT_DETAILS1"/>
      <sheetName val="NTFS_20031"/>
      <sheetName val="O2_TC1"/>
      <sheetName val="Balance_Sheet1"/>
      <sheetName val="Green_details1"/>
      <sheetName val="K301_-_三里河_(SS)1"/>
      <sheetName val="U1_P&amp;L1"/>
      <sheetName val="__x005f_x0008__x005f_x0010_1"/>
      <sheetName val="Sort_Of_SAP-GL1"/>
      <sheetName val="U101_P&amp;L1"/>
      <sheetName val="VENDORS_COSTS1"/>
      <sheetName val="HP_int1"/>
      <sheetName val="Electrical_5"/>
      <sheetName val="K1-1_Addn5"/>
      <sheetName val="inventory_qty_Dec5"/>
      <sheetName val="Inventory_Valuation_Quantity5"/>
      <sheetName val="Leasehold_Land4"/>
      <sheetName val="CA_working4"/>
      <sheetName val="F-1_F-24"/>
      <sheetName val="Bal_Sheet4"/>
      <sheetName val="stock1020v1_34"/>
      <sheetName val="JUNE_EOH-MASTER_(2)4"/>
      <sheetName val="Entity_Data4"/>
      <sheetName val="15100_Prepayment4"/>
      <sheetName val="24100_Accr_Liab4"/>
      <sheetName val="6A_CA4"/>
      <sheetName val="N1_&amp;_N2-_Sale_analysis4"/>
      <sheetName val="N3_-_N5_Ratio_4"/>
      <sheetName val="PL_DETAIL4"/>
      <sheetName val="Cash_Flow_Stmt4"/>
      <sheetName val="Notes_-Current_Assets4"/>
      <sheetName val="Notes_-Deposit4"/>
      <sheetName val="Notes_-_Current_Liabilities4"/>
      <sheetName val="FA_Sch_4"/>
      <sheetName val="Appx_B4"/>
      <sheetName val="U_-Income_statement4"/>
      <sheetName val="U_2-Oil_Palm_Products_Trading4"/>
      <sheetName val="U_5-Administrative_expenses4"/>
      <sheetName val="lead_4"/>
      <sheetName val="SCH_2-54"/>
      <sheetName val="N2_Detailed_Listing_(Pre-final4"/>
      <sheetName val="TO_DO_LIST4"/>
      <sheetName val="SHF_(CE)4"/>
      <sheetName val="SHF_(FF)4"/>
      <sheetName val="SHF_(OE)4"/>
      <sheetName val="Income_Statement4"/>
      <sheetName val="11_14"/>
      <sheetName val="Customize_Your_Loan_Manager4"/>
      <sheetName val="Loan_Amortization_Table4"/>
      <sheetName val="MIS_Sin4"/>
      <sheetName val="MIS_uni4"/>
      <sheetName val="MIS_Aus4"/>
      <sheetName val="MIS_HK4"/>
      <sheetName val="Path_Viet4"/>
      <sheetName val="Path_Uni4"/>
      <sheetName val="DECO_INCOME4"/>
      <sheetName val="P&amp;L_+_BS4"/>
      <sheetName val="K3_-_Depr_reasonableness4"/>
      <sheetName val="User_Input_&amp;_Retrieval_Button4"/>
      <sheetName val="exchange_Rate2"/>
      <sheetName val="Crest_Grp_CPL22"/>
      <sheetName val="Prob_Grp_CPL22"/>
      <sheetName val="ADD_NA4"/>
      <sheetName val="Sch_FA_42"/>
      <sheetName val="Currency_deposit-MYR2"/>
      <sheetName val="O1-1CA_Sheet2"/>
      <sheetName val="SCH_4D(i)2"/>
      <sheetName val="SCH_7C2"/>
      <sheetName val="3_P&amp;L_2"/>
      <sheetName val="Assumption_sheet2"/>
      <sheetName val="depn-Sep_032"/>
      <sheetName val="TAX_COM2"/>
      <sheetName val="Disposal_20062"/>
      <sheetName val="G1_Deposits2"/>
      <sheetName val="My_Inputs2"/>
      <sheetName val="PRICE_@_31_Jan_20002"/>
      <sheetName val="Permanent_info2"/>
      <sheetName val="Note_12"/>
      <sheetName val="K4__F&amp;F2"/>
      <sheetName val="Main_Menu2"/>
      <sheetName val="Comp_equip2"/>
      <sheetName val="Mach_&amp;_equip2"/>
      <sheetName val="DCF_Inputs2"/>
      <sheetName val="Approfit_Zinc_AWP_032"/>
      <sheetName val="Sch_A_to___2"/>
      <sheetName val="PIR_IS2"/>
      <sheetName val="PIR_IS_months_2"/>
      <sheetName val="Bdown_KL-PIR2"/>
      <sheetName val="PIR_BS2"/>
      <sheetName val="IS_&amp;_tax_comp2"/>
      <sheetName val="ProposedBudget_20092"/>
      <sheetName val="PIR_IS_as_at_31_3_082"/>
      <sheetName val="IS_as_at_31_12_082"/>
      <sheetName val="OT_Cost-April2"/>
      <sheetName val="Sales_&amp;_COS2"/>
      <sheetName val="Profit_Margin-20082"/>
      <sheetName val="Provision_for_sales_buy-back2"/>
      <sheetName val="Other_operating_income2"/>
      <sheetName val="S&amp;D,_Admin_&amp;_Other_OPEX2"/>
      <sheetName val="Finance_expenses2"/>
      <sheetName val="Payroll_20082"/>
      <sheetName val="Interest_reasonableness_test2"/>
      <sheetName val="BPCOR_DETAILS2"/>
      <sheetName val="BPMKT_DETAILS2"/>
      <sheetName val="NTFS_20032"/>
      <sheetName val="O2_TC2"/>
      <sheetName val="Balance_Sheet2"/>
      <sheetName val="Green_details2"/>
      <sheetName val="K301_-_三里河_(SS)2"/>
      <sheetName val="U1_P&amp;L2"/>
      <sheetName val="__x005f_x0008__x005f_x0010_2"/>
      <sheetName val="Sort_Of_SAP-GL2"/>
      <sheetName val="U101_P&amp;L2"/>
      <sheetName val="VENDORS_COSTS2"/>
      <sheetName val="HP_int2"/>
      <sheetName val="EE97"/>
      <sheetName val="Export sales2008_taxagent Final"/>
      <sheetName val="CALCS"/>
      <sheetName val="附表Sales"/>
      <sheetName val="Statement-BAHT"/>
      <sheetName val="mmm P&amp;L (2)"/>
      <sheetName val="Amortisation and Sqf Sold"/>
      <sheetName val="1_BS (Oct)"/>
      <sheetName val="CF-INFLOWS Billing"/>
      <sheetName val=" Turnover,COS,GP"/>
      <sheetName val="Master Sch"/>
      <sheetName val="PL_Admin"/>
      <sheetName val="SALE-UNIT"/>
      <sheetName val="II Cash &amp; Investments 5."/>
      <sheetName val="N5.1.1- Sales returns 2001"/>
      <sheetName val="2001ftefactor"/>
      <sheetName val="FF_21_a_"/>
      <sheetName val="Configuration"/>
      <sheetName val="X Rates"/>
      <sheetName val="in0"/>
      <sheetName val="`Éµ_x000b__x000f_"/>
      <sheetName val="BB(_x0017_7"/>
      <sheetName val="`Éµ_x000b__x000f_____x0016_8_x001d__________"/>
      <sheetName val="BB(_x0017_7______x0001____x0008_ies)"/>
      <sheetName val="BB-7À¤7#_"/>
      <sheetName val="IBACOMP_XLS"/>
      <sheetName val="App_WP-11"/>
      <sheetName val="CR_AJE"/>
      <sheetName val="Contr_,Time_Delivery,Cus_Return"/>
      <sheetName val="Sch_22"/>
      <sheetName val="SCH_4B"/>
      <sheetName val="O4_CA1"/>
      <sheetName val="WNS_NA_31_03_04"/>
      <sheetName val="WNS_UK_31_03_04"/>
      <sheetName val="M_Control"/>
      <sheetName val="EMAS_Overview"/>
      <sheetName val="Staff_Welfare"/>
      <sheetName val="O2_Tax_comp"/>
      <sheetName val="U-not_use"/>
      <sheetName val="Budget_and_Actual_Units_Input"/>
      <sheetName val="Prepayment_list"/>
      <sheetName val="U2___Sales"/>
      <sheetName val="Interest_365"/>
      <sheetName val="LC___TR_Listing"/>
      <sheetName val="Hyperion_"/>
      <sheetName val="A4_4_(FY06)"/>
      <sheetName val="100_1"/>
      <sheetName val="TB_Worksheet"/>
      <sheetName val="WP-3__Inventories"/>
      <sheetName val="R-4_QE&amp;NQE"/>
      <sheetName val="Input_Director_Info_&amp;_Part_Q"/>
      <sheetName val="Sch_4"/>
      <sheetName val="RM_Prices_-_Overheads"/>
      <sheetName val="DAILY_BANK"/>
      <sheetName val="Cash_flow__(2)"/>
      <sheetName val="outflow_"/>
      <sheetName val="Budget_vs_Actual_"/>
      <sheetName val="For_Presentation"/>
      <sheetName val="Malaysia_Tech_Plan_Rev_3"/>
      <sheetName val="AUDIT_SCHEDULE"/>
      <sheetName val="2_2"/>
      <sheetName val="Note_19"/>
      <sheetName val="AR_APR'02"/>
      <sheetName val="R1_COVER"/>
      <sheetName val="Schedule_2"/>
      <sheetName val="Schedule_3"/>
      <sheetName val="Schedule_4"/>
      <sheetName val="8_2-EX_Summary"/>
      <sheetName val="Pareto_Daily"/>
      <sheetName val="A200_"/>
      <sheetName val="Snap_Shot"/>
      <sheetName val="Appendix_I_"/>
      <sheetName val="Appendix_II"/>
      <sheetName val="ssIC_12"/>
      <sheetName val="Snap_shot_K000-Lead"/>
      <sheetName val="App_A_Prvt_Agmt"/>
      <sheetName val="Payment_schedule-cablestay"/>
      <sheetName val="To_Generate"/>
      <sheetName val="Waikiki_Galleria_P'tration_2000"/>
      <sheetName val="Yen_Spending_98"/>
      <sheetName val="July_Ftes"/>
      <sheetName val="June_ftes"/>
      <sheetName val="MOJ_OUTB_XLS"/>
      <sheetName val="Profit_&amp;_Loss"/>
      <sheetName val="1_LeadSchedule_(BI_&amp;_BII)"/>
      <sheetName val="chiet_tinh"/>
      <sheetName val="Cover_Page"/>
      <sheetName val="B-_1"/>
      <sheetName val="TAX_SCHEDULE"/>
      <sheetName val="P_Cash_Pmts_2003"/>
      <sheetName val="CF_CVC"/>
      <sheetName val="Trade__Bill_Pay"/>
      <sheetName val="U2_Cost_of_sales"/>
      <sheetName val="U4_Other_income_"/>
      <sheetName val="U3_Admin_&amp;_Fin_Exp"/>
      <sheetName val="U5__Selling&amp;Distbn"/>
      <sheetName val="O2_1"/>
      <sheetName val="Output_203"/>
      <sheetName val="Raw_Materials"/>
      <sheetName val="Parameter_(HS)"/>
      <sheetName val="Lesematrix_(HS)"/>
      <sheetName val="(O3)_CA_Sheet"/>
      <sheetName val="CA_1"/>
      <sheetName val="Atth_CC"/>
      <sheetName val="Oil_Mill_Manu"/>
      <sheetName val="`Éµ"/>
      <sheetName val="BB(7"/>
      <sheetName val="`Éµ___8_________"/>
      <sheetName val="BB(7_______ies)"/>
      <sheetName val="Sales Ctr-PGEO"/>
      <sheetName val="Seagate _share_in_units"/>
      <sheetName val="Sale Movement"/>
      <sheetName val="A2_5"/>
      <sheetName val="RANGE"/>
      <sheetName val="Contr_,Time_Delivery,Cus_Retur1"/>
      <sheetName val="CR_AJE1"/>
      <sheetName val="Sch_221"/>
      <sheetName val="SCH_4B1"/>
      <sheetName val="1_LeadSchedule_(BI_&amp;_BII)1"/>
      <sheetName val="Export_sales2008_taxagent_Final"/>
      <sheetName val="Setup"/>
      <sheetName val="Projects"/>
      <sheetName val="assum"/>
      <sheetName val="Marco"/>
      <sheetName val="WOPROXY"/>
      <sheetName val="JDE"/>
      <sheetName val="KC TEO"/>
      <sheetName val="UTAMA"/>
      <sheetName val="PANDER"/>
      <sheetName val="Depn Summary"/>
      <sheetName val="AP110"/>
      <sheetName val="BB-1"/>
      <sheetName val="C-5"/>
      <sheetName val="C-6"/>
      <sheetName val="C-6a"/>
      <sheetName val="F-1l2"/>
      <sheetName val="F-21"/>
      <sheetName val="F-4"/>
      <sheetName val="F-8(FSA)"/>
      <sheetName val="M MM"/>
      <sheetName val="30a"/>
      <sheetName val="30-Note"/>
      <sheetName val="U-2"/>
      <sheetName val="JAN"/>
      <sheetName val="WGPnL 5m"/>
      <sheetName val="Activity_Price7"/>
      <sheetName val="Net_Trans_Sum7"/>
      <sheetName val="_IB-PL-00-01_SUMMARY7"/>
      <sheetName val="F2-3-6_OH_absorbtion_rate_6"/>
      <sheetName val="U2_26"/>
      <sheetName val="4_Analysis6"/>
      <sheetName val="Cum_91-937"/>
      <sheetName val="Dec_947"/>
      <sheetName val="TAX_COMP7"/>
      <sheetName val="61_HR6"/>
      <sheetName val="65_FINANCE6"/>
      <sheetName val="U2_-_Sales6"/>
      <sheetName val="U2_Sales6"/>
      <sheetName val="Admin_expenses6"/>
      <sheetName val="G1_-_Lead6"/>
      <sheetName val="U1_66"/>
      <sheetName val="U1_26"/>
      <sheetName val="U1_56"/>
      <sheetName val="U1_16"/>
      <sheetName val="U1_36"/>
      <sheetName val="619030_oth_admin6"/>
      <sheetName val="Input_Page6"/>
      <sheetName val="P_&amp;_L_EP6"/>
      <sheetName val="P&amp;L_JB6"/>
      <sheetName val="U2___Sales1"/>
      <sheetName val="Input Template"/>
      <sheetName val="Interest_3651"/>
      <sheetName val="LC___TR_Listing1"/>
      <sheetName val="Hyperion_1"/>
      <sheetName val="A4_4_(FY06)1"/>
      <sheetName val="I002-1 Aging"/>
      <sheetName val="61"/>
      <sheetName val="65 "/>
      <sheetName val="App_WP-111"/>
      <sheetName val="IBACOMP_XLS1"/>
      <sheetName val="WNS_NA_31_03_041"/>
      <sheetName val="WNS_UK_31_03_041"/>
      <sheetName val="M_Control1"/>
      <sheetName val="Cash_flow__(2)1"/>
      <sheetName val="outflow_1"/>
      <sheetName val="Budget_vs_Actual_1"/>
      <sheetName val="For_Presentation1"/>
      <sheetName val="Malaysia_Tech_Plan_Rev_31"/>
      <sheetName val="IS 2007"/>
      <sheetName val="Trial Balance"/>
      <sheetName val="O2-1"/>
      <sheetName val="Mar2005"/>
      <sheetName val=" INCOME STATEMENT (2)"/>
      <sheetName val="Annual"/>
      <sheetName val="DISP96"/>
      <sheetName val="Office"/>
      <sheetName val="ME Interest Rates"/>
      <sheetName val="ME Spot Rates"/>
      <sheetName val="Deferred Tax - 2003"/>
      <sheetName val="EQUIP II 2004 - 2005"/>
      <sheetName val="2.B.L Investments"/>
      <sheetName val="2.Q.L Revenue"/>
      <sheetName val="F1.2"/>
      <sheetName val="K101 FA Lead"/>
      <sheetName val="EA"/>
      <sheetName val="PWA 13-9"/>
      <sheetName val="RRPL  BS_NOTES_SGD"/>
      <sheetName val="hp-lead"/>
      <sheetName val="Freezers"/>
      <sheetName val="Détails plans d'actions"/>
      <sheetName val="com02"/>
      <sheetName val="F2-write off"/>
      <sheetName val="JDE P&amp;L"/>
      <sheetName val="AJE"/>
      <sheetName val="科目"/>
      <sheetName val="Audit Tests Ideas List"/>
      <sheetName val="income"/>
      <sheetName val="2.A.1 Fixed Assets"/>
      <sheetName val="1.11lA2.02"/>
      <sheetName val="Zeitreihe"/>
      <sheetName val="fixed asset disposals Sch6C"/>
      <sheetName val="InventTableModule_1-1"/>
      <sheetName val="Sparepart_Package_Jan'08"/>
      <sheetName val="เงินกู้ธนชาติ"/>
      <sheetName val="เงินกู้ MGC"/>
      <sheetName val="IFS"/>
      <sheetName val="UF"/>
      <sheetName val="11-20"/>
      <sheetName val="COST (ACC.ขาย10-2005)"/>
      <sheetName val="D2"/>
      <sheetName val="B131 "/>
      <sheetName val="fix"/>
      <sheetName val="feature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/>
      <sheetData sheetId="724">
        <row r="1">
          <cell r="A1" t="str">
            <v>IDSM ELECTRONICS SDN BHD</v>
          </cell>
        </row>
      </sheetData>
      <sheetData sheetId="725">
        <row r="1">
          <cell r="A1" t="str">
            <v>IDSM ELECTRONICS SDN BHD</v>
          </cell>
        </row>
      </sheetData>
      <sheetData sheetId="726">
        <row r="1">
          <cell r="A1" t="str">
            <v>IDSM ELECTRONICS SDN BHD</v>
          </cell>
        </row>
      </sheetData>
      <sheetData sheetId="727"/>
      <sheetData sheetId="728"/>
      <sheetData sheetId="729">
        <row r="1">
          <cell r="A1" t="str">
            <v>IDSM ELECTRONICS SDN BHD</v>
          </cell>
        </row>
      </sheetData>
      <sheetData sheetId="730">
        <row r="1">
          <cell r="A1" t="str">
            <v>IDSM ELECTRONICS SDN BHD</v>
          </cell>
        </row>
      </sheetData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>
        <row r="1">
          <cell r="A1" t="str">
            <v>IDSM ELECTRONICS SDN BHD</v>
          </cell>
        </row>
      </sheetData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>
        <row r="1">
          <cell r="A1" t="str">
            <v>IDSM ELECTRONICS SDN BHD</v>
          </cell>
        </row>
      </sheetData>
      <sheetData sheetId="790">
        <row r="1">
          <cell r="A1" t="str">
            <v>IDSM ELECTRONICS SDN BHD</v>
          </cell>
        </row>
      </sheetData>
      <sheetData sheetId="791">
        <row r="1">
          <cell r="A1" t="str">
            <v>IDSM ELECTRONICS SDN BHD</v>
          </cell>
        </row>
      </sheetData>
      <sheetData sheetId="792"/>
      <sheetData sheetId="793" refreshError="1"/>
      <sheetData sheetId="794"/>
      <sheetData sheetId="795">
        <row r="1">
          <cell r="A1" t="str">
            <v>IDSM ELECTRONICS SDN BHD</v>
          </cell>
        </row>
      </sheetData>
      <sheetData sheetId="796">
        <row r="1">
          <cell r="A1" t="str">
            <v>IDSM ELECTRONICS SDN BHD</v>
          </cell>
        </row>
      </sheetData>
      <sheetData sheetId="797">
        <row r="1">
          <cell r="A1" t="str">
            <v>IDSM ELECTRONICS SDN BHD</v>
          </cell>
        </row>
      </sheetData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>
        <row r="1">
          <cell r="A1" t="str">
            <v>IDSM ELECTRONICS SDN BHD</v>
          </cell>
        </row>
      </sheetData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>
        <row r="1">
          <cell r="A1" t="str">
            <v>IDSM ELECTRONICS SDN BHD</v>
          </cell>
        </row>
      </sheetData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>
        <row r="1">
          <cell r="A1" t="str">
            <v>IDSM ELECTRONICS SDN BHD</v>
          </cell>
        </row>
      </sheetData>
      <sheetData sheetId="890">
        <row r="1">
          <cell r="A1" t="str">
            <v>IDSM ELECTRONICS SDN BHD</v>
          </cell>
        </row>
      </sheetData>
      <sheetData sheetId="891"/>
      <sheetData sheetId="892"/>
      <sheetData sheetId="893">
        <row r="1">
          <cell r="A1" t="str">
            <v>IDSM ELECTRONICS SDN BHD</v>
          </cell>
        </row>
      </sheetData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>
        <row r="1">
          <cell r="A1" t="str">
            <v>IDSM ELECTRONICS SDN BHD</v>
          </cell>
        </row>
      </sheetData>
      <sheetData sheetId="937">
        <row r="1">
          <cell r="A1" t="str">
            <v>IDSM ELECTRONICS SDN BHD</v>
          </cell>
        </row>
      </sheetData>
      <sheetData sheetId="938">
        <row r="1">
          <cell r="A1" t="str">
            <v>IDSM ELECTRONICS SDN BHD</v>
          </cell>
        </row>
      </sheetData>
      <sheetData sheetId="939">
        <row r="1">
          <cell r="A1" t="str">
            <v>IDSM ELECTRONICS SDN BHD</v>
          </cell>
        </row>
      </sheetData>
      <sheetData sheetId="940">
        <row r="1">
          <cell r="A1" t="str">
            <v>IDSM ELECTRONICS SDN BHD</v>
          </cell>
        </row>
      </sheetData>
      <sheetData sheetId="941">
        <row r="1">
          <cell r="A1" t="str">
            <v>IDSM ELECTRONICS SDN BHD</v>
          </cell>
        </row>
      </sheetData>
      <sheetData sheetId="942">
        <row r="1">
          <cell r="A1" t="str">
            <v>IDSM ELECTRONICS SDN BHD</v>
          </cell>
        </row>
      </sheetData>
      <sheetData sheetId="943">
        <row r="1">
          <cell r="A1" t="str">
            <v>IDSM ELECTRONICS SDN BHD</v>
          </cell>
        </row>
      </sheetData>
      <sheetData sheetId="944"/>
      <sheetData sheetId="945">
        <row r="1">
          <cell r="A1" t="str">
            <v>IDSM ELECTRONICS SDN BHD</v>
          </cell>
        </row>
      </sheetData>
      <sheetData sheetId="946">
        <row r="1">
          <cell r="A1" t="str">
            <v>IDSM ELECTRONICS SDN BHD</v>
          </cell>
        </row>
      </sheetData>
      <sheetData sheetId="947">
        <row r="1">
          <cell r="A1" t="str">
            <v>IDSM ELECTRONICS SDN BHD</v>
          </cell>
        </row>
      </sheetData>
      <sheetData sheetId="948">
        <row r="1">
          <cell r="A1" t="str">
            <v>IDSM ELECTRONICS SDN BHD</v>
          </cell>
        </row>
      </sheetData>
      <sheetData sheetId="949"/>
      <sheetData sheetId="950">
        <row r="1">
          <cell r="A1" t="str">
            <v>IDSM ELECTRONICS SDN BHD</v>
          </cell>
        </row>
      </sheetData>
      <sheetData sheetId="951">
        <row r="1">
          <cell r="A1" t="str">
            <v>IDSM ELECTRONICS SDN BHD</v>
          </cell>
        </row>
      </sheetData>
      <sheetData sheetId="952">
        <row r="1">
          <cell r="A1" t="str">
            <v>IDSM ELECTRONICS SDN BHD</v>
          </cell>
        </row>
      </sheetData>
      <sheetData sheetId="953">
        <row r="1">
          <cell r="A1" t="str">
            <v>IDSM ELECTRONICS SDN BHD</v>
          </cell>
        </row>
      </sheetData>
      <sheetData sheetId="954">
        <row r="1">
          <cell r="A1" t="str">
            <v>IDSM ELECTRONICS SDN BHD</v>
          </cell>
        </row>
      </sheetData>
      <sheetData sheetId="955">
        <row r="1">
          <cell r="A1" t="str">
            <v>IDSM ELECTRONICS SDN BHD</v>
          </cell>
        </row>
      </sheetData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/>
      <sheetData sheetId="973"/>
      <sheetData sheetId="974"/>
      <sheetData sheetId="975">
        <row r="1">
          <cell r="A1" t="str">
            <v>IDSM ELECTRONICS SDN BHD</v>
          </cell>
        </row>
      </sheetData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>
        <row r="1">
          <cell r="A1" t="str">
            <v>IDSM ELECTRONICS SDN BHD</v>
          </cell>
        </row>
      </sheetData>
      <sheetData sheetId="985">
        <row r="1">
          <cell r="A1" t="str">
            <v>IDSM ELECTRONICS SDN BHD</v>
          </cell>
        </row>
      </sheetData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/>
      <sheetData sheetId="1056"/>
      <sheetData sheetId="1057"/>
      <sheetData sheetId="1058"/>
      <sheetData sheetId="1059"/>
      <sheetData sheetId="1060">
        <row r="1">
          <cell r="A1" t="str">
            <v>IDSM ELECTRONICS SDN BHD</v>
          </cell>
        </row>
      </sheetData>
      <sheetData sheetId="1061">
        <row r="1">
          <cell r="A1" t="str">
            <v>IDSM ELECTRONICS SDN BHD</v>
          </cell>
        </row>
      </sheetData>
      <sheetData sheetId="1062"/>
      <sheetData sheetId="1063"/>
      <sheetData sheetId="1064">
        <row r="1">
          <cell r="A1" t="str">
            <v>IDSM ELECTRONICS SDN BHD</v>
          </cell>
        </row>
      </sheetData>
      <sheetData sheetId="1065"/>
      <sheetData sheetId="1066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/>
      <sheetData sheetId="1776"/>
      <sheetData sheetId="1777"/>
      <sheetData sheetId="1778"/>
      <sheetData sheetId="1779"/>
      <sheetData sheetId="1780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 refreshError="1"/>
      <sheetData sheetId="1834"/>
      <sheetData sheetId="1835"/>
      <sheetData sheetId="1836"/>
      <sheetData sheetId="1837"/>
      <sheetData sheetId="1838" refreshError="1"/>
      <sheetData sheetId="1839" refreshError="1"/>
      <sheetData sheetId="1840" refreshError="1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</sheetDataSet>
  </externalBook>
</externalLink>
</file>

<file path=xl/externalLinks/externalLink3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 Checklist"/>
      <sheetName val="Soi 08"/>
      <sheetName val="Config &amp; Mix"/>
      <sheetName val="Project_Checklist"/>
      <sheetName val="Soi_08"/>
      <sheetName val="Config_&amp;_Mix"/>
      <sheetName val="payment"/>
      <sheetName val="analysis"/>
      <sheetName val="Prod-1"/>
      <sheetName val="Citadines_Sukhumvit_8"/>
      <sheetName val="EE"/>
      <sheetName val="SH-C"/>
      <sheetName val="SH-F"/>
      <sheetName val="SV-supporting info"/>
      <sheetName val="Book 1 Summary"/>
    </sheetNames>
    <sheetDataSet>
      <sheetData sheetId="0">
        <row r="4">
          <cell r="J4">
            <v>130</v>
          </cell>
        </row>
      </sheetData>
      <sheetData sheetId="1">
        <row r="4">
          <cell r="J4">
            <v>130</v>
          </cell>
        </row>
      </sheetData>
      <sheetData sheetId="2"/>
      <sheetData sheetId="3"/>
      <sheetData sheetId="4">
        <row r="4">
          <cell r="J4">
            <v>130</v>
          </cell>
        </row>
      </sheetData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Hardware"/>
      <sheetName val="Pre-Open"/>
      <sheetName val="PMS-IPS"/>
      <sheetName val="SAP"/>
      <sheetName val="Delphi"/>
      <sheetName val="Yield"/>
      <sheetName val="PBX"/>
      <sheetName val="OA-Email"/>
      <sheetName val="POS"/>
      <sheetName val="HSIA"/>
      <sheetName val="StarGuest"/>
      <sheetName val="Hskping"/>
      <sheetName val="Payroll"/>
      <sheetName val="Maximo"/>
      <sheetName val="Network-Cable"/>
      <sheetName val="Golf"/>
      <sheetName val="Retail-Spa"/>
      <sheetName val="Fees &amp; Invoice Summary"/>
      <sheetName val="Cash Flow"/>
      <sheetName val="Price Book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>
        <row r="28">
          <cell r="I28">
            <v>0</v>
          </cell>
        </row>
      </sheetData>
      <sheetData sheetId="9"/>
      <sheetData sheetId="10" refreshError="1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b'08"/>
      <sheetName val="Mar'08"/>
      <sheetName val="Master table"/>
      <sheetName val="งบ CF'05"/>
    </sheetNames>
    <sheetDataSet>
      <sheetData sheetId="0" refreshError="1"/>
      <sheetData sheetId="1" refreshError="1"/>
      <sheetData sheetId="2" refreshError="1">
        <row r="5">
          <cell r="B5" t="str">
            <v>Item master</v>
          </cell>
        </row>
        <row r="6">
          <cell r="B6" t="str">
            <v>EBR1800-0-001</v>
          </cell>
        </row>
        <row r="7">
          <cell r="B7" t="str">
            <v>EBR1800-1-001</v>
          </cell>
        </row>
        <row r="8">
          <cell r="B8" t="str">
            <v>EBR1800-1-001</v>
          </cell>
        </row>
        <row r="9">
          <cell r="B9" t="str">
            <v>EBR1800-1-002</v>
          </cell>
        </row>
        <row r="10">
          <cell r="B10" t="str">
            <v>EBR1800-1-002</v>
          </cell>
        </row>
        <row r="11">
          <cell r="B11" t="str">
            <v>EBR1800-1-003</v>
          </cell>
        </row>
        <row r="12">
          <cell r="B12" t="str">
            <v>EBR1800-1-004</v>
          </cell>
        </row>
        <row r="13">
          <cell r="B13" t="str">
            <v>EBR1800-1-005</v>
          </cell>
        </row>
        <row r="14">
          <cell r="B14" t="str">
            <v>EBR1800-1-006</v>
          </cell>
        </row>
        <row r="15">
          <cell r="B15" t="str">
            <v>EBR1800-1-007</v>
          </cell>
        </row>
        <row r="16">
          <cell r="B16" t="str">
            <v>EBR1800-1-008</v>
          </cell>
        </row>
        <row r="17">
          <cell r="B17" t="str">
            <v>EBR1800-1-009</v>
          </cell>
        </row>
        <row r="18">
          <cell r="B18" t="str">
            <v>EBR1800-1-010</v>
          </cell>
        </row>
        <row r="19">
          <cell r="B19" t="str">
            <v>EBR1800-1-018</v>
          </cell>
        </row>
        <row r="20">
          <cell r="B20" t="str">
            <v>EBR1800-W-001</v>
          </cell>
        </row>
        <row r="21">
          <cell r="B21" t="str">
            <v>EBR1800-W-002</v>
          </cell>
        </row>
        <row r="22">
          <cell r="B22" t="str">
            <v>EBR1800-W-003</v>
          </cell>
        </row>
        <row r="23">
          <cell r="B23" t="str">
            <v>EBR1800-W-004</v>
          </cell>
        </row>
        <row r="24">
          <cell r="B24" t="str">
            <v>EBR1800-W-005</v>
          </cell>
        </row>
        <row r="25">
          <cell r="B25" t="str">
            <v>EBR1800-W-006</v>
          </cell>
        </row>
        <row r="26">
          <cell r="B26" t="str">
            <v>EBR1800-W-009</v>
          </cell>
        </row>
        <row r="27">
          <cell r="B27" t="str">
            <v>EBR2000-0-001</v>
          </cell>
        </row>
        <row r="28">
          <cell r="B28" t="str">
            <v>EBR2000-0-002</v>
          </cell>
        </row>
        <row r="29">
          <cell r="B29" t="str">
            <v>EBR2000-1-001</v>
          </cell>
        </row>
        <row r="30">
          <cell r="B30" t="str">
            <v>EBR2000-1-002</v>
          </cell>
        </row>
        <row r="31">
          <cell r="B31" t="str">
            <v>EBR2000-1-004</v>
          </cell>
        </row>
        <row r="32">
          <cell r="B32" t="str">
            <v>EBR2000-1-005</v>
          </cell>
        </row>
        <row r="33">
          <cell r="B33" t="str">
            <v>EBR2000-1-006</v>
          </cell>
        </row>
        <row r="34">
          <cell r="B34" t="str">
            <v>EBR2000-M-001</v>
          </cell>
        </row>
        <row r="35">
          <cell r="B35" t="str">
            <v>EBR2000-M-001</v>
          </cell>
        </row>
        <row r="36">
          <cell r="B36" t="str">
            <v>EBR2000-M-002</v>
          </cell>
        </row>
        <row r="37">
          <cell r="B37" t="str">
            <v>EBR2000-M-002</v>
          </cell>
        </row>
        <row r="38">
          <cell r="B38" t="str">
            <v>EBR2000-M-003</v>
          </cell>
        </row>
        <row r="39">
          <cell r="B39" t="str">
            <v>EBR2000-M-004</v>
          </cell>
        </row>
        <row r="40">
          <cell r="B40" t="str">
            <v>EBR2000-M-005</v>
          </cell>
        </row>
        <row r="41">
          <cell r="B41" t="str">
            <v>EBR2000-M-006</v>
          </cell>
        </row>
        <row r="42">
          <cell r="B42" t="str">
            <v>EBR2000-M-007</v>
          </cell>
        </row>
        <row r="43">
          <cell r="B43" t="str">
            <v>EBR2000-M-008</v>
          </cell>
        </row>
        <row r="44">
          <cell r="B44" t="str">
            <v>EBR2000-M-009</v>
          </cell>
        </row>
        <row r="45">
          <cell r="B45" t="str">
            <v>EBR2000-M-010</v>
          </cell>
        </row>
        <row r="46">
          <cell r="B46" t="str">
            <v>EBR2150-0-001</v>
          </cell>
        </row>
        <row r="47">
          <cell r="B47" t="str">
            <v>EBR2150-0-002</v>
          </cell>
        </row>
        <row r="48">
          <cell r="B48" t="str">
            <v>EBR2150-W-001</v>
          </cell>
        </row>
        <row r="49">
          <cell r="B49" t="str">
            <v>EBR2150-W-002</v>
          </cell>
        </row>
        <row r="50">
          <cell r="B50" t="str">
            <v>EBR2150-W-002</v>
          </cell>
        </row>
        <row r="51">
          <cell r="B51" t="str">
            <v>EBR2700-0-001</v>
          </cell>
        </row>
        <row r="52">
          <cell r="B52" t="str">
            <v>EBR2700-0-002</v>
          </cell>
        </row>
        <row r="53">
          <cell r="B53" t="str">
            <v>ECR1180-001</v>
          </cell>
        </row>
        <row r="54">
          <cell r="B54" t="str">
            <v>ECR1180-002</v>
          </cell>
        </row>
        <row r="55">
          <cell r="B55" t="str">
            <v>ECR1180-004</v>
          </cell>
        </row>
        <row r="56">
          <cell r="B56" t="str">
            <v>ECR1180-005</v>
          </cell>
        </row>
        <row r="57">
          <cell r="B57" t="str">
            <v>ECR1180-006</v>
          </cell>
        </row>
        <row r="58">
          <cell r="B58" t="str">
            <v>ECR1180-007</v>
          </cell>
        </row>
        <row r="59">
          <cell r="B59" t="str">
            <v>EIR1180-001</v>
          </cell>
        </row>
        <row r="60">
          <cell r="B60" t="str">
            <v>EIR1180-002</v>
          </cell>
        </row>
        <row r="61">
          <cell r="B61" t="str">
            <v>SCL1220-001</v>
          </cell>
        </row>
        <row r="62">
          <cell r="B62" t="str">
            <v>SCL1220-002</v>
          </cell>
        </row>
        <row r="63">
          <cell r="B63" t="str">
            <v>SCL1220-002-01</v>
          </cell>
        </row>
        <row r="64">
          <cell r="B64" t="str">
            <v>SCL1220-003</v>
          </cell>
        </row>
        <row r="65">
          <cell r="B65" t="str">
            <v>SCL1220-004</v>
          </cell>
        </row>
        <row r="66">
          <cell r="B66" t="str">
            <v>SCL1220-005</v>
          </cell>
        </row>
        <row r="67">
          <cell r="B67" t="str">
            <v>SCL1220-006</v>
          </cell>
        </row>
        <row r="68">
          <cell r="B68" t="str">
            <v>SCL1220-006-01</v>
          </cell>
        </row>
        <row r="69">
          <cell r="B69" t="str">
            <v>SCL1220-007</v>
          </cell>
        </row>
        <row r="70">
          <cell r="B70" t="str">
            <v>SCL1220-008</v>
          </cell>
        </row>
        <row r="71">
          <cell r="B71" t="str">
            <v>SCL1220-009</v>
          </cell>
        </row>
        <row r="72">
          <cell r="B72" t="str">
            <v>SCL1220-010</v>
          </cell>
        </row>
        <row r="73">
          <cell r="B73" t="str">
            <v>SCL1220-011</v>
          </cell>
        </row>
        <row r="74">
          <cell r="B74" t="str">
            <v>SCL1220-011</v>
          </cell>
        </row>
        <row r="75">
          <cell r="B75" t="str">
            <v>SCL1220-012</v>
          </cell>
        </row>
        <row r="76">
          <cell r="B76" t="str">
            <v>SCL1220-013</v>
          </cell>
        </row>
        <row r="77">
          <cell r="B77" t="str">
            <v>SCL1220-013</v>
          </cell>
        </row>
        <row r="78">
          <cell r="B78" t="str">
            <v>SCL2220-001</v>
          </cell>
        </row>
        <row r="79">
          <cell r="B79" t="str">
            <v>SCL2220-002</v>
          </cell>
        </row>
        <row r="80">
          <cell r="B80" t="str">
            <v>SCL2220-003</v>
          </cell>
        </row>
        <row r="81">
          <cell r="B81" t="str">
            <v>SCL2220-004</v>
          </cell>
        </row>
        <row r="82">
          <cell r="B82" t="str">
            <v>SCL2220-005</v>
          </cell>
        </row>
        <row r="83">
          <cell r="B83" t="str">
            <v>SCL2220-006</v>
          </cell>
        </row>
        <row r="84">
          <cell r="B84" t="str">
            <v>SCL2220-007</v>
          </cell>
        </row>
        <row r="85">
          <cell r="B85" t="str">
            <v>SCL2220-008</v>
          </cell>
        </row>
        <row r="86">
          <cell r="B86" t="str">
            <v>SCL2220-008</v>
          </cell>
        </row>
        <row r="87">
          <cell r="B87" t="str">
            <v>SCL2220-009</v>
          </cell>
        </row>
        <row r="88">
          <cell r="B88" t="str">
            <v>SCL2220-009</v>
          </cell>
        </row>
        <row r="89">
          <cell r="B89" t="str">
            <v>SCL2220-010</v>
          </cell>
        </row>
        <row r="90">
          <cell r="B90" t="str">
            <v>SCL2220-010</v>
          </cell>
        </row>
        <row r="91">
          <cell r="B91" t="str">
            <v>SCL2220-011</v>
          </cell>
        </row>
        <row r="92">
          <cell r="B92" t="str">
            <v>SCL2220-011</v>
          </cell>
        </row>
        <row r="93">
          <cell r="B93" t="str">
            <v>SCR1180-001</v>
          </cell>
        </row>
        <row r="94">
          <cell r="B94" t="str">
            <v>SCR1215-001</v>
          </cell>
        </row>
        <row r="95">
          <cell r="B95" t="str">
            <v>SCR1215-002</v>
          </cell>
        </row>
        <row r="96">
          <cell r="B96" t="str">
            <v>SCR1215-003</v>
          </cell>
        </row>
        <row r="97">
          <cell r="B97" t="str">
            <v>SCR1215-004</v>
          </cell>
        </row>
        <row r="98">
          <cell r="B98" t="str">
            <v>SCR1215-006</v>
          </cell>
        </row>
        <row r="99">
          <cell r="B99" t="str">
            <v>SCR1215-007</v>
          </cell>
        </row>
        <row r="100">
          <cell r="B100" t="str">
            <v>SCR1215-008</v>
          </cell>
        </row>
        <row r="101">
          <cell r="B101" t="str">
            <v>SCR1215-009</v>
          </cell>
        </row>
        <row r="102">
          <cell r="B102" t="str">
            <v>SCR1215-010</v>
          </cell>
        </row>
        <row r="103">
          <cell r="B103" t="str">
            <v>SCR1215-011</v>
          </cell>
        </row>
        <row r="104">
          <cell r="B104" t="str">
            <v>SCR1215-012</v>
          </cell>
        </row>
        <row r="105">
          <cell r="B105" t="str">
            <v>SCR1215-015</v>
          </cell>
        </row>
        <row r="106">
          <cell r="B106" t="str">
            <v>SCR1215-016</v>
          </cell>
        </row>
        <row r="107">
          <cell r="B107" t="str">
            <v>SCR1215-016</v>
          </cell>
        </row>
        <row r="108">
          <cell r="B108" t="str">
            <v>SCR1215-017</v>
          </cell>
        </row>
        <row r="109">
          <cell r="B109" t="str">
            <v>SCR1215-017</v>
          </cell>
        </row>
        <row r="110">
          <cell r="B110" t="str">
            <v>SCR1215-018</v>
          </cell>
        </row>
        <row r="111">
          <cell r="B111" t="str">
            <v>SCR1215-018</v>
          </cell>
        </row>
        <row r="112">
          <cell r="B112" t="str">
            <v>SCR1215-019</v>
          </cell>
        </row>
        <row r="113">
          <cell r="B113" t="str">
            <v>SCR1350</v>
          </cell>
        </row>
        <row r="114">
          <cell r="B114" t="str">
            <v>SCR1350-001</v>
          </cell>
        </row>
        <row r="115">
          <cell r="B115" t="str">
            <v>SGR1200-001</v>
          </cell>
        </row>
        <row r="116">
          <cell r="B116" t="str">
            <v>SGR1200-002</v>
          </cell>
        </row>
        <row r="117">
          <cell r="B117" t="str">
            <v>SGR1200-003</v>
          </cell>
        </row>
        <row r="118">
          <cell r="B118" t="str">
            <v>SGR1200-004</v>
          </cell>
        </row>
        <row r="119">
          <cell r="B119" t="str">
            <v>SGR1350-001</v>
          </cell>
        </row>
        <row r="120">
          <cell r="B120" t="str">
            <v>SGR2200-001</v>
          </cell>
        </row>
        <row r="121">
          <cell r="B121" t="str">
            <v>SGR2200-002</v>
          </cell>
        </row>
        <row r="122">
          <cell r="B122" t="str">
            <v>SGR2200-003</v>
          </cell>
        </row>
        <row r="123">
          <cell r="B123" t="str">
            <v>SGR2200-004</v>
          </cell>
        </row>
        <row r="124">
          <cell r="B124" t="str">
            <v>SGR2200-005</v>
          </cell>
        </row>
        <row r="125">
          <cell r="B125" t="str">
            <v>SGR2200-006</v>
          </cell>
        </row>
        <row r="126">
          <cell r="B126" t="str">
            <v>SGR2200-007</v>
          </cell>
        </row>
        <row r="127">
          <cell r="B127" t="str">
            <v>SGR2200-008</v>
          </cell>
        </row>
        <row r="128">
          <cell r="B128" t="str">
            <v>SGR2200-009</v>
          </cell>
        </row>
        <row r="129">
          <cell r="B129" t="str">
            <v>SGR2200-010</v>
          </cell>
        </row>
        <row r="130">
          <cell r="B130" t="str">
            <v>SGR2200-011</v>
          </cell>
        </row>
        <row r="131">
          <cell r="B131" t="str">
            <v>SGR2200-012</v>
          </cell>
        </row>
        <row r="132">
          <cell r="B132" t="str">
            <v>SGR2200-013</v>
          </cell>
        </row>
        <row r="133">
          <cell r="B133" t="str">
            <v>SGR2200-014</v>
          </cell>
        </row>
        <row r="134">
          <cell r="B134" t="str">
            <v>SGR2200-015</v>
          </cell>
        </row>
        <row r="135">
          <cell r="B135" t="str">
            <v>SGR2200-016</v>
          </cell>
        </row>
        <row r="136">
          <cell r="B136" t="str">
            <v>SGR2200-017</v>
          </cell>
        </row>
        <row r="137">
          <cell r="B137" t="str">
            <v>SIR1180-001</v>
          </cell>
        </row>
        <row r="138">
          <cell r="B138" t="str">
            <v>SIR1180-002</v>
          </cell>
        </row>
        <row r="139">
          <cell r="B139" t="str">
            <v>SIR1200-001</v>
          </cell>
        </row>
        <row r="140">
          <cell r="B140" t="str">
            <v>SIR1200-001</v>
          </cell>
        </row>
        <row r="141">
          <cell r="B141" t="str">
            <v>SKR1215</v>
          </cell>
        </row>
        <row r="142">
          <cell r="B142" t="str">
            <v>SKR1215-001</v>
          </cell>
        </row>
        <row r="143">
          <cell r="B143" t="str">
            <v>SKR1250</v>
          </cell>
        </row>
        <row r="144">
          <cell r="B144" t="str">
            <v>SKR1250-001</v>
          </cell>
        </row>
        <row r="145">
          <cell r="B145" t="str">
            <v>SKR3350-001</v>
          </cell>
        </row>
        <row r="146">
          <cell r="B146" t="str">
            <v>SKR3400-001</v>
          </cell>
        </row>
        <row r="147">
          <cell r="B147" t="str">
            <v>SOR1200-001</v>
          </cell>
        </row>
        <row r="148">
          <cell r="B148" t="str">
            <v>SOR1200-002</v>
          </cell>
        </row>
        <row r="149">
          <cell r="B149" t="str">
            <v>SOR1200-003</v>
          </cell>
        </row>
        <row r="150">
          <cell r="B150" t="str">
            <v>SRD12003-001</v>
          </cell>
        </row>
        <row r="151">
          <cell r="B151" t="str">
            <v>SRD12003-002</v>
          </cell>
        </row>
        <row r="152">
          <cell r="B152" t="str">
            <v>SRD12003-003</v>
          </cell>
        </row>
        <row r="153">
          <cell r="B153" t="str">
            <v>TBR1801-1-002</v>
          </cell>
        </row>
        <row r="154">
          <cell r="B154" t="str">
            <v>TBR1801-1-003</v>
          </cell>
        </row>
        <row r="155">
          <cell r="B155" t="str">
            <v>TBR1801-1-004</v>
          </cell>
        </row>
        <row r="156">
          <cell r="B156" t="str">
            <v>TBR2002-0-001</v>
          </cell>
        </row>
        <row r="157">
          <cell r="B157" t="str">
            <v>TBR2002-0-002</v>
          </cell>
        </row>
        <row r="158">
          <cell r="B158" t="str">
            <v>TBR2002-M-001</v>
          </cell>
        </row>
        <row r="159">
          <cell r="B159" t="str">
            <v>TBR2002-M-002</v>
          </cell>
        </row>
        <row r="160">
          <cell r="B160" t="str">
            <v>TBR2002-M-003</v>
          </cell>
        </row>
        <row r="161">
          <cell r="B161" t="str">
            <v>TBR2002-M-004</v>
          </cell>
        </row>
        <row r="162">
          <cell r="B162" t="str">
            <v>TBR2002-M-005</v>
          </cell>
        </row>
        <row r="163">
          <cell r="B163" t="str">
            <v>TBR2002-M-006</v>
          </cell>
        </row>
        <row r="164">
          <cell r="B164" t="str">
            <v>TBR2151-0-001</v>
          </cell>
        </row>
        <row r="165">
          <cell r="B165" t="str">
            <v>TCL1220-001</v>
          </cell>
        </row>
        <row r="166">
          <cell r="B166" t="str">
            <v>TCL1220-002</v>
          </cell>
        </row>
        <row r="167">
          <cell r="B167" t="str">
            <v>TCL1220-003</v>
          </cell>
        </row>
        <row r="168">
          <cell r="B168" t="str">
            <v>TCL2200-010</v>
          </cell>
        </row>
        <row r="169">
          <cell r="B169" t="str">
            <v>TCL2220-001</v>
          </cell>
        </row>
        <row r="170">
          <cell r="B170" t="str">
            <v>TCL2220-002</v>
          </cell>
        </row>
        <row r="171">
          <cell r="B171" t="str">
            <v>TCL2220-003</v>
          </cell>
        </row>
        <row r="172">
          <cell r="B172" t="str">
            <v>TCL2220-004</v>
          </cell>
        </row>
        <row r="173">
          <cell r="B173" t="str">
            <v>TCL2220-005</v>
          </cell>
        </row>
        <row r="174">
          <cell r="B174" t="str">
            <v>TCL2220-006</v>
          </cell>
        </row>
        <row r="175">
          <cell r="B175" t="str">
            <v>TCL2220-007</v>
          </cell>
        </row>
        <row r="176">
          <cell r="B176" t="str">
            <v>TCL2220-007</v>
          </cell>
        </row>
        <row r="177">
          <cell r="B177" t="str">
            <v>TCL2220-008</v>
          </cell>
        </row>
        <row r="178">
          <cell r="B178" t="str">
            <v>TCL2220-010</v>
          </cell>
        </row>
        <row r="179">
          <cell r="B179" t="str">
            <v>TCL2220-011</v>
          </cell>
        </row>
        <row r="180">
          <cell r="B180" t="str">
            <v>TCL2220-012</v>
          </cell>
        </row>
        <row r="181">
          <cell r="B181" t="str">
            <v>TCL2220-014</v>
          </cell>
        </row>
        <row r="182">
          <cell r="B182" t="str">
            <v>TCR1215-001</v>
          </cell>
        </row>
        <row r="183">
          <cell r="B183" t="str">
            <v>TCR1215-002</v>
          </cell>
        </row>
        <row r="184">
          <cell r="B184" t="str">
            <v>TCR1215-002</v>
          </cell>
        </row>
        <row r="185">
          <cell r="B185" t="str">
            <v>TCR1215-003</v>
          </cell>
        </row>
        <row r="186">
          <cell r="B186" t="str">
            <v>TCR1215-003</v>
          </cell>
        </row>
        <row r="187">
          <cell r="B187" t="str">
            <v>TCR1215-005</v>
          </cell>
        </row>
        <row r="188">
          <cell r="B188" t="str">
            <v>TCR1215-006</v>
          </cell>
        </row>
        <row r="189">
          <cell r="B189" t="str">
            <v>TCR1215-007</v>
          </cell>
        </row>
        <row r="190">
          <cell r="B190" t="str">
            <v>TCR1215-008</v>
          </cell>
        </row>
        <row r="191">
          <cell r="B191" t="str">
            <v>TCR1215-009</v>
          </cell>
        </row>
        <row r="192">
          <cell r="B192" t="str">
            <v>TCR1215-010</v>
          </cell>
        </row>
        <row r="193">
          <cell r="B193" t="str">
            <v>TCR1215-011</v>
          </cell>
        </row>
        <row r="194">
          <cell r="B194" t="str">
            <v>TCR1215-012</v>
          </cell>
        </row>
        <row r="195">
          <cell r="B195" t="str">
            <v>TCR1215-013</v>
          </cell>
        </row>
        <row r="196">
          <cell r="B196" t="str">
            <v>TCR1215-014</v>
          </cell>
        </row>
        <row r="197">
          <cell r="B197" t="str">
            <v>TCR1215-015</v>
          </cell>
        </row>
        <row r="198">
          <cell r="B198" t="str">
            <v>TCR1215-016</v>
          </cell>
        </row>
        <row r="199">
          <cell r="B199" t="str">
            <v>TCR1215-017</v>
          </cell>
        </row>
        <row r="200">
          <cell r="B200" t="str">
            <v>TCR1215-018</v>
          </cell>
        </row>
        <row r="201">
          <cell r="B201" t="str">
            <v>TCR1215-019</v>
          </cell>
        </row>
        <row r="202">
          <cell r="B202" t="str">
            <v>TCR1215-020</v>
          </cell>
        </row>
        <row r="203">
          <cell r="B203" t="str">
            <v>TCR1215-021</v>
          </cell>
        </row>
        <row r="204">
          <cell r="B204" t="str">
            <v>TCR1215-022</v>
          </cell>
        </row>
        <row r="205">
          <cell r="B205" t="str">
            <v>TCR1215-023</v>
          </cell>
        </row>
        <row r="206">
          <cell r="B206" t="str">
            <v>TCR1215-024</v>
          </cell>
        </row>
        <row r="207">
          <cell r="B207" t="str">
            <v>TCR1215-029</v>
          </cell>
        </row>
        <row r="208">
          <cell r="B208" t="str">
            <v>TCR1215-032</v>
          </cell>
        </row>
        <row r="209">
          <cell r="B209" t="str">
            <v>TCR1215-033</v>
          </cell>
        </row>
        <row r="210">
          <cell r="B210" t="str">
            <v>TCR1215-034</v>
          </cell>
        </row>
        <row r="211">
          <cell r="B211" t="str">
            <v>TCR1215-035</v>
          </cell>
        </row>
        <row r="212">
          <cell r="B212" t="str">
            <v>TCR1215-036</v>
          </cell>
        </row>
        <row r="213">
          <cell r="B213" t="str">
            <v>TCR1215-037</v>
          </cell>
        </row>
        <row r="214">
          <cell r="B214" t="str">
            <v>TCR1215-038</v>
          </cell>
        </row>
        <row r="215">
          <cell r="B215" t="str">
            <v>TGR1200-001</v>
          </cell>
        </row>
        <row r="216">
          <cell r="B216" t="str">
            <v>TGR1200-002</v>
          </cell>
        </row>
        <row r="217">
          <cell r="B217" t="str">
            <v>TGR1200-003</v>
          </cell>
        </row>
        <row r="218">
          <cell r="B218" t="str">
            <v>TGR1200-004</v>
          </cell>
        </row>
        <row r="219">
          <cell r="B219" t="str">
            <v>TGR1200-005</v>
          </cell>
        </row>
        <row r="220">
          <cell r="B220" t="str">
            <v>TGR1200-006</v>
          </cell>
        </row>
        <row r="221">
          <cell r="B221" t="str">
            <v>TGR1200-007</v>
          </cell>
        </row>
        <row r="222">
          <cell r="B222" t="str">
            <v>TGR1200-007</v>
          </cell>
        </row>
        <row r="223">
          <cell r="B223" t="str">
            <v>TGR1200-008</v>
          </cell>
        </row>
        <row r="224">
          <cell r="B224" t="str">
            <v>TGR1200-008</v>
          </cell>
        </row>
        <row r="225">
          <cell r="B225" t="str">
            <v>TGR2200-001</v>
          </cell>
        </row>
        <row r="226">
          <cell r="B226" t="str">
            <v>TGR2200-002</v>
          </cell>
        </row>
        <row r="227">
          <cell r="B227" t="str">
            <v>TGR2200-003</v>
          </cell>
        </row>
        <row r="228">
          <cell r="B228" t="str">
            <v>TGR2200-004</v>
          </cell>
        </row>
        <row r="229">
          <cell r="B229" t="str">
            <v>TGR2200-005</v>
          </cell>
        </row>
        <row r="230">
          <cell r="B230" t="str">
            <v>TGR2200-006</v>
          </cell>
        </row>
        <row r="231">
          <cell r="B231" t="str">
            <v>TGR2200-007</v>
          </cell>
        </row>
        <row r="232">
          <cell r="B232" t="str">
            <v>TGR2200-008</v>
          </cell>
        </row>
        <row r="233">
          <cell r="B233" t="str">
            <v>TGR2200-009</v>
          </cell>
        </row>
        <row r="234">
          <cell r="B234" t="str">
            <v>TGR2200-010</v>
          </cell>
        </row>
        <row r="235">
          <cell r="B235" t="str">
            <v>TGR2200-011</v>
          </cell>
        </row>
        <row r="236">
          <cell r="B236" t="str">
            <v>TGR2200-012</v>
          </cell>
        </row>
        <row r="237">
          <cell r="B237" t="str">
            <v>TGR2200-013</v>
          </cell>
        </row>
        <row r="238">
          <cell r="B238" t="str">
            <v>TGR2200-013</v>
          </cell>
        </row>
        <row r="239">
          <cell r="B239" t="str">
            <v>TGR2200-014</v>
          </cell>
        </row>
        <row r="240">
          <cell r="B240" t="str">
            <v>TGR2200-015</v>
          </cell>
        </row>
        <row r="241">
          <cell r="B241" t="str">
            <v>TGR2200-016</v>
          </cell>
        </row>
        <row r="242">
          <cell r="B242" t="str">
            <v>TGR2200-017</v>
          </cell>
        </row>
        <row r="243">
          <cell r="B243" t="str">
            <v>TGR2200-018</v>
          </cell>
        </row>
        <row r="244">
          <cell r="B244" t="str">
            <v>TGR2200-018</v>
          </cell>
        </row>
        <row r="245">
          <cell r="B245" t="str">
            <v>TGR2200-019</v>
          </cell>
        </row>
        <row r="246">
          <cell r="B246" t="str">
            <v>TGR2200-019</v>
          </cell>
        </row>
        <row r="247">
          <cell r="B247" t="str">
            <v>TGR2200-020</v>
          </cell>
        </row>
        <row r="248">
          <cell r="B248" t="str">
            <v>TGR2200-020</v>
          </cell>
        </row>
        <row r="249">
          <cell r="B249" t="str">
            <v>TIR1180-001</v>
          </cell>
        </row>
        <row r="250">
          <cell r="B250" t="str">
            <v>TOR1200-001</v>
          </cell>
        </row>
        <row r="251">
          <cell r="B251" t="str">
            <v>EBR1800-1-011</v>
          </cell>
        </row>
        <row r="252">
          <cell r="B252" t="str">
            <v>EBR1800-W-007</v>
          </cell>
        </row>
        <row r="253">
          <cell r="B253" t="str">
            <v>TBR1801-1-009</v>
          </cell>
        </row>
        <row r="254">
          <cell r="B254" t="str">
            <v>TBR1801-1-008</v>
          </cell>
        </row>
        <row r="255">
          <cell r="B255" t="str">
            <v>TBR1801-1-004</v>
          </cell>
        </row>
        <row r="256">
          <cell r="B256" t="str">
            <v>TBR2151-0-003</v>
          </cell>
        </row>
        <row r="257">
          <cell r="B257" t="str">
            <v>EBR1800-W-010</v>
          </cell>
        </row>
        <row r="258">
          <cell r="B258" t="str">
            <v>EBR1800-W-011</v>
          </cell>
        </row>
        <row r="259">
          <cell r="B259" t="str">
            <v>TBR2002-1-002</v>
          </cell>
        </row>
        <row r="260">
          <cell r="B260" t="str">
            <v>TBR2002-1-009</v>
          </cell>
        </row>
        <row r="261">
          <cell r="B261" t="str">
            <v>TBR2002-1-010</v>
          </cell>
        </row>
        <row r="262">
          <cell r="B262" t="str">
            <v>TBR1802-0-001</v>
          </cell>
        </row>
        <row r="263">
          <cell r="B263" t="str">
            <v>TBR2002-1-001</v>
          </cell>
        </row>
        <row r="264">
          <cell r="B264" t="str">
            <v>TBR1801-1-006</v>
          </cell>
        </row>
        <row r="265">
          <cell r="B265" t="str">
            <v>TBR1801-1-007</v>
          </cell>
        </row>
        <row r="266">
          <cell r="B266" t="str">
            <v>TBR2002-M-008</v>
          </cell>
        </row>
        <row r="267">
          <cell r="B267" t="str">
            <v>TBR2002-M-007</v>
          </cell>
        </row>
        <row r="268">
          <cell r="B268" t="str">
            <v>TCR1215-040</v>
          </cell>
        </row>
        <row r="269">
          <cell r="B269" t="str">
            <v>EBL2200-1-002</v>
          </cell>
        </row>
        <row r="270">
          <cell r="B270" t="str">
            <v>TCR1215-041</v>
          </cell>
        </row>
        <row r="271">
          <cell r="B271" t="str">
            <v>TBR2151-0-002</v>
          </cell>
        </row>
        <row r="272">
          <cell r="B272" t="str">
            <v>TBR1801-1-001</v>
          </cell>
        </row>
        <row r="273">
          <cell r="B273" t="str">
            <v>TBL2201-1-002</v>
          </cell>
        </row>
        <row r="274">
          <cell r="B274" t="str">
            <v>TBL2201-1-001</v>
          </cell>
        </row>
        <row r="275">
          <cell r="B275" t="str">
            <v>TBR2002-1-011</v>
          </cell>
        </row>
        <row r="276">
          <cell r="B276" t="str">
            <v>TBR2002-1-013</v>
          </cell>
        </row>
        <row r="277">
          <cell r="B277" t="str">
            <v>TBR2002-1-005</v>
          </cell>
        </row>
        <row r="278">
          <cell r="B278" t="str">
            <v>TBR2002-1-006</v>
          </cell>
        </row>
        <row r="279">
          <cell r="B279" t="str">
            <v>TBR2151-W-002</v>
          </cell>
        </row>
        <row r="280">
          <cell r="B280" t="str">
            <v>TBR1801-W-016</v>
          </cell>
        </row>
        <row r="281">
          <cell r="B281" t="str">
            <v>TBR1801-W-008</v>
          </cell>
        </row>
        <row r="282">
          <cell r="B282" t="str">
            <v>TBR1801-W-003</v>
          </cell>
        </row>
        <row r="283">
          <cell r="B283" t="str">
            <v>TBR1801-W-010</v>
          </cell>
        </row>
        <row r="284">
          <cell r="B284" t="str">
            <v>TBR1801-W-017</v>
          </cell>
        </row>
        <row r="285">
          <cell r="B285" t="str">
            <v>TBR1801-W-012</v>
          </cell>
        </row>
        <row r="286">
          <cell r="B286" t="str">
            <v>TBR1801-W-005</v>
          </cell>
        </row>
        <row r="287">
          <cell r="B287" t="str">
            <v>EBR2000-1-007</v>
          </cell>
        </row>
        <row r="288">
          <cell r="B288" t="str">
            <v>EBR2000-1-008</v>
          </cell>
        </row>
        <row r="289">
          <cell r="B289" t="str">
            <v>TBR2002-1-016</v>
          </cell>
        </row>
        <row r="290">
          <cell r="B290" t="str">
            <v>TBR2002-1-017</v>
          </cell>
        </row>
        <row r="291">
          <cell r="B291" t="str">
            <v>TBR2002-1-018</v>
          </cell>
        </row>
        <row r="292">
          <cell r="B292" t="str">
            <v>TBR2002-1-019</v>
          </cell>
        </row>
      </sheetData>
      <sheetData sheetId="3" refreshError="1"/>
    </sheetDataSet>
  </externalBook>
</externalLink>
</file>

<file path=xl/externalLinks/externalLink3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_previous"/>
      <sheetName val="Sheet1 (3)-delete"/>
      <sheetName val="Sheet1 (2)"/>
      <sheetName val="Sheet1 (3)-Footnote"/>
      <sheetName val="Sheet2-phototype"/>
      <sheetName val="Sheet1"/>
      <sheetName val="Format_TB"/>
      <sheetName val="profit&amp;loss"/>
      <sheetName val="Balance Sheet K.Dorn"/>
      <sheetName val="P&amp;L K.Dorn"/>
      <sheetName val="cash flow"/>
      <sheetName val="cap to Reno"/>
      <sheetName val="detail_balance sheet"/>
      <sheetName val="detail_profit&amp;loss"/>
      <sheetName val="CURRENT LIABILITIES"/>
      <sheetName val="เงินกู้ธนชาติ"/>
      <sheetName val="Trial Balance"/>
      <sheetName val="ELEC45-01"/>
      <sheetName val="เงินกู้ MGC"/>
      <sheetName val="Detail-Sep"/>
      <sheetName val="ยานพาหนะ"/>
      <sheetName val="Setup"/>
      <sheetName val="_2_ส่งข้อมูลต้นทุนฉีดให้บัญชี"/>
      <sheetName val="ana u5"/>
      <sheetName val="TrialBalance Q3-2002"/>
      <sheetName val="???"/>
      <sheetName val="Val_Ind"/>
      <sheetName val="21 Ocl"/>
      <sheetName val="3Manege-Statement_1045HKL_refin"/>
      <sheetName val="TB Data base"/>
      <sheetName val="E-1D"/>
      <sheetName val="DATABASE -sumifTB"/>
      <sheetName val="CFP-BK2"/>
      <sheetName val="dec'04"/>
      <sheetName val="Front"/>
      <sheetName val="Exp"/>
      <sheetName val=" IB-PL-00-01 SUMMARY"/>
      <sheetName val="CODE,NAME"/>
      <sheetName val="INTEREST"/>
      <sheetName val="INSTR"/>
      <sheetName val="SH-C"/>
      <sheetName val="SH-F"/>
      <sheetName val="SH-A"/>
      <sheetName val="fa"/>
      <sheetName val="Sheet1_(3)-delete"/>
      <sheetName val="Sheet1_(2)"/>
      <sheetName val="Sheet1_(3)-Footnote"/>
      <sheetName val="Balance_Sheet_K_Dorn"/>
      <sheetName val="P&amp;L_K_Dorn"/>
      <sheetName val="cash_flow"/>
      <sheetName val="cap_to_Reno"/>
      <sheetName val="detail_balance_sheet"/>
      <sheetName val="CURRENT_LIABILITIES"/>
      <sheetName val="Trial_Balance"/>
      <sheetName val="เงินกู้_MGC"/>
      <sheetName val="TrialBalance_Q3-2002"/>
      <sheetName val="ana_u5"/>
      <sheetName val="TB_Data_base"/>
      <sheetName val="21_Ocl"/>
      <sheetName val="DATABASE_-sumifTB"/>
      <sheetName val="_IB-PL-00-01_SUMMARY"/>
      <sheetName val="Sheet1_(3)-delete1"/>
      <sheetName val="Sheet1_(2)1"/>
      <sheetName val="Sheet1_(3)-Footnote1"/>
      <sheetName val="Balance_Sheet_K_Dorn1"/>
      <sheetName val="P&amp;L_K_Dorn1"/>
      <sheetName val="cash_flow1"/>
      <sheetName val="cap_to_Reno1"/>
      <sheetName val="detail_balance_sheet1"/>
      <sheetName val="CURRENT_LIABILITIES1"/>
      <sheetName val="Trial_Balance1"/>
      <sheetName val="เงินกู้_MGC1"/>
      <sheetName val="TrialBalance_Q3-20021"/>
      <sheetName val="ana_u51"/>
      <sheetName val="TB_Data_base1"/>
      <sheetName val="21_Ocl1"/>
      <sheetName val="DATABASE_-sumifTB1"/>
      <sheetName val="_IB-PL-00-01_SUMMARY1"/>
      <sheetName val="Appendix E"/>
      <sheetName val="Sheet1_(3)-delete2"/>
      <sheetName val="Sheet1_(2)2"/>
      <sheetName val="Sheet1_(3)-Footnote2"/>
      <sheetName val="Balance_Sheet_K_Dorn2"/>
      <sheetName val="P&amp;L_K_Dorn2"/>
      <sheetName val="cash_flow2"/>
      <sheetName val="cap_to_Reno2"/>
      <sheetName val="detail_balance_sheet2"/>
      <sheetName val="CURRENT_LIABILITIES2"/>
      <sheetName val="เงินกู้_MGC2"/>
      <sheetName val="Trial_Balance2"/>
      <sheetName val="ana_u52"/>
      <sheetName val="TrialBalance_Q3-20022"/>
      <sheetName val="21_Ocl2"/>
      <sheetName val="TB_Data_base2"/>
      <sheetName val="DATABASE_-sumifTB2"/>
      <sheetName val="_IB-PL-00-01_SUMMARY2"/>
      <sheetName val="Sheet1_(3)-delete3"/>
      <sheetName val="Sheet1_(2)3"/>
      <sheetName val="Sheet1_(3)-Footnote3"/>
      <sheetName val="Balance_Sheet_K_Dorn3"/>
      <sheetName val="P&amp;L_K_Dorn3"/>
      <sheetName val="cash_flow3"/>
      <sheetName val="cap_to_Reno3"/>
      <sheetName val="detail_balance_sheet3"/>
      <sheetName val="CURRENT_LIABILITIES3"/>
      <sheetName val="เงินกู้_MGC3"/>
      <sheetName val="Trial_Balance3"/>
      <sheetName val="ana_u53"/>
      <sheetName val="TrialBalance_Q3-20023"/>
      <sheetName val="21_Ocl3"/>
      <sheetName val="TB_Data_base3"/>
      <sheetName val="DATABASE_-sumifTB3"/>
      <sheetName val="_IB-PL-00-01_SUMMARY3"/>
      <sheetName val="Sheet1_(3)-delete4"/>
      <sheetName val="Sheet1_(2)4"/>
      <sheetName val="Sheet1_(3)-Footnote4"/>
      <sheetName val="Balance_Sheet_K_Dorn4"/>
      <sheetName val="P&amp;L_K_Dorn4"/>
      <sheetName val="cash_flow4"/>
      <sheetName val="cap_to_Reno4"/>
      <sheetName val="detail_balance_sheet4"/>
      <sheetName val="CURRENT_LIABILITIES4"/>
      <sheetName val="เงินกู้_MGC4"/>
      <sheetName val="Trial_Balance4"/>
      <sheetName val="ana_u54"/>
      <sheetName val="TrialBalance_Q3-20024"/>
      <sheetName val="21_Ocl4"/>
      <sheetName val="TB_Data_base4"/>
      <sheetName val="DATABASE_-sumifTB4"/>
      <sheetName val="_IB-PL-00-01_SUMMARY4"/>
      <sheetName val="Sheet1_(3)-delete5"/>
      <sheetName val="Sheet1_(2)5"/>
      <sheetName val="Sheet1_(3)-Footnote5"/>
      <sheetName val="Balance_Sheet_K_Dorn5"/>
      <sheetName val="P&amp;L_K_Dorn5"/>
      <sheetName val="cash_flow5"/>
      <sheetName val="cap_to_Reno5"/>
      <sheetName val="detail_balance_sheet5"/>
      <sheetName val="CURRENT_LIABILITIES5"/>
      <sheetName val="เงินกู้_MGC5"/>
      <sheetName val="Trial_Balance5"/>
      <sheetName val="ana_u55"/>
      <sheetName val="TrialBalance_Q3-20025"/>
      <sheetName val="21_Ocl5"/>
      <sheetName val="TB_Data_base5"/>
      <sheetName val="DATABASE_-sumifTB5"/>
      <sheetName val="_IB-PL-00-01_SUMMARY5"/>
      <sheetName val="G"/>
      <sheetName val="Master table"/>
      <sheetName val="US Employees"/>
      <sheetName val="ตั๋วเงินรับ"/>
      <sheetName val="Assumption &amp; Result"/>
      <sheetName val="U-5"/>
      <sheetName val="Invoice"/>
      <sheetName val="CashFlow"/>
      <sheetName val="C-3"/>
      <sheetName val="desc"/>
      <sheetName val="type"/>
      <sheetName val="interpol"/>
      <sheetName val="TB 30.6.0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</sheetDataSet>
  </externalBook>
</externalLink>
</file>

<file path=xl/externalLinks/externalLink3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"/>
      <sheetName val="SAD"/>
      <sheetName val="Summary lead"/>
      <sheetName val="Cash&amp;Bank"/>
      <sheetName val="Account Receivable"/>
      <sheetName val="Inventories"/>
      <sheetName val="Other CA"/>
      <sheetName val="Investment"/>
      <sheetName val="Intercompany"/>
      <sheetName val="Other assets"/>
      <sheetName val="Fixed assets"/>
      <sheetName val="Account payable"/>
      <sheetName val="Other CL"/>
      <sheetName val="Other liabilities"/>
      <sheetName val="Equities"/>
      <sheetName val="Profit&amp;Loss"/>
      <sheetName val="Income"/>
      <sheetName val="Other income"/>
      <sheetName val="Cost of service"/>
      <sheetName val="Selling &amp; admin"/>
      <sheetName val="Interest exp."/>
      <sheetName val="TrialBalance Q3-2002"/>
      <sheetName val="detail_profit&amp;loss"/>
      <sheetName val="Detail-Sep"/>
      <sheetName val="เงินกู้ธนชาติ"/>
      <sheetName val="เงินกู้ MG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1">
          <cell r="A1" t="str">
            <v>รหัสบัญชี</v>
          </cell>
          <cell r="B1" t="str">
            <v>ชื่อบัญชี</v>
          </cell>
          <cell r="C1" t="str">
            <v>เดบิต</v>
          </cell>
          <cell r="D1" t="str">
            <v>เครดิต</v>
          </cell>
          <cell r="E1" t="str">
            <v>เดบิต</v>
          </cell>
          <cell r="F1" t="str">
            <v>เครดิต</v>
          </cell>
          <cell r="G1" t="str">
            <v>เดบิต</v>
          </cell>
          <cell r="H1" t="str">
            <v>เครดิต</v>
          </cell>
        </row>
        <row r="2">
          <cell r="A2" t="str">
            <v>11101</v>
          </cell>
          <cell r="B2" t="str">
            <v>เงินสด</v>
          </cell>
          <cell r="C2">
            <v>100000</v>
          </cell>
          <cell r="D2">
            <v>0</v>
          </cell>
          <cell r="E2">
            <v>0</v>
          </cell>
          <cell r="F2">
            <v>0</v>
          </cell>
          <cell r="G2">
            <v>100000</v>
          </cell>
          <cell r="H2">
            <v>0</v>
          </cell>
        </row>
        <row r="3">
          <cell r="A3" t="str">
            <v>11102</v>
          </cell>
          <cell r="B3" t="str">
            <v>เงินฝากประจำ - ธ.ทหารไทย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</row>
        <row r="4">
          <cell r="A4" t="str">
            <v>11103</v>
          </cell>
          <cell r="B4" t="str">
            <v>เงินฝากกระแสรายวัน - ธ.ไทยพาณิชย์ สาขาเจริญนคร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</row>
        <row r="5">
          <cell r="A5" t="str">
            <v>11104</v>
          </cell>
          <cell r="B5" t="str">
            <v>เงินฝากกระแสรายวัน - ธ.กสิกรไทย สาขาบางครุ</v>
          </cell>
          <cell r="C5">
            <v>30195.42</v>
          </cell>
          <cell r="D5">
            <v>0</v>
          </cell>
          <cell r="E5">
            <v>750</v>
          </cell>
          <cell r="F5">
            <v>0</v>
          </cell>
          <cell r="G5">
            <v>30945.42</v>
          </cell>
          <cell r="H5">
            <v>0</v>
          </cell>
        </row>
        <row r="6">
          <cell r="A6" t="str">
            <v>11105</v>
          </cell>
          <cell r="B6" t="str">
            <v>เงินฝากออมทรัพย์ - ธ.ไทยพาณิชย์</v>
          </cell>
          <cell r="C6">
            <v>330018.3</v>
          </cell>
          <cell r="D6">
            <v>0</v>
          </cell>
          <cell r="E6">
            <v>0</v>
          </cell>
          <cell r="F6">
            <v>0</v>
          </cell>
          <cell r="G6">
            <v>330018.3</v>
          </cell>
          <cell r="H6">
            <v>0</v>
          </cell>
        </row>
        <row r="7">
          <cell r="A7" t="str">
            <v>11106</v>
          </cell>
          <cell r="B7" t="str">
            <v>เงินฝากระหว่างทาง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A8" t="str">
            <v>11107</v>
          </cell>
          <cell r="B8" t="str">
            <v>เงินฝากเงินตราต่างประเทศ - ธ.ไทยพาณิชย์ (US$)</v>
          </cell>
          <cell r="C8">
            <v>1052717.3799999999</v>
          </cell>
          <cell r="D8">
            <v>0</v>
          </cell>
          <cell r="E8">
            <v>46167.26</v>
          </cell>
          <cell r="F8">
            <v>0</v>
          </cell>
          <cell r="G8">
            <v>1098884.6399999999</v>
          </cell>
          <cell r="H8">
            <v>0</v>
          </cell>
        </row>
        <row r="9">
          <cell r="A9" t="str">
            <v>11108</v>
          </cell>
          <cell r="B9" t="str">
            <v>เงินฝากออมทรัพย์ - ธ.กรุงไทย สาขาบางครุ</v>
          </cell>
          <cell r="C9">
            <v>3618273.27</v>
          </cell>
          <cell r="D9">
            <v>0</v>
          </cell>
          <cell r="E9">
            <v>2563850</v>
          </cell>
          <cell r="F9">
            <v>0</v>
          </cell>
          <cell r="G9">
            <v>6182123.2699999996</v>
          </cell>
          <cell r="H9">
            <v>0</v>
          </cell>
        </row>
        <row r="10">
          <cell r="A10" t="str">
            <v>11109</v>
          </cell>
          <cell r="B10" t="str">
            <v>เงินฝากออมทรัพย์ - ธ.กสิกรไทย สาขาบางครุ</v>
          </cell>
          <cell r="C10">
            <v>4339210.1500000004</v>
          </cell>
          <cell r="D10">
            <v>0</v>
          </cell>
          <cell r="E10">
            <v>0</v>
          </cell>
          <cell r="F10">
            <v>1584290.39</v>
          </cell>
          <cell r="G10">
            <v>2754919.76</v>
          </cell>
          <cell r="H10">
            <v>0</v>
          </cell>
        </row>
        <row r="11">
          <cell r="A11" t="str">
            <v>11110</v>
          </cell>
          <cell r="B11" t="str">
            <v>เงินฝากประจำ - ธ.กสิกรไทย สาขาบางครุ</v>
          </cell>
          <cell r="C11">
            <v>1009900</v>
          </cell>
          <cell r="D11">
            <v>0</v>
          </cell>
          <cell r="E11">
            <v>9998.01</v>
          </cell>
          <cell r="F11">
            <v>0</v>
          </cell>
          <cell r="G11">
            <v>1019898.01</v>
          </cell>
          <cell r="H11">
            <v>0</v>
          </cell>
        </row>
        <row r="12">
          <cell r="A12" t="str">
            <v>11111</v>
          </cell>
          <cell r="B12" t="str">
            <v>เงินฝากกระแสรายวัน - CITIBANK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 t="str">
            <v>11112</v>
          </cell>
          <cell r="B13" t="str">
            <v>เงินฝากออมทรัพย์ - CITIBANK</v>
          </cell>
          <cell r="C13">
            <v>2621.06</v>
          </cell>
          <cell r="D13">
            <v>0</v>
          </cell>
          <cell r="E13">
            <v>0</v>
          </cell>
          <cell r="F13">
            <v>520</v>
          </cell>
          <cell r="G13">
            <v>2101.06</v>
          </cell>
          <cell r="H13">
            <v>0</v>
          </cell>
        </row>
        <row r="14">
          <cell r="A14" t="str">
            <v>11113</v>
          </cell>
          <cell r="B14" t="str">
            <v>เงินฝากเงินตราต่างประเทศ - CITIBANK</v>
          </cell>
          <cell r="C14">
            <v>5683264.1500000004</v>
          </cell>
          <cell r="D14">
            <v>0</v>
          </cell>
          <cell r="E14">
            <v>0</v>
          </cell>
          <cell r="F14">
            <v>1046719.6</v>
          </cell>
          <cell r="G14">
            <v>4636544.55</v>
          </cell>
          <cell r="H14">
            <v>0</v>
          </cell>
        </row>
        <row r="15">
          <cell r="A15" t="str">
            <v>11114</v>
          </cell>
          <cell r="B15" t="str">
            <v>เงินสด - เงินตราต่างประเทศ</v>
          </cell>
          <cell r="C15">
            <v>24215.48</v>
          </cell>
          <cell r="D15">
            <v>0</v>
          </cell>
          <cell r="E15">
            <v>0</v>
          </cell>
          <cell r="F15">
            <v>24215.48</v>
          </cell>
          <cell r="G15">
            <v>0</v>
          </cell>
          <cell r="H15">
            <v>0</v>
          </cell>
        </row>
        <row r="16">
          <cell r="A16" t="str">
            <v>11115</v>
          </cell>
          <cell r="B16" t="str">
            <v>เงินฝากประจำ - CITIBANK</v>
          </cell>
          <cell r="C16">
            <v>2000000</v>
          </cell>
          <cell r="D16">
            <v>0</v>
          </cell>
          <cell r="E16">
            <v>0</v>
          </cell>
          <cell r="F16">
            <v>0</v>
          </cell>
          <cell r="G16">
            <v>2000000</v>
          </cell>
          <cell r="H16">
            <v>0</v>
          </cell>
        </row>
        <row r="17">
          <cell r="A17" t="str">
            <v>11116</v>
          </cell>
          <cell r="B17" t="str">
            <v>เงินฝากออมทรัพย์ - ธ.ไทยพาณิชย์ สาขาบางครุ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11117</v>
          </cell>
          <cell r="B18" t="str">
            <v>เงินฝากกระแสรายวัน - ธ.ไทยพาณิชย์ สาขาบางครุ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 t="str">
            <v>11119</v>
          </cell>
          <cell r="B19" t="str">
            <v>อากรแสตมป์</v>
          </cell>
          <cell r="C19">
            <v>840</v>
          </cell>
          <cell r="D19">
            <v>0</v>
          </cell>
          <cell r="E19">
            <v>15</v>
          </cell>
          <cell r="F19">
            <v>0</v>
          </cell>
          <cell r="G19">
            <v>855</v>
          </cell>
          <cell r="H19">
            <v>0</v>
          </cell>
        </row>
        <row r="20">
          <cell r="A20" t="str">
            <v>11120</v>
          </cell>
          <cell r="B20" t="str">
            <v>เงินฝากออมทรัพย์ - ธ.กสิกรไทย สาขาพระสมุทรเจดีย์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 t="str">
            <v>11121</v>
          </cell>
          <cell r="B21" t="str">
            <v>เงินฝากกระแสรายวัน - ธ.กสิกรไทย สาขาพระสมุทรเจดีย์</v>
          </cell>
          <cell r="C21">
            <v>320494.19</v>
          </cell>
          <cell r="D21">
            <v>0</v>
          </cell>
          <cell r="E21">
            <v>0</v>
          </cell>
          <cell r="F21">
            <v>23660.83</v>
          </cell>
          <cell r="G21">
            <v>296833.36</v>
          </cell>
          <cell r="H21">
            <v>0</v>
          </cell>
        </row>
        <row r="22">
          <cell r="A22" t="str">
            <v>11122</v>
          </cell>
          <cell r="B22" t="str">
            <v>เงินฝากกระแสรายวัน - ธ.ไทยพาณิชย์ สาขาพระประแดง</v>
          </cell>
          <cell r="C22">
            <v>9409.5300000000007</v>
          </cell>
          <cell r="D22">
            <v>0</v>
          </cell>
          <cell r="E22">
            <v>0</v>
          </cell>
          <cell r="F22">
            <v>0</v>
          </cell>
          <cell r="G22">
            <v>9409.5300000000007</v>
          </cell>
          <cell r="H22">
            <v>0</v>
          </cell>
        </row>
        <row r="23">
          <cell r="A23" t="str">
            <v>11201</v>
          </cell>
          <cell r="B23" t="str">
            <v>เงินลงทุน - ตั๋วสัญญาใช้เงิน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A24" t="str">
            <v>11202</v>
          </cell>
          <cell r="B24" t="str">
            <v>เงินลงทุนชั่วคราว</v>
          </cell>
          <cell r="C24">
            <v>71423556.120000005</v>
          </cell>
          <cell r="D24">
            <v>0</v>
          </cell>
          <cell r="E24">
            <v>0</v>
          </cell>
          <cell r="F24">
            <v>27099903.84</v>
          </cell>
          <cell r="G24">
            <v>44323652.280000001</v>
          </cell>
          <cell r="H24">
            <v>0</v>
          </cell>
        </row>
        <row r="25">
          <cell r="A25" t="str">
            <v>11301</v>
          </cell>
          <cell r="B25" t="str">
            <v>ลูกหนี้การค้า</v>
          </cell>
          <cell r="C25">
            <v>42813288.979999997</v>
          </cell>
          <cell r="D25">
            <v>0</v>
          </cell>
          <cell r="E25">
            <v>3108878.25</v>
          </cell>
          <cell r="F25">
            <v>0</v>
          </cell>
          <cell r="G25">
            <v>45922167.229999997</v>
          </cell>
          <cell r="H25">
            <v>0</v>
          </cell>
        </row>
        <row r="26">
          <cell r="A26" t="str">
            <v>11302</v>
          </cell>
          <cell r="B26" t="str">
            <v>ลูกหนี้ต่อเรือ</v>
          </cell>
          <cell r="C26">
            <v>1669083.99</v>
          </cell>
          <cell r="D26">
            <v>0</v>
          </cell>
          <cell r="E26">
            <v>1271598.22</v>
          </cell>
          <cell r="F26">
            <v>0</v>
          </cell>
          <cell r="G26">
            <v>2940682.21</v>
          </cell>
          <cell r="H26">
            <v>0</v>
          </cell>
        </row>
        <row r="27">
          <cell r="A27" t="str">
            <v>11303</v>
          </cell>
          <cell r="B27" t="str">
            <v>ค่าเผื่อหนี้สงสัยจะสูญ</v>
          </cell>
          <cell r="C27">
            <v>0</v>
          </cell>
          <cell r="D27">
            <v>18266040.399999999</v>
          </cell>
          <cell r="E27">
            <v>0</v>
          </cell>
          <cell r="F27">
            <v>205152.53</v>
          </cell>
          <cell r="G27">
            <v>0</v>
          </cell>
          <cell r="H27">
            <v>18471192.93</v>
          </cell>
        </row>
        <row r="28">
          <cell r="A28" t="str">
            <v>11304</v>
          </cell>
          <cell r="B28" t="str">
            <v>เช็คลงวันที่รับล่วงหน้า</v>
          </cell>
          <cell r="C28">
            <v>44572.4</v>
          </cell>
          <cell r="D28">
            <v>0</v>
          </cell>
          <cell r="E28">
            <v>0</v>
          </cell>
          <cell r="F28">
            <v>0</v>
          </cell>
          <cell r="G28">
            <v>44572.4</v>
          </cell>
          <cell r="H28">
            <v>0</v>
          </cell>
        </row>
        <row r="29">
          <cell r="A29" t="str">
            <v>11305</v>
          </cell>
          <cell r="B29" t="str">
            <v>งานระหว่างก่อสร้างตามสัญญา</v>
          </cell>
          <cell r="C29">
            <v>0</v>
          </cell>
          <cell r="D29">
            <v>0</v>
          </cell>
          <cell r="E29">
            <v>4090406.52</v>
          </cell>
          <cell r="F29">
            <v>0</v>
          </cell>
          <cell r="G29">
            <v>4090406.52</v>
          </cell>
          <cell r="H29">
            <v>0</v>
          </cell>
        </row>
        <row r="30">
          <cell r="A30" t="str">
            <v>11306</v>
          </cell>
          <cell r="B30" t="str">
            <v>ลูกหนี้ - Forward Exchange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 t="str">
            <v>11307</v>
          </cell>
          <cell r="B31" t="str">
            <v>เช็ครับยังไม่นำเข้า</v>
          </cell>
          <cell r="C31">
            <v>4280641.83</v>
          </cell>
          <cell r="D31">
            <v>0</v>
          </cell>
          <cell r="E31">
            <v>16427980.539999999</v>
          </cell>
          <cell r="F31">
            <v>0</v>
          </cell>
          <cell r="G31">
            <v>20708622.370000001</v>
          </cell>
          <cell r="H31">
            <v>0</v>
          </cell>
        </row>
        <row r="32">
          <cell r="A32" t="str">
            <v>11401</v>
          </cell>
          <cell r="B32" t="str">
            <v>วัตถุดิบคงเหลือ</v>
          </cell>
          <cell r="C32">
            <v>33573545.049999997</v>
          </cell>
          <cell r="D32">
            <v>0</v>
          </cell>
          <cell r="E32">
            <v>0</v>
          </cell>
          <cell r="F32">
            <v>171025.16</v>
          </cell>
          <cell r="G32">
            <v>33402519.890000001</v>
          </cell>
          <cell r="H32">
            <v>0</v>
          </cell>
        </row>
        <row r="33">
          <cell r="A33" t="str">
            <v>11402</v>
          </cell>
          <cell r="B33" t="str">
            <v>วัตถุดิบระหว่างทาง</v>
          </cell>
          <cell r="C33">
            <v>338618.21</v>
          </cell>
          <cell r="D33">
            <v>0</v>
          </cell>
          <cell r="E33">
            <v>0</v>
          </cell>
          <cell r="F33">
            <v>338618.21</v>
          </cell>
          <cell r="G33">
            <v>0</v>
          </cell>
          <cell r="H33">
            <v>0</v>
          </cell>
        </row>
        <row r="34">
          <cell r="A34" t="str">
            <v>11403</v>
          </cell>
          <cell r="B34" t="str">
            <v>วัสดุแปรสภาพ</v>
          </cell>
          <cell r="C34">
            <v>0</v>
          </cell>
          <cell r="D34">
            <v>0</v>
          </cell>
          <cell r="E34">
            <v>33931.14</v>
          </cell>
          <cell r="F34">
            <v>0</v>
          </cell>
          <cell r="G34">
            <v>33931.14</v>
          </cell>
          <cell r="H34">
            <v>0</v>
          </cell>
        </row>
        <row r="35">
          <cell r="A35" t="str">
            <v>11404</v>
          </cell>
          <cell r="B35" t="str">
            <v>วัสดุสำนักงานคงคลัง</v>
          </cell>
          <cell r="C35">
            <v>42473.33</v>
          </cell>
          <cell r="D35">
            <v>0</v>
          </cell>
          <cell r="E35">
            <v>0</v>
          </cell>
          <cell r="F35">
            <v>3076.72</v>
          </cell>
          <cell r="G35">
            <v>39396.61</v>
          </cell>
          <cell r="H35">
            <v>0</v>
          </cell>
        </row>
        <row r="36">
          <cell r="A36" t="str">
            <v>11501</v>
          </cell>
          <cell r="B36" t="str">
            <v>เงินให้กู้ยืมแก่บริษัท เจนเนอรัลคลังสินค้า จำกัด</v>
          </cell>
          <cell r="C36">
            <v>10800000</v>
          </cell>
          <cell r="D36">
            <v>0</v>
          </cell>
          <cell r="E36">
            <v>0</v>
          </cell>
          <cell r="F36">
            <v>0</v>
          </cell>
          <cell r="G36">
            <v>10800000</v>
          </cell>
          <cell r="H36">
            <v>0</v>
          </cell>
        </row>
        <row r="37">
          <cell r="A37" t="str">
            <v>11601</v>
          </cell>
          <cell r="B37" t="str">
            <v>เงินจ่ายล่วงหน้าค่าสินค้า</v>
          </cell>
          <cell r="C37">
            <v>0</v>
          </cell>
          <cell r="D37">
            <v>0</v>
          </cell>
          <cell r="E37">
            <v>288122.8</v>
          </cell>
          <cell r="F37">
            <v>0</v>
          </cell>
          <cell r="G37">
            <v>288122.8</v>
          </cell>
          <cell r="H37">
            <v>0</v>
          </cell>
        </row>
        <row r="38">
          <cell r="A38" t="str">
            <v>11602</v>
          </cell>
          <cell r="B38" t="str">
            <v>ค่าเบี้ยประกันจ่ายล่วงหน้า</v>
          </cell>
          <cell r="C38">
            <v>170727.09</v>
          </cell>
          <cell r="D38">
            <v>0</v>
          </cell>
          <cell r="E38">
            <v>543215.61</v>
          </cell>
          <cell r="F38">
            <v>0</v>
          </cell>
          <cell r="G38">
            <v>713942.7</v>
          </cell>
          <cell r="H38">
            <v>0</v>
          </cell>
        </row>
        <row r="39">
          <cell r="A39" t="str">
            <v>11603</v>
          </cell>
          <cell r="B39" t="str">
            <v>ค่าแรงจ่ายล่วงหน้า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 t="str">
            <v>11604</v>
          </cell>
          <cell r="B40" t="str">
            <v>เงินทดรองจ่าย - คุณสุเทพ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 t="str">
            <v>11605</v>
          </cell>
          <cell r="B41" t="str">
            <v>เงินทดรองจ่าย - คุณจรัล</v>
          </cell>
          <cell r="C41">
            <v>70000</v>
          </cell>
          <cell r="D41">
            <v>0</v>
          </cell>
          <cell r="E41">
            <v>0</v>
          </cell>
          <cell r="F41">
            <v>30000</v>
          </cell>
          <cell r="G41">
            <v>40000</v>
          </cell>
          <cell r="H41">
            <v>0</v>
          </cell>
        </row>
        <row r="42">
          <cell r="A42" t="str">
            <v>11606</v>
          </cell>
          <cell r="B42" t="str">
            <v>เงินทดรองจ่าย - พนักงานอื่น ๆ</v>
          </cell>
          <cell r="C42">
            <v>122721.42</v>
          </cell>
          <cell r="D42">
            <v>0</v>
          </cell>
          <cell r="E42">
            <v>0</v>
          </cell>
          <cell r="F42">
            <v>87173</v>
          </cell>
          <cell r="G42">
            <v>35548.42</v>
          </cell>
          <cell r="H42">
            <v>0</v>
          </cell>
        </row>
        <row r="43">
          <cell r="A43" t="str">
            <v>11608</v>
          </cell>
          <cell r="B43" t="str">
            <v>ค่าใช้จ่ายจ่ายล่วงหน้า</v>
          </cell>
          <cell r="C43">
            <v>333502.81</v>
          </cell>
          <cell r="D43">
            <v>0</v>
          </cell>
          <cell r="E43">
            <v>139296.51</v>
          </cell>
          <cell r="F43">
            <v>0</v>
          </cell>
          <cell r="G43">
            <v>472799.32</v>
          </cell>
          <cell r="H43">
            <v>0</v>
          </cell>
        </row>
        <row r="44">
          <cell r="A44" t="str">
            <v>11609</v>
          </cell>
          <cell r="B44" t="str">
            <v>ดอกเบี้ยค้างรับ</v>
          </cell>
          <cell r="C44">
            <v>88928.67</v>
          </cell>
          <cell r="D44">
            <v>0</v>
          </cell>
          <cell r="E44">
            <v>0</v>
          </cell>
          <cell r="F44">
            <v>71227.55</v>
          </cell>
          <cell r="G44">
            <v>17701.12</v>
          </cell>
          <cell r="H44">
            <v>0</v>
          </cell>
        </row>
        <row r="45">
          <cell r="A45" t="str">
            <v>11610</v>
          </cell>
          <cell r="B45" t="str">
            <v>เงินทดรองจ่ายบริษัทในเครือ</v>
          </cell>
          <cell r="C45">
            <v>124281.79</v>
          </cell>
          <cell r="D45">
            <v>0</v>
          </cell>
          <cell r="E45">
            <v>0</v>
          </cell>
          <cell r="F45">
            <v>144880.97</v>
          </cell>
          <cell r="G45">
            <v>0</v>
          </cell>
          <cell r="H45">
            <v>20599.18</v>
          </cell>
        </row>
        <row r="46">
          <cell r="A46" t="str">
            <v>11611</v>
          </cell>
          <cell r="B46" t="str">
            <v>ภาษีซื้อ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 t="str">
            <v>11612</v>
          </cell>
          <cell r="B47" t="str">
            <v>ภาษีซื้อยังไม่ถึงกำหนด</v>
          </cell>
          <cell r="C47">
            <v>5536.48</v>
          </cell>
          <cell r="D47">
            <v>0</v>
          </cell>
          <cell r="E47">
            <v>0</v>
          </cell>
          <cell r="F47">
            <v>2575.48</v>
          </cell>
          <cell r="G47">
            <v>2961</v>
          </cell>
          <cell r="H47">
            <v>0</v>
          </cell>
        </row>
        <row r="48">
          <cell r="A48" t="str">
            <v>11613</v>
          </cell>
          <cell r="B48" t="str">
            <v>ลูกหนี้กรมสรรพากร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 t="str">
            <v>11614</v>
          </cell>
          <cell r="B49" t="str">
            <v>เงินให้กู้ยืมแก่บริษัทอื่น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 t="str">
            <v>11615</v>
          </cell>
          <cell r="B50" t="str">
            <v>ดอกผลเช่าซื้อรอตัดบัญชี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 t="str">
            <v>11616</v>
          </cell>
          <cell r="B51" t="str">
            <v>ส่วนเพิ่มจากการซื้อเงินตราต่างประเทศล่วงหน้ารอตัดบ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 t="str">
            <v>11617</v>
          </cell>
          <cell r="B52" t="str">
            <v>ภาษีซื้อขอคืนเป็นเงินสด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 t="str">
            <v>11618</v>
          </cell>
          <cell r="B53" t="str">
            <v>ค่าวัสดุรอหักเงินผู้รับเหมา</v>
          </cell>
          <cell r="C53">
            <v>4800</v>
          </cell>
          <cell r="D53">
            <v>0</v>
          </cell>
          <cell r="E53">
            <v>0</v>
          </cell>
          <cell r="F53">
            <v>4800</v>
          </cell>
          <cell r="G53">
            <v>0</v>
          </cell>
          <cell r="H53">
            <v>0</v>
          </cell>
        </row>
        <row r="54">
          <cell r="A54" t="str">
            <v>11619</v>
          </cell>
          <cell r="B54" t="str">
            <v>ลูกหนี้-ผู้รับเหมา</v>
          </cell>
          <cell r="C54">
            <v>134837.03</v>
          </cell>
          <cell r="D54">
            <v>0</v>
          </cell>
          <cell r="E54">
            <v>32745.85</v>
          </cell>
          <cell r="F54">
            <v>0</v>
          </cell>
          <cell r="G54">
            <v>167582.88</v>
          </cell>
          <cell r="H54">
            <v>0</v>
          </cell>
        </row>
        <row r="55">
          <cell r="A55" t="str">
            <v>11620</v>
          </cell>
          <cell r="B55" t="str">
            <v>ภาษีรอหัก ณ ที่จ่าย</v>
          </cell>
          <cell r="C55">
            <v>458.35</v>
          </cell>
          <cell r="D55">
            <v>0</v>
          </cell>
          <cell r="E55">
            <v>5952.44</v>
          </cell>
          <cell r="F55">
            <v>0</v>
          </cell>
          <cell r="G55">
            <v>6410.79</v>
          </cell>
          <cell r="H55">
            <v>0</v>
          </cell>
        </row>
        <row r="56">
          <cell r="A56" t="str">
            <v>12001</v>
          </cell>
          <cell r="B56" t="str">
            <v>เงินลงทุนในบริษัท เจนเนอรัล คลังสินค้า จำกัด</v>
          </cell>
          <cell r="C56">
            <v>9460000</v>
          </cell>
          <cell r="D56">
            <v>0</v>
          </cell>
          <cell r="E56">
            <v>0</v>
          </cell>
          <cell r="F56">
            <v>0</v>
          </cell>
          <cell r="G56">
            <v>9460000</v>
          </cell>
          <cell r="H56">
            <v>0</v>
          </cell>
        </row>
        <row r="57">
          <cell r="A57" t="str">
            <v>12002</v>
          </cell>
          <cell r="B57" t="str">
            <v>เงินลงทุน ร.ร.นาวิกวาณิชย์</v>
          </cell>
          <cell r="C57">
            <v>500000</v>
          </cell>
          <cell r="D57">
            <v>0</v>
          </cell>
          <cell r="E57">
            <v>0</v>
          </cell>
          <cell r="F57">
            <v>0</v>
          </cell>
          <cell r="G57">
            <v>500000</v>
          </cell>
          <cell r="H57">
            <v>0</v>
          </cell>
        </row>
        <row r="58">
          <cell r="A58" t="str">
            <v>12003</v>
          </cell>
          <cell r="B58" t="str">
            <v>เงินลงทุนในบริษัท แปซิฟิค ซีทราน ไลน์ จำกัด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 t="str">
            <v>12004</v>
          </cell>
          <cell r="B59" t="str">
            <v>ส่วนได้เสียในเงินลงทุนตามวิธีส่วนได้เสีย</v>
          </cell>
          <cell r="C59">
            <v>0</v>
          </cell>
          <cell r="D59">
            <v>7810093.2199999997</v>
          </cell>
          <cell r="E59">
            <v>45611.46</v>
          </cell>
          <cell r="F59">
            <v>0</v>
          </cell>
          <cell r="G59">
            <v>0</v>
          </cell>
          <cell r="H59">
            <v>7764481.7599999998</v>
          </cell>
        </row>
        <row r="60">
          <cell r="A60" t="str">
            <v>12005</v>
          </cell>
          <cell r="B60" t="str">
            <v>ส่วนเกินกว่ามูลค่าเงินลงทุนระยะยาว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 t="str">
            <v>12006</v>
          </cell>
          <cell r="B61" t="str">
            <v>เงินฝากสถาบันการเงิน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 t="str">
            <v>12007</v>
          </cell>
          <cell r="B62" t="str">
            <v>เงินลงทุนระยะยาว</v>
          </cell>
          <cell r="C62">
            <v>3574550</v>
          </cell>
          <cell r="D62">
            <v>0</v>
          </cell>
          <cell r="E62">
            <v>0</v>
          </cell>
          <cell r="F62">
            <v>249500</v>
          </cell>
          <cell r="G62">
            <v>3325050</v>
          </cell>
          <cell r="H62">
            <v>0</v>
          </cell>
        </row>
        <row r="63">
          <cell r="A63" t="str">
            <v>13101</v>
          </cell>
          <cell r="B63" t="str">
            <v>ที่ดิน</v>
          </cell>
          <cell r="C63">
            <v>58413086</v>
          </cell>
          <cell r="D63">
            <v>0</v>
          </cell>
          <cell r="E63">
            <v>0</v>
          </cell>
          <cell r="F63">
            <v>0</v>
          </cell>
          <cell r="G63">
            <v>58413086</v>
          </cell>
          <cell r="H63">
            <v>0</v>
          </cell>
        </row>
        <row r="64">
          <cell r="A64" t="str">
            <v>13110</v>
          </cell>
          <cell r="B64" t="str">
            <v>อู่ลอย 1</v>
          </cell>
          <cell r="C64">
            <v>35759835.32</v>
          </cell>
          <cell r="D64">
            <v>0</v>
          </cell>
          <cell r="E64">
            <v>0</v>
          </cell>
          <cell r="F64">
            <v>0</v>
          </cell>
          <cell r="G64">
            <v>35759835.32</v>
          </cell>
          <cell r="H64">
            <v>0</v>
          </cell>
        </row>
        <row r="65">
          <cell r="A65" t="str">
            <v>13111</v>
          </cell>
          <cell r="B65" t="str">
            <v>อู่ลอย 1 - ส่วนเพิ่มเติม</v>
          </cell>
          <cell r="C65">
            <v>10674560.289999999</v>
          </cell>
          <cell r="D65">
            <v>0</v>
          </cell>
          <cell r="E65">
            <v>0</v>
          </cell>
          <cell r="F65">
            <v>0</v>
          </cell>
          <cell r="G65">
            <v>10674560.289999999</v>
          </cell>
          <cell r="H65">
            <v>0</v>
          </cell>
        </row>
        <row r="66">
          <cell r="A66" t="str">
            <v>13112</v>
          </cell>
          <cell r="B66" t="str">
            <v>อู่ลอย 2</v>
          </cell>
          <cell r="C66">
            <v>163642749.90000001</v>
          </cell>
          <cell r="D66">
            <v>0</v>
          </cell>
          <cell r="E66">
            <v>0</v>
          </cell>
          <cell r="F66">
            <v>0</v>
          </cell>
          <cell r="G66">
            <v>163642749.90000001</v>
          </cell>
          <cell r="H66">
            <v>0</v>
          </cell>
        </row>
        <row r="67">
          <cell r="A67" t="str">
            <v>13121</v>
          </cell>
          <cell r="B67" t="str">
            <v>อาคารสำนักงาน</v>
          </cell>
          <cell r="C67">
            <v>32196582.579999998</v>
          </cell>
          <cell r="D67">
            <v>0</v>
          </cell>
          <cell r="E67">
            <v>0</v>
          </cell>
          <cell r="F67">
            <v>0</v>
          </cell>
          <cell r="G67">
            <v>32196582.579999998</v>
          </cell>
          <cell r="H67">
            <v>0</v>
          </cell>
        </row>
        <row r="68">
          <cell r="A68" t="str">
            <v>13122</v>
          </cell>
          <cell r="B68" t="str">
            <v>อาคารโรงงาน</v>
          </cell>
          <cell r="C68">
            <v>15178642.92</v>
          </cell>
          <cell r="D68">
            <v>0</v>
          </cell>
          <cell r="E68">
            <v>0</v>
          </cell>
          <cell r="F68">
            <v>0</v>
          </cell>
          <cell r="G68">
            <v>15178642.92</v>
          </cell>
          <cell r="H68">
            <v>0</v>
          </cell>
        </row>
        <row r="69">
          <cell r="A69" t="str">
            <v>13123</v>
          </cell>
          <cell r="B69" t="str">
            <v>สิ่งปลูกสร้างอื่น</v>
          </cell>
          <cell r="C69">
            <v>58140541.280000001</v>
          </cell>
          <cell r="D69">
            <v>0</v>
          </cell>
          <cell r="E69">
            <v>0</v>
          </cell>
          <cell r="F69">
            <v>0</v>
          </cell>
          <cell r="G69">
            <v>58140541.280000001</v>
          </cell>
          <cell r="H69">
            <v>0</v>
          </cell>
        </row>
        <row r="70">
          <cell r="A70" t="str">
            <v>13124</v>
          </cell>
          <cell r="B70" t="str">
            <v>ออฟฟิศลอยน้ำ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 t="str">
            <v>13131</v>
          </cell>
          <cell r="B71" t="str">
            <v>ค่าปรับปรุงท่าเทียบเก่า</v>
          </cell>
          <cell r="C71">
            <v>194021.6</v>
          </cell>
          <cell r="D71">
            <v>0</v>
          </cell>
          <cell r="E71">
            <v>0</v>
          </cell>
          <cell r="F71">
            <v>0</v>
          </cell>
          <cell r="G71">
            <v>194021.6</v>
          </cell>
          <cell r="H71">
            <v>0</v>
          </cell>
        </row>
        <row r="72">
          <cell r="A72" t="str">
            <v>13132</v>
          </cell>
          <cell r="B72" t="str">
            <v>ค่าปรับปรุงท่าเทียบใหม่</v>
          </cell>
          <cell r="C72">
            <v>4287139.22</v>
          </cell>
          <cell r="D72">
            <v>0</v>
          </cell>
          <cell r="E72">
            <v>0</v>
          </cell>
          <cell r="F72">
            <v>0</v>
          </cell>
          <cell r="G72">
            <v>4287139.22</v>
          </cell>
          <cell r="H72">
            <v>0</v>
          </cell>
        </row>
        <row r="73">
          <cell r="A73" t="str">
            <v>13133</v>
          </cell>
          <cell r="B73" t="str">
            <v>ค่าปรับปรุงอาคารสำนักงาน</v>
          </cell>
          <cell r="C73">
            <v>6698433.96</v>
          </cell>
          <cell r="D73">
            <v>0</v>
          </cell>
          <cell r="E73">
            <v>0</v>
          </cell>
          <cell r="F73">
            <v>0</v>
          </cell>
          <cell r="G73">
            <v>6698433.96</v>
          </cell>
          <cell r="H73">
            <v>0</v>
          </cell>
        </row>
        <row r="74">
          <cell r="A74" t="str">
            <v>13134</v>
          </cell>
          <cell r="B74" t="str">
            <v>ค่าปรับปรุงอาคารโรงงาน</v>
          </cell>
          <cell r="C74">
            <v>2706815.1</v>
          </cell>
          <cell r="D74">
            <v>0</v>
          </cell>
          <cell r="E74">
            <v>0</v>
          </cell>
          <cell r="F74">
            <v>0</v>
          </cell>
          <cell r="G74">
            <v>2706815.1</v>
          </cell>
          <cell r="H74">
            <v>0</v>
          </cell>
        </row>
        <row r="75">
          <cell r="A75" t="str">
            <v>13135</v>
          </cell>
          <cell r="B75" t="str">
            <v>ค่าปรับปรุงอู่ลอย</v>
          </cell>
          <cell r="C75">
            <v>6839901.46</v>
          </cell>
          <cell r="D75">
            <v>0</v>
          </cell>
          <cell r="E75">
            <v>0</v>
          </cell>
          <cell r="F75">
            <v>0</v>
          </cell>
          <cell r="G75">
            <v>6839901.46</v>
          </cell>
          <cell r="H75">
            <v>0</v>
          </cell>
        </row>
        <row r="76">
          <cell r="A76" t="str">
            <v>13136</v>
          </cell>
          <cell r="B76" t="str">
            <v>ค่าปรับปรุงสถานที่เช่า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 t="str">
            <v>13140</v>
          </cell>
          <cell r="B77" t="str">
            <v>เครื่องจักรกล</v>
          </cell>
          <cell r="C77">
            <v>43079540.810000002</v>
          </cell>
          <cell r="D77">
            <v>0</v>
          </cell>
          <cell r="E77">
            <v>0</v>
          </cell>
          <cell r="F77">
            <v>0</v>
          </cell>
          <cell r="G77">
            <v>43079540.810000002</v>
          </cell>
          <cell r="H77">
            <v>0</v>
          </cell>
        </row>
        <row r="78">
          <cell r="A78" t="str">
            <v>13151</v>
          </cell>
          <cell r="B78" t="str">
            <v>อุปกรณ์ไฟฟ้าและเครื่องมือ</v>
          </cell>
          <cell r="C78">
            <v>32452293.620000001</v>
          </cell>
          <cell r="D78">
            <v>0</v>
          </cell>
          <cell r="E78">
            <v>328018.73</v>
          </cell>
          <cell r="F78">
            <v>0</v>
          </cell>
          <cell r="G78">
            <v>32780312.350000001</v>
          </cell>
          <cell r="H78">
            <v>0</v>
          </cell>
        </row>
        <row r="79">
          <cell r="A79" t="str">
            <v>13152</v>
          </cell>
          <cell r="B79" t="str">
            <v>อุปกรณ์ต่อเรือไฟเบอร์</v>
          </cell>
          <cell r="C79">
            <v>9554234.4299999997</v>
          </cell>
          <cell r="D79">
            <v>0</v>
          </cell>
          <cell r="E79">
            <v>0</v>
          </cell>
          <cell r="F79">
            <v>0</v>
          </cell>
          <cell r="G79">
            <v>9554234.4299999997</v>
          </cell>
          <cell r="H79">
            <v>0</v>
          </cell>
        </row>
        <row r="80">
          <cell r="A80" t="str">
            <v>13161</v>
          </cell>
          <cell r="B80" t="str">
            <v>เครื่องใช้สำนักงาน</v>
          </cell>
          <cell r="C80">
            <v>13081238.199999999</v>
          </cell>
          <cell r="D80">
            <v>0</v>
          </cell>
          <cell r="E80">
            <v>26796.26</v>
          </cell>
          <cell r="F80">
            <v>0</v>
          </cell>
          <cell r="G80">
            <v>13108034.460000001</v>
          </cell>
          <cell r="H80">
            <v>0</v>
          </cell>
        </row>
        <row r="81">
          <cell r="A81" t="str">
            <v>13162</v>
          </cell>
          <cell r="B81" t="str">
            <v>เครื่องเฟอร์นิเจอร์</v>
          </cell>
          <cell r="C81">
            <v>7186154.46</v>
          </cell>
          <cell r="D81">
            <v>0</v>
          </cell>
          <cell r="E81">
            <v>8500</v>
          </cell>
          <cell r="F81">
            <v>0</v>
          </cell>
          <cell r="G81">
            <v>7194654.46</v>
          </cell>
          <cell r="H81">
            <v>0</v>
          </cell>
        </row>
        <row r="82">
          <cell r="A82" t="str">
            <v>13163</v>
          </cell>
          <cell r="B82" t="str">
            <v>เครื่องปรับอากาศ</v>
          </cell>
          <cell r="C82">
            <v>4259533.29</v>
          </cell>
          <cell r="D82">
            <v>0</v>
          </cell>
          <cell r="E82">
            <v>0</v>
          </cell>
          <cell r="F82">
            <v>0</v>
          </cell>
          <cell r="G82">
            <v>4259533.29</v>
          </cell>
          <cell r="H82">
            <v>0</v>
          </cell>
        </row>
        <row r="83">
          <cell r="A83" t="str">
            <v>13171</v>
          </cell>
          <cell r="B83" t="str">
            <v>รถยนต์</v>
          </cell>
          <cell r="C83">
            <v>12710637.98</v>
          </cell>
          <cell r="D83">
            <v>0</v>
          </cell>
          <cell r="E83">
            <v>30000</v>
          </cell>
          <cell r="F83">
            <v>0</v>
          </cell>
          <cell r="G83">
            <v>12740637.98</v>
          </cell>
          <cell r="H83">
            <v>0</v>
          </cell>
        </row>
        <row r="84">
          <cell r="A84" t="str">
            <v>13172</v>
          </cell>
          <cell r="B84" t="str">
            <v>รถจักรยานยนต์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 t="str">
            <v>13181</v>
          </cell>
          <cell r="B85" t="str">
            <v>เรือทัก</v>
          </cell>
          <cell r="C85">
            <v>886755.98</v>
          </cell>
          <cell r="D85">
            <v>0</v>
          </cell>
          <cell r="E85">
            <v>0</v>
          </cell>
          <cell r="F85">
            <v>0</v>
          </cell>
          <cell r="G85">
            <v>886755.98</v>
          </cell>
          <cell r="H85">
            <v>0</v>
          </cell>
        </row>
        <row r="86">
          <cell r="A86" t="str">
            <v>13182</v>
          </cell>
          <cell r="B86" t="str">
            <v>เรือบดและเรือบริการ</v>
          </cell>
          <cell r="C86">
            <v>12616350.619999999</v>
          </cell>
          <cell r="D86">
            <v>0</v>
          </cell>
          <cell r="E86">
            <v>0</v>
          </cell>
          <cell r="F86">
            <v>0</v>
          </cell>
          <cell r="G86">
            <v>12616350.619999999</v>
          </cell>
          <cell r="H86">
            <v>0</v>
          </cell>
        </row>
        <row r="87">
          <cell r="A87" t="str">
            <v>13191</v>
          </cell>
          <cell r="B87" t="str">
            <v>สิ่งระหว่างปลูกสร้าง</v>
          </cell>
          <cell r="C87">
            <v>796095</v>
          </cell>
          <cell r="D87">
            <v>0</v>
          </cell>
          <cell r="E87">
            <v>750773.38</v>
          </cell>
          <cell r="F87">
            <v>0</v>
          </cell>
          <cell r="G87">
            <v>1546868.38</v>
          </cell>
          <cell r="H87">
            <v>0</v>
          </cell>
        </row>
        <row r="88">
          <cell r="A88" t="str">
            <v>13192</v>
          </cell>
          <cell r="B88" t="str">
            <v>เรือระหว่างสร้าง</v>
          </cell>
          <cell r="C88">
            <v>2989798.21</v>
          </cell>
          <cell r="D88">
            <v>0</v>
          </cell>
          <cell r="E88">
            <v>4262.3500000000004</v>
          </cell>
          <cell r="F88">
            <v>0</v>
          </cell>
          <cell r="G88">
            <v>2994060.56</v>
          </cell>
          <cell r="H88">
            <v>0</v>
          </cell>
        </row>
        <row r="89">
          <cell r="A89" t="str">
            <v>13210</v>
          </cell>
          <cell r="B89" t="str">
            <v>ค่าเสื่อมราคาสะสม - อู่ลอย</v>
          </cell>
          <cell r="C89">
            <v>0</v>
          </cell>
          <cell r="D89">
            <v>89908096.950000003</v>
          </cell>
          <cell r="E89">
            <v>0</v>
          </cell>
          <cell r="F89">
            <v>1856112.29</v>
          </cell>
          <cell r="G89">
            <v>0</v>
          </cell>
          <cell r="H89">
            <v>91764209.239999995</v>
          </cell>
        </row>
        <row r="90">
          <cell r="A90" t="str">
            <v>13211</v>
          </cell>
          <cell r="B90" t="str">
            <v>ค่าเสื่อมราคาสะสม - อู่ลอยเพิ่มเติม</v>
          </cell>
          <cell r="C90">
            <v>0</v>
          </cell>
          <cell r="D90">
            <v>8034877.6399999997</v>
          </cell>
          <cell r="E90">
            <v>0</v>
          </cell>
          <cell r="F90">
            <v>152542.09</v>
          </cell>
          <cell r="G90">
            <v>0</v>
          </cell>
          <cell r="H90">
            <v>8187419.7300000004</v>
          </cell>
        </row>
        <row r="91">
          <cell r="A91" t="str">
            <v>13221</v>
          </cell>
          <cell r="B91" t="str">
            <v>ค่าเสื่อมราคาสะสม - อาคารสำนักงาน</v>
          </cell>
          <cell r="C91">
            <v>0</v>
          </cell>
          <cell r="D91">
            <v>6224677.8899999997</v>
          </cell>
          <cell r="E91">
            <v>0</v>
          </cell>
          <cell r="F91">
            <v>385476.88</v>
          </cell>
          <cell r="G91">
            <v>0</v>
          </cell>
          <cell r="H91">
            <v>6610154.7699999996</v>
          </cell>
        </row>
        <row r="92">
          <cell r="A92" t="str">
            <v>13222</v>
          </cell>
          <cell r="B92" t="str">
            <v>ค่าเสื่อมราคาสะสม - อาคารโรงงาน</v>
          </cell>
          <cell r="C92">
            <v>0</v>
          </cell>
          <cell r="D92">
            <v>3327405.75</v>
          </cell>
          <cell r="E92">
            <v>0</v>
          </cell>
          <cell r="F92">
            <v>181727.85</v>
          </cell>
          <cell r="G92">
            <v>0</v>
          </cell>
          <cell r="H92">
            <v>3509133.6</v>
          </cell>
        </row>
        <row r="93">
          <cell r="A93" t="str">
            <v>13223</v>
          </cell>
          <cell r="B93" t="str">
            <v>ค่าเสื่อมราคาสะสม - สิ่งปลูกสร้างอื่น</v>
          </cell>
          <cell r="C93">
            <v>0</v>
          </cell>
          <cell r="D93">
            <v>14072972.59</v>
          </cell>
          <cell r="E93">
            <v>0</v>
          </cell>
          <cell r="F93">
            <v>699436.75</v>
          </cell>
          <cell r="G93">
            <v>0</v>
          </cell>
          <cell r="H93">
            <v>14772409.34</v>
          </cell>
        </row>
        <row r="94">
          <cell r="A94" t="str">
            <v>13224</v>
          </cell>
          <cell r="B94" t="str">
            <v>ค่าเสื่อมราคาสะสม - ออฟฟิศลอยน้ำ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</row>
        <row r="95">
          <cell r="A95" t="str">
            <v>13231</v>
          </cell>
          <cell r="B95" t="str">
            <v>ค่าเสื่อมราคาสะสม - ท่าเทียบเก่า</v>
          </cell>
          <cell r="C95">
            <v>0</v>
          </cell>
          <cell r="D95">
            <v>194021.6</v>
          </cell>
          <cell r="E95">
            <v>0</v>
          </cell>
          <cell r="F95">
            <v>0</v>
          </cell>
          <cell r="G95">
            <v>0</v>
          </cell>
          <cell r="H95">
            <v>194021.6</v>
          </cell>
        </row>
        <row r="96">
          <cell r="A96" t="str">
            <v>13232</v>
          </cell>
          <cell r="B96" t="str">
            <v>ค่าเสื่อมราคาสะสม - ท่าเทียบอู่ใหม่</v>
          </cell>
          <cell r="C96">
            <v>0</v>
          </cell>
          <cell r="D96">
            <v>1619288.93</v>
          </cell>
          <cell r="E96">
            <v>0</v>
          </cell>
          <cell r="F96">
            <v>40229.839999999997</v>
          </cell>
          <cell r="G96">
            <v>0</v>
          </cell>
          <cell r="H96">
            <v>1659518.77</v>
          </cell>
        </row>
        <row r="97">
          <cell r="A97" t="str">
            <v>13233</v>
          </cell>
          <cell r="B97" t="str">
            <v>ค่าเสื่อมราคาสะสม - ส่วนปรับปรุงอาคารสำนักงาน</v>
          </cell>
          <cell r="C97">
            <v>0</v>
          </cell>
          <cell r="D97">
            <v>2087452.61</v>
          </cell>
          <cell r="E97">
            <v>0</v>
          </cell>
          <cell r="F97">
            <v>84418.69</v>
          </cell>
          <cell r="G97">
            <v>0</v>
          </cell>
          <cell r="H97">
            <v>2171871.2999999998</v>
          </cell>
        </row>
        <row r="98">
          <cell r="A98" t="str">
            <v>13234</v>
          </cell>
          <cell r="B98" t="str">
            <v>ค่าเสื่อมราคาสะสม - ส่วนปรับปรุงอาคารโรงงาน</v>
          </cell>
          <cell r="C98">
            <v>0</v>
          </cell>
          <cell r="D98">
            <v>802893.25</v>
          </cell>
          <cell r="E98">
            <v>0</v>
          </cell>
          <cell r="F98">
            <v>34113.29</v>
          </cell>
          <cell r="G98">
            <v>0</v>
          </cell>
          <cell r="H98">
            <v>837006.54</v>
          </cell>
        </row>
        <row r="99">
          <cell r="A99" t="str">
            <v>13235</v>
          </cell>
          <cell r="B99" t="str">
            <v>ค่าเสื่อมราคาสะสม - ส่วนปรับปรุงอู่ลอย</v>
          </cell>
          <cell r="C99">
            <v>0</v>
          </cell>
          <cell r="D99">
            <v>1848207</v>
          </cell>
          <cell r="E99">
            <v>0</v>
          </cell>
          <cell r="F99">
            <v>86201.5</v>
          </cell>
          <cell r="G99">
            <v>0</v>
          </cell>
          <cell r="H99">
            <v>1934408.5</v>
          </cell>
        </row>
        <row r="100">
          <cell r="A100" t="str">
            <v>13240</v>
          </cell>
          <cell r="B100" t="str">
            <v>ค่าเสื่อมราคาสะสม - เครื่องจักรกล</v>
          </cell>
          <cell r="C100">
            <v>0</v>
          </cell>
          <cell r="D100">
            <v>37509372.090000004</v>
          </cell>
          <cell r="E100">
            <v>0</v>
          </cell>
          <cell r="F100">
            <v>882280.93</v>
          </cell>
          <cell r="G100">
            <v>0</v>
          </cell>
          <cell r="H100">
            <v>38391653.020000003</v>
          </cell>
        </row>
        <row r="101">
          <cell r="A101" t="str">
            <v>13251</v>
          </cell>
          <cell r="B101" t="str">
            <v>ค่าเสื่อมราคาสะสม - อุปกรณ์ไฟฟ้าและเครื่องมือ</v>
          </cell>
          <cell r="C101">
            <v>0</v>
          </cell>
          <cell r="D101">
            <v>28852937</v>
          </cell>
          <cell r="E101">
            <v>0</v>
          </cell>
          <cell r="F101">
            <v>288971.45</v>
          </cell>
          <cell r="G101">
            <v>0</v>
          </cell>
          <cell r="H101">
            <v>29141908.449999999</v>
          </cell>
        </row>
        <row r="102">
          <cell r="A102" t="str">
            <v>13252</v>
          </cell>
          <cell r="B102" t="str">
            <v>ค่าเสื่อมราคาสะสม - อุปกรณ์ต่อเรือไฟเบอร์</v>
          </cell>
          <cell r="C102">
            <v>0</v>
          </cell>
          <cell r="D102">
            <v>9076522.6999999993</v>
          </cell>
          <cell r="E102">
            <v>0</v>
          </cell>
          <cell r="F102">
            <v>0</v>
          </cell>
          <cell r="G102">
            <v>0</v>
          </cell>
          <cell r="H102">
            <v>9076522.6999999993</v>
          </cell>
        </row>
        <row r="103">
          <cell r="A103" t="str">
            <v>13261</v>
          </cell>
          <cell r="B103" t="str">
            <v>ค่าเสื่อมราคาสะสม - เครื่องใช้สำนักงาน</v>
          </cell>
          <cell r="C103">
            <v>0</v>
          </cell>
          <cell r="D103">
            <v>9859305.8499999996</v>
          </cell>
          <cell r="E103">
            <v>0</v>
          </cell>
          <cell r="F103">
            <v>342710.45</v>
          </cell>
          <cell r="G103">
            <v>0</v>
          </cell>
          <cell r="H103">
            <v>10202016.300000001</v>
          </cell>
        </row>
        <row r="104">
          <cell r="A104" t="str">
            <v>13262</v>
          </cell>
          <cell r="B104" t="str">
            <v>ค่าเสื่อมราคาสะสม - เครื่องเฟอร์นิเจอร์</v>
          </cell>
          <cell r="C104">
            <v>0</v>
          </cell>
          <cell r="D104">
            <v>6075106.1299999999</v>
          </cell>
          <cell r="E104">
            <v>0</v>
          </cell>
          <cell r="F104">
            <v>183710.49</v>
          </cell>
          <cell r="G104">
            <v>0</v>
          </cell>
          <cell r="H104">
            <v>6258816.6200000001</v>
          </cell>
        </row>
        <row r="105">
          <cell r="A105" t="str">
            <v>13263</v>
          </cell>
          <cell r="B105" t="str">
            <v>ค่าเสื่อมราคาสะสม - เครื่องปรับอากาศ</v>
          </cell>
          <cell r="C105">
            <v>0</v>
          </cell>
          <cell r="D105">
            <v>3675580.75</v>
          </cell>
          <cell r="E105">
            <v>0</v>
          </cell>
          <cell r="F105">
            <v>130630.66</v>
          </cell>
          <cell r="G105">
            <v>0</v>
          </cell>
          <cell r="H105">
            <v>3806211.41</v>
          </cell>
        </row>
        <row r="106">
          <cell r="A106" t="str">
            <v>13271</v>
          </cell>
          <cell r="B106" t="str">
            <v>ค่าเสื่อมราคาสะสม - รถยนต์</v>
          </cell>
          <cell r="C106">
            <v>0</v>
          </cell>
          <cell r="D106">
            <v>7641283.6900000004</v>
          </cell>
          <cell r="E106">
            <v>0</v>
          </cell>
          <cell r="F106">
            <v>323177.88</v>
          </cell>
          <cell r="G106">
            <v>0</v>
          </cell>
          <cell r="H106">
            <v>7964461.5700000003</v>
          </cell>
        </row>
        <row r="107">
          <cell r="A107" t="str">
            <v>13272</v>
          </cell>
          <cell r="B107" t="str">
            <v>ค่าเสื่อมราคาสะสม - รถจักรยานยนต์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 t="str">
            <v>13281</v>
          </cell>
          <cell r="B108" t="str">
            <v>ค่าเสื่อมราคาสะสม - เรือทัก</v>
          </cell>
          <cell r="C108">
            <v>0</v>
          </cell>
          <cell r="D108">
            <v>724425.12</v>
          </cell>
          <cell r="E108">
            <v>0</v>
          </cell>
          <cell r="F108">
            <v>16447.52</v>
          </cell>
          <cell r="G108">
            <v>0</v>
          </cell>
          <cell r="H108">
            <v>740872.64</v>
          </cell>
        </row>
        <row r="109">
          <cell r="A109" t="str">
            <v>13282</v>
          </cell>
          <cell r="B109" t="str">
            <v>ค่าเสื่อมราคาสะสม - เรือบดและเรือบริการ</v>
          </cell>
          <cell r="C109">
            <v>0</v>
          </cell>
          <cell r="D109">
            <v>11450719.82</v>
          </cell>
          <cell r="E109">
            <v>0</v>
          </cell>
          <cell r="F109">
            <v>56440.97</v>
          </cell>
          <cell r="G109">
            <v>0</v>
          </cell>
          <cell r="H109">
            <v>11507160.789999999</v>
          </cell>
        </row>
        <row r="110">
          <cell r="A110" t="str">
            <v>19001</v>
          </cell>
          <cell r="B110" t="str">
            <v>เงินมัดจำ</v>
          </cell>
          <cell r="C110">
            <v>5680371.9299999997</v>
          </cell>
          <cell r="D110">
            <v>0</v>
          </cell>
          <cell r="E110">
            <v>805819.99</v>
          </cell>
          <cell r="F110">
            <v>0</v>
          </cell>
          <cell r="G110">
            <v>6486191.9199999999</v>
          </cell>
          <cell r="H110">
            <v>0</v>
          </cell>
        </row>
        <row r="111">
          <cell r="A111" t="str">
            <v>19002</v>
          </cell>
          <cell r="B111" t="str">
            <v>เงินประกันโทรศัพท์</v>
          </cell>
          <cell r="C111">
            <v>67000</v>
          </cell>
          <cell r="D111">
            <v>0</v>
          </cell>
          <cell r="E111">
            <v>0</v>
          </cell>
          <cell r="F111">
            <v>0</v>
          </cell>
          <cell r="G111">
            <v>67000</v>
          </cell>
          <cell r="H111">
            <v>0</v>
          </cell>
        </row>
        <row r="112">
          <cell r="A112" t="str">
            <v>19003</v>
          </cell>
          <cell r="B112" t="str">
            <v>ภาษีหัก ณ ที่จ่าย</v>
          </cell>
          <cell r="C112">
            <v>8502958.5800000001</v>
          </cell>
          <cell r="D112">
            <v>0</v>
          </cell>
          <cell r="E112">
            <v>1002408.47</v>
          </cell>
          <cell r="F112">
            <v>0</v>
          </cell>
          <cell r="G112">
            <v>9505367.0500000007</v>
          </cell>
          <cell r="H112">
            <v>0</v>
          </cell>
        </row>
        <row r="113">
          <cell r="A113" t="str">
            <v>19004</v>
          </cell>
          <cell r="B113" t="str">
            <v>พันธบัตรองค์การโทรศัพท์</v>
          </cell>
          <cell r="C113">
            <v>15000</v>
          </cell>
          <cell r="D113">
            <v>0</v>
          </cell>
          <cell r="E113">
            <v>0</v>
          </cell>
          <cell r="F113">
            <v>0</v>
          </cell>
          <cell r="G113">
            <v>15000</v>
          </cell>
          <cell r="H113">
            <v>0</v>
          </cell>
        </row>
        <row r="114">
          <cell r="A114" t="str">
            <v>19005</v>
          </cell>
          <cell r="B114" t="str">
            <v>ค่าใช้จ่ายรอตัดจ่าย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 t="str">
            <v>19007</v>
          </cell>
          <cell r="B115" t="str">
            <v>เงินทดรองจ่ายแทนลูกค้า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 t="str">
            <v>19008</v>
          </cell>
          <cell r="B116" t="str">
            <v>ค่าบริการซ่อมเรือค้างรับ</v>
          </cell>
          <cell r="C116">
            <v>9681073.2400000002</v>
          </cell>
          <cell r="D116">
            <v>0</v>
          </cell>
          <cell r="E116">
            <v>501517.34</v>
          </cell>
          <cell r="F116">
            <v>0</v>
          </cell>
          <cell r="G116">
            <v>10182590.58</v>
          </cell>
          <cell r="H116">
            <v>0</v>
          </cell>
        </row>
        <row r="117">
          <cell r="A117" t="str">
            <v>19009</v>
          </cell>
          <cell r="B117" t="str">
            <v>รายได้ค่าต่อเรือค้างรับ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A118" t="str">
            <v>19010</v>
          </cell>
          <cell r="B118" t="str">
            <v>เงินมัดจำค่าสินค้า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 t="str">
            <v>19012</v>
          </cell>
          <cell r="B119" t="str">
            <v>รายได้เงินปันผลค้างรับ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 t="str">
            <v>21101</v>
          </cell>
          <cell r="B120" t="str">
            <v>เงินเบิกเกินบัญชี - ธ.ไทยพาณิชย์ สาขาพระประแดง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 t="str">
            <v>21102</v>
          </cell>
          <cell r="B121" t="str">
            <v>เจ้าหนี้ T/R</v>
          </cell>
          <cell r="C121">
            <v>0</v>
          </cell>
          <cell r="D121">
            <v>4346173.16</v>
          </cell>
          <cell r="E121">
            <v>2121390.14</v>
          </cell>
          <cell r="F121">
            <v>0</v>
          </cell>
          <cell r="G121">
            <v>0</v>
          </cell>
          <cell r="H121">
            <v>2224783.02</v>
          </cell>
        </row>
        <row r="122">
          <cell r="A122" t="str">
            <v>21103</v>
          </cell>
          <cell r="B122" t="str">
            <v>เงินเบิกเกินบัญชี - ธ.ไทยพาณิชย์ สาขาบางครุ</v>
          </cell>
          <cell r="C122">
            <v>0</v>
          </cell>
          <cell r="D122">
            <v>3262470.9</v>
          </cell>
          <cell r="E122">
            <v>285120.40999999997</v>
          </cell>
          <cell r="F122">
            <v>0</v>
          </cell>
          <cell r="G122">
            <v>0</v>
          </cell>
          <cell r="H122">
            <v>2977350.49</v>
          </cell>
        </row>
        <row r="123">
          <cell r="A123" t="str">
            <v>21201</v>
          </cell>
          <cell r="B123" t="str">
            <v>เจ้าหนี้การค้า</v>
          </cell>
          <cell r="C123">
            <v>0</v>
          </cell>
          <cell r="D123">
            <v>7295216.8799999999</v>
          </cell>
          <cell r="E123">
            <v>0</v>
          </cell>
          <cell r="F123">
            <v>1678986.96</v>
          </cell>
          <cell r="G123">
            <v>0</v>
          </cell>
          <cell r="H123">
            <v>8974203.8399999999</v>
          </cell>
        </row>
        <row r="124">
          <cell r="A124" t="str">
            <v>21202</v>
          </cell>
          <cell r="B124" t="str">
            <v>เช็คค้างจ่าย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 t="str">
            <v>21203</v>
          </cell>
          <cell r="B125" t="str">
            <v>เจ้าหนี้ - Forward Exchange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 t="str">
            <v>21204</v>
          </cell>
          <cell r="B126" t="str">
            <v>ตั๋วสัญญาใช้เงิน</v>
          </cell>
          <cell r="C126">
            <v>0</v>
          </cell>
          <cell r="D126">
            <v>251544000</v>
          </cell>
          <cell r="E126">
            <v>30000000</v>
          </cell>
          <cell r="F126">
            <v>0</v>
          </cell>
          <cell r="G126">
            <v>0</v>
          </cell>
          <cell r="H126">
            <v>221544000</v>
          </cell>
        </row>
        <row r="127">
          <cell r="A127" t="str">
            <v>21301</v>
          </cell>
          <cell r="B127" t="str">
            <v>เงินกู้ระยะยาวที่ถึงกำหนดชำระภายในหนึ่งปี</v>
          </cell>
          <cell r="C127">
            <v>0</v>
          </cell>
          <cell r="D127">
            <v>5134560</v>
          </cell>
          <cell r="E127">
            <v>0</v>
          </cell>
          <cell r="F127">
            <v>2567280</v>
          </cell>
          <cell r="G127">
            <v>0</v>
          </cell>
          <cell r="H127">
            <v>7701840</v>
          </cell>
        </row>
        <row r="128">
          <cell r="A128" t="str">
            <v>21401</v>
          </cell>
          <cell r="B128" t="str">
            <v>เงินรับล่วงหน้า - ค่าต่อเรือและซ่อมเรือ</v>
          </cell>
          <cell r="C128">
            <v>0</v>
          </cell>
          <cell r="D128">
            <v>0</v>
          </cell>
          <cell r="E128">
            <v>0</v>
          </cell>
          <cell r="F128">
            <v>1260000</v>
          </cell>
          <cell r="G128">
            <v>0</v>
          </cell>
          <cell r="H128">
            <v>1260000</v>
          </cell>
        </row>
        <row r="129">
          <cell r="A129" t="str">
            <v>21402</v>
          </cell>
          <cell r="B129" t="str">
            <v>เช็ครับลงวันที่รับล่วงหน้า</v>
          </cell>
          <cell r="C129">
            <v>0</v>
          </cell>
          <cell r="D129">
            <v>4280641.83</v>
          </cell>
          <cell r="E129">
            <v>0</v>
          </cell>
          <cell r="F129">
            <v>15459214.140000001</v>
          </cell>
          <cell r="G129">
            <v>0</v>
          </cell>
          <cell r="H129">
            <v>19739855.969999999</v>
          </cell>
        </row>
        <row r="130">
          <cell r="A130" t="str">
            <v>21901</v>
          </cell>
          <cell r="B130" t="str">
            <v>เจ้าหนี้-บริษัทอื่นในเครือ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 t="str">
            <v>21902</v>
          </cell>
          <cell r="B131" t="str">
            <v>ดอกเบี้ยเงินกู้ค้างจ่าย</v>
          </cell>
          <cell r="C131">
            <v>0</v>
          </cell>
          <cell r="D131">
            <v>207069.86</v>
          </cell>
          <cell r="E131">
            <v>0</v>
          </cell>
          <cell r="F131">
            <v>0.01</v>
          </cell>
          <cell r="G131">
            <v>0</v>
          </cell>
          <cell r="H131">
            <v>207069.87</v>
          </cell>
        </row>
        <row r="132">
          <cell r="A132" t="str">
            <v>21903</v>
          </cell>
          <cell r="B132" t="str">
            <v>ภาษีหักไว้ ณ ที่จ่าย ภงด.1</v>
          </cell>
          <cell r="C132">
            <v>0</v>
          </cell>
          <cell r="D132">
            <v>266595</v>
          </cell>
          <cell r="E132">
            <v>54949.5</v>
          </cell>
          <cell r="F132">
            <v>0</v>
          </cell>
          <cell r="G132">
            <v>0</v>
          </cell>
          <cell r="H132">
            <v>211645.5</v>
          </cell>
        </row>
        <row r="133">
          <cell r="A133" t="str">
            <v>21904</v>
          </cell>
          <cell r="B133" t="str">
            <v>โบนัสค้างจ่าย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 t="str">
            <v>21905</v>
          </cell>
          <cell r="B134" t="str">
            <v>ค่าน้ำประปาค้างจ่าย</v>
          </cell>
          <cell r="C134">
            <v>0</v>
          </cell>
          <cell r="D134">
            <v>50000</v>
          </cell>
          <cell r="E134">
            <v>0</v>
          </cell>
          <cell r="F134">
            <v>0</v>
          </cell>
          <cell r="G134">
            <v>0</v>
          </cell>
          <cell r="H134">
            <v>50000</v>
          </cell>
        </row>
        <row r="135">
          <cell r="A135" t="str">
            <v>21906</v>
          </cell>
          <cell r="B135" t="str">
            <v>ค่าไฟฟ้าค้างจ่าย</v>
          </cell>
          <cell r="C135">
            <v>0</v>
          </cell>
          <cell r="D135">
            <v>700000</v>
          </cell>
          <cell r="E135">
            <v>0</v>
          </cell>
          <cell r="F135">
            <v>0</v>
          </cell>
          <cell r="G135">
            <v>0</v>
          </cell>
          <cell r="H135">
            <v>700000</v>
          </cell>
        </row>
        <row r="136">
          <cell r="A136" t="str">
            <v>21907</v>
          </cell>
          <cell r="B136" t="str">
            <v>ค่าโทรศัพท์ค้างจ่าย</v>
          </cell>
          <cell r="C136">
            <v>0</v>
          </cell>
          <cell r="D136">
            <v>110512.86</v>
          </cell>
          <cell r="E136">
            <v>0</v>
          </cell>
          <cell r="F136">
            <v>0</v>
          </cell>
          <cell r="G136">
            <v>0</v>
          </cell>
          <cell r="H136">
            <v>110512.86</v>
          </cell>
        </row>
        <row r="137">
          <cell r="A137" t="str">
            <v>21908</v>
          </cell>
          <cell r="B137" t="str">
            <v>ค่าสอบบัญชีค้างจ่าย</v>
          </cell>
          <cell r="C137">
            <v>0</v>
          </cell>
          <cell r="D137">
            <v>180500</v>
          </cell>
          <cell r="E137">
            <v>0</v>
          </cell>
          <cell r="F137">
            <v>65750</v>
          </cell>
          <cell r="G137">
            <v>0</v>
          </cell>
          <cell r="H137">
            <v>246250</v>
          </cell>
        </row>
        <row r="138">
          <cell r="A138" t="str">
            <v>21909</v>
          </cell>
          <cell r="B138" t="str">
            <v>ค่าแรงเหมาค้างจ่าย</v>
          </cell>
          <cell r="C138">
            <v>0</v>
          </cell>
          <cell r="D138">
            <v>2610084.39</v>
          </cell>
          <cell r="E138">
            <v>0</v>
          </cell>
          <cell r="F138">
            <v>3232669.74</v>
          </cell>
          <cell r="G138">
            <v>0</v>
          </cell>
          <cell r="H138">
            <v>5842754.1299999999</v>
          </cell>
        </row>
        <row r="139">
          <cell r="A139" t="str">
            <v>21910</v>
          </cell>
          <cell r="B139" t="str">
            <v>เงินประกันสังคมหัก ณ ที่จ่ายค้างจ่าย</v>
          </cell>
          <cell r="C139">
            <v>0</v>
          </cell>
          <cell r="D139">
            <v>72499</v>
          </cell>
          <cell r="E139">
            <v>0</v>
          </cell>
          <cell r="F139">
            <v>3572</v>
          </cell>
          <cell r="G139">
            <v>0</v>
          </cell>
          <cell r="H139">
            <v>76071</v>
          </cell>
        </row>
        <row r="140">
          <cell r="A140" t="str">
            <v>21911</v>
          </cell>
          <cell r="B140" t="str">
            <v>ภาษีขาย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 t="str">
            <v>21912</v>
          </cell>
          <cell r="B141" t="str">
            <v>ค่าใช้จ่ายค้างจ่าย</v>
          </cell>
          <cell r="C141">
            <v>0</v>
          </cell>
          <cell r="D141">
            <v>2205475.7400000002</v>
          </cell>
          <cell r="E141">
            <v>0</v>
          </cell>
          <cell r="F141">
            <v>273666.27</v>
          </cell>
          <cell r="G141">
            <v>0</v>
          </cell>
          <cell r="H141">
            <v>2479142.0099999998</v>
          </cell>
        </row>
        <row r="142">
          <cell r="A142" t="str">
            <v>21913</v>
          </cell>
          <cell r="B142" t="str">
            <v>เงินปันผลค้างจ่าย</v>
          </cell>
          <cell r="C142">
            <v>0</v>
          </cell>
          <cell r="D142">
            <v>52197.5</v>
          </cell>
          <cell r="E142">
            <v>0</v>
          </cell>
          <cell r="F142">
            <v>0</v>
          </cell>
          <cell r="G142">
            <v>0</v>
          </cell>
          <cell r="H142">
            <v>52197.5</v>
          </cell>
        </row>
        <row r="143">
          <cell r="A143" t="str">
            <v>21914</v>
          </cell>
          <cell r="B143" t="str">
            <v>เจ้าหนี้กรมสรรพากร</v>
          </cell>
          <cell r="C143">
            <v>0</v>
          </cell>
          <cell r="D143">
            <v>311057.74</v>
          </cell>
          <cell r="E143">
            <v>77006.89</v>
          </cell>
          <cell r="F143">
            <v>0</v>
          </cell>
          <cell r="G143">
            <v>0</v>
          </cell>
          <cell r="H143">
            <v>234050.85</v>
          </cell>
        </row>
        <row r="144">
          <cell r="A144" t="str">
            <v>21915</v>
          </cell>
          <cell r="B144" t="str">
            <v>ภาษีเงินได้นิติบุคคลค้างจ่าย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 t="str">
            <v>21916</v>
          </cell>
          <cell r="B145" t="str">
            <v>เงินกองทุนสำรองเลี้ยงชีพ</v>
          </cell>
          <cell r="C145">
            <v>0</v>
          </cell>
          <cell r="D145">
            <v>295339.36</v>
          </cell>
          <cell r="E145">
            <v>0</v>
          </cell>
          <cell r="F145">
            <v>18015.54</v>
          </cell>
          <cell r="G145">
            <v>0</v>
          </cell>
          <cell r="H145">
            <v>313354.90000000002</v>
          </cell>
        </row>
        <row r="146">
          <cell r="A146" t="str">
            <v>21917</v>
          </cell>
          <cell r="B146" t="str">
            <v>เจ้าหนี้ - ต่อเรือ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 t="str">
            <v>21918</v>
          </cell>
          <cell r="B147" t="str">
            <v>เจ้าหนี้ T/T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 t="str">
            <v>21919</v>
          </cell>
          <cell r="B148" t="str">
            <v>เจ้าหนี้เช่าซื้อที่ถึงกำหนดชำระภายในหนึ่งปี</v>
          </cell>
          <cell r="C148">
            <v>0</v>
          </cell>
          <cell r="D148">
            <v>446923.66</v>
          </cell>
          <cell r="E148">
            <v>0</v>
          </cell>
          <cell r="F148">
            <v>8403.5</v>
          </cell>
          <cell r="G148">
            <v>0</v>
          </cell>
          <cell r="H148">
            <v>455327.16</v>
          </cell>
        </row>
        <row r="149">
          <cell r="A149" t="str">
            <v>21920</v>
          </cell>
          <cell r="B149" t="str">
            <v>ภาษีขายไม่ถึงกำหนด</v>
          </cell>
          <cell r="C149">
            <v>0</v>
          </cell>
          <cell r="D149">
            <v>1435822.61</v>
          </cell>
          <cell r="E149">
            <v>0</v>
          </cell>
          <cell r="F149">
            <v>101476.3</v>
          </cell>
          <cell r="G149">
            <v>0</v>
          </cell>
          <cell r="H149">
            <v>1537298.91</v>
          </cell>
        </row>
        <row r="150">
          <cell r="A150" t="str">
            <v>21921</v>
          </cell>
          <cell r="B150" t="str">
            <v>ส่วนลดจากการขายเงินตราต่างประเทศล่วงหน้ารอตัดบัญชี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 t="str">
            <v>21922</v>
          </cell>
          <cell r="B151" t="str">
            <v>ดอกเบี้ยค้างจ่าย - เจ้าหนี้ T/R</v>
          </cell>
          <cell r="C151">
            <v>0</v>
          </cell>
          <cell r="D151">
            <v>3820.08</v>
          </cell>
          <cell r="E151">
            <v>0</v>
          </cell>
          <cell r="F151">
            <v>433.42</v>
          </cell>
          <cell r="G151">
            <v>0</v>
          </cell>
          <cell r="H151">
            <v>4253.5</v>
          </cell>
        </row>
        <row r="152">
          <cell r="A152" t="str">
            <v>21923</v>
          </cell>
          <cell r="B152" t="str">
            <v>ดอกเบี้ยค้างจ่าย - อื่น ๆ</v>
          </cell>
          <cell r="C152">
            <v>0</v>
          </cell>
          <cell r="D152">
            <v>220164.42</v>
          </cell>
          <cell r="E152">
            <v>8234.26</v>
          </cell>
          <cell r="F152">
            <v>0</v>
          </cell>
          <cell r="G152">
            <v>0</v>
          </cell>
          <cell r="H152">
            <v>211930.16</v>
          </cell>
        </row>
        <row r="153">
          <cell r="A153" t="str">
            <v>21924</v>
          </cell>
          <cell r="B153" t="str">
            <v>ดอกเบี้ยรับรอตัดบัญชี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 t="str">
            <v>21925</v>
          </cell>
          <cell r="B154" t="str">
            <v>ภาษีหัก ณ ที่จ่าย ภงด.3</v>
          </cell>
          <cell r="C154">
            <v>0</v>
          </cell>
          <cell r="D154">
            <v>50430.22</v>
          </cell>
          <cell r="E154">
            <v>0</v>
          </cell>
          <cell r="F154">
            <v>4538.25</v>
          </cell>
          <cell r="G154">
            <v>0</v>
          </cell>
          <cell r="H154">
            <v>54968.47</v>
          </cell>
        </row>
        <row r="155">
          <cell r="A155" t="str">
            <v>21926</v>
          </cell>
          <cell r="B155" t="str">
            <v>ภาษีหัก ณ ที่จ่าย ภงด.53</v>
          </cell>
          <cell r="C155">
            <v>0</v>
          </cell>
          <cell r="D155">
            <v>49329.35</v>
          </cell>
          <cell r="E155">
            <v>0</v>
          </cell>
          <cell r="F155">
            <v>13904.55</v>
          </cell>
          <cell r="G155">
            <v>0</v>
          </cell>
          <cell r="H155">
            <v>63233.9</v>
          </cell>
        </row>
        <row r="156">
          <cell r="A156" t="str">
            <v>21927</v>
          </cell>
          <cell r="B156" t="str">
            <v>ค่าปรับค้างจ่าย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 t="str">
            <v>22001</v>
          </cell>
          <cell r="B157" t="str">
            <v>เงินกู้ยืมธนาคารระยะยาว - ธ.ไทยพาณิชย์</v>
          </cell>
          <cell r="C157">
            <v>0</v>
          </cell>
          <cell r="D157">
            <v>33374640</v>
          </cell>
          <cell r="E157">
            <v>2567280</v>
          </cell>
          <cell r="F157">
            <v>0</v>
          </cell>
          <cell r="G157">
            <v>0</v>
          </cell>
          <cell r="H157">
            <v>30807360</v>
          </cell>
        </row>
        <row r="158">
          <cell r="A158" t="str">
            <v>29004</v>
          </cell>
          <cell r="B158" t="str">
            <v>เงินค้ำประกันพนักงาน</v>
          </cell>
          <cell r="C158">
            <v>0</v>
          </cell>
          <cell r="D158">
            <v>2000</v>
          </cell>
          <cell r="E158">
            <v>0</v>
          </cell>
          <cell r="F158">
            <v>1500</v>
          </cell>
          <cell r="G158">
            <v>0</v>
          </cell>
          <cell r="H158">
            <v>3500</v>
          </cell>
        </row>
        <row r="159">
          <cell r="A159" t="str">
            <v>29005</v>
          </cell>
          <cell r="B159" t="str">
            <v>เงินประกันผลงาน</v>
          </cell>
          <cell r="C159">
            <v>0</v>
          </cell>
          <cell r="D159">
            <v>45873.9</v>
          </cell>
          <cell r="E159">
            <v>15139</v>
          </cell>
          <cell r="F159">
            <v>0</v>
          </cell>
          <cell r="G159">
            <v>0</v>
          </cell>
          <cell r="H159">
            <v>30734.9</v>
          </cell>
        </row>
        <row r="160">
          <cell r="A160" t="str">
            <v>29007</v>
          </cell>
          <cell r="B160" t="str">
            <v>หนี้สินภาษีเงินได้ของส่วนเกินทุนจากการตีราคาที่ดิน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 t="str">
            <v>29008</v>
          </cell>
          <cell r="B161" t="str">
            <v xml:space="preserve">เจ้าหนี้เช่าซื้อ </v>
          </cell>
          <cell r="C161">
            <v>0</v>
          </cell>
          <cell r="D161">
            <v>1000244.09</v>
          </cell>
          <cell r="E161">
            <v>117032.02</v>
          </cell>
          <cell r="F161">
            <v>0</v>
          </cell>
          <cell r="G161">
            <v>0</v>
          </cell>
          <cell r="H161">
            <v>883212.07</v>
          </cell>
        </row>
        <row r="162">
          <cell r="A162" t="str">
            <v>31001</v>
          </cell>
          <cell r="B162" t="str">
            <v>ทุนจดทะเบียน</v>
          </cell>
          <cell r="C162">
            <v>0</v>
          </cell>
          <cell r="D162">
            <v>170000000</v>
          </cell>
          <cell r="E162">
            <v>51000000</v>
          </cell>
          <cell r="F162">
            <v>0</v>
          </cell>
          <cell r="G162">
            <v>0</v>
          </cell>
          <cell r="H162">
            <v>119000000</v>
          </cell>
        </row>
        <row r="163">
          <cell r="A163" t="str">
            <v>31002</v>
          </cell>
          <cell r="B163" t="str">
            <v>ส่วนเกินมูลค่าหุ้นสามัญ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 t="str">
            <v>31003</v>
          </cell>
          <cell r="B164" t="str">
            <v>ส่วนเกินจากการตีราคาทรัพย์สินเพิ่มขึ้น</v>
          </cell>
          <cell r="C164">
            <v>0</v>
          </cell>
          <cell r="D164">
            <v>49486246.880000003</v>
          </cell>
          <cell r="E164">
            <v>0</v>
          </cell>
          <cell r="F164">
            <v>0</v>
          </cell>
          <cell r="G164">
            <v>0</v>
          </cell>
          <cell r="H164">
            <v>49486246.880000003</v>
          </cell>
        </row>
        <row r="165">
          <cell r="A165" t="str">
            <v>31004</v>
          </cell>
          <cell r="B165" t="str">
            <v>กำไร-ขาดทุนสุทธิ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 t="str">
            <v>31005</v>
          </cell>
          <cell r="B166" t="str">
            <v>กำไรสะสมยังไม่ได้จัดสรร</v>
          </cell>
          <cell r="C166">
            <v>53634155.640000001</v>
          </cell>
          <cell r="D166">
            <v>0</v>
          </cell>
          <cell r="E166">
            <v>0</v>
          </cell>
          <cell r="F166">
            <v>51000000</v>
          </cell>
          <cell r="G166">
            <v>2634155.64</v>
          </cell>
          <cell r="H166">
            <v>0</v>
          </cell>
        </row>
        <row r="167">
          <cell r="A167" t="str">
            <v>31006</v>
          </cell>
          <cell r="B167" t="str">
            <v>สำรองตามกฎหมาย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 t="str">
            <v>31007</v>
          </cell>
          <cell r="B168" t="str">
            <v>กำไร(ขาดทุน)สุทธิที่ยังไม่เกิดขึ้นจากหลักทรัพย์เพื</v>
          </cell>
          <cell r="C168">
            <v>578870.01</v>
          </cell>
          <cell r="D168">
            <v>0</v>
          </cell>
          <cell r="E168">
            <v>591452.69999999995</v>
          </cell>
          <cell r="F168">
            <v>0</v>
          </cell>
          <cell r="G168">
            <v>1170322.71</v>
          </cell>
          <cell r="H168">
            <v>0</v>
          </cell>
        </row>
        <row r="169">
          <cell r="A169" t="str">
            <v>41001</v>
          </cell>
          <cell r="B169" t="str">
            <v>รายได้ค่าซ่อมเรือ</v>
          </cell>
          <cell r="C169">
            <v>0</v>
          </cell>
          <cell r="D169">
            <v>108525119.29000001</v>
          </cell>
          <cell r="E169">
            <v>0</v>
          </cell>
          <cell r="F169">
            <v>52915724.07</v>
          </cell>
          <cell r="G169">
            <v>0</v>
          </cell>
          <cell r="H169">
            <v>161440843.36000001</v>
          </cell>
        </row>
        <row r="170">
          <cell r="A170" t="str">
            <v>41002</v>
          </cell>
          <cell r="B170" t="str">
            <v>รายได้ค่าจ้างต่อเรือ</v>
          </cell>
          <cell r="C170">
            <v>0</v>
          </cell>
          <cell r="D170">
            <v>0</v>
          </cell>
          <cell r="E170">
            <v>0</v>
          </cell>
          <cell r="F170">
            <v>6330406.5199999996</v>
          </cell>
          <cell r="G170">
            <v>0</v>
          </cell>
          <cell r="H170">
            <v>6330406.5199999996</v>
          </cell>
        </row>
        <row r="171">
          <cell r="A171" t="str">
            <v>41009</v>
          </cell>
          <cell r="B171" t="str">
            <v>ส่วนลดจ่าย</v>
          </cell>
          <cell r="C171">
            <v>273387.53000000003</v>
          </cell>
          <cell r="D171">
            <v>0</v>
          </cell>
          <cell r="E171">
            <v>161166.46</v>
          </cell>
          <cell r="F171">
            <v>0</v>
          </cell>
          <cell r="G171">
            <v>434553.99</v>
          </cell>
          <cell r="H171">
            <v>0</v>
          </cell>
        </row>
        <row r="172">
          <cell r="A172" t="str">
            <v>42001</v>
          </cell>
          <cell r="B172" t="str">
            <v>รายได้ค่าขายเศษเหล็ก</v>
          </cell>
          <cell r="C172">
            <v>0</v>
          </cell>
          <cell r="D172">
            <v>62634.58</v>
          </cell>
          <cell r="E172">
            <v>0</v>
          </cell>
          <cell r="F172">
            <v>155157.01</v>
          </cell>
          <cell r="G172">
            <v>0</v>
          </cell>
          <cell r="H172">
            <v>217791.59</v>
          </cell>
        </row>
        <row r="173">
          <cell r="A173" t="str">
            <v>42002</v>
          </cell>
          <cell r="B173" t="str">
            <v>ส่วนลดรับ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 t="str">
            <v>42003</v>
          </cell>
          <cell r="B174" t="str">
            <v>รายได้ดอกเบี้ยรับ</v>
          </cell>
          <cell r="C174">
            <v>0</v>
          </cell>
          <cell r="D174">
            <v>2983739.13</v>
          </cell>
          <cell r="E174">
            <v>0</v>
          </cell>
          <cell r="F174">
            <v>405362.76</v>
          </cell>
          <cell r="G174">
            <v>0</v>
          </cell>
          <cell r="H174">
            <v>3389101.89</v>
          </cell>
        </row>
        <row r="175">
          <cell r="A175" t="str">
            <v>42004</v>
          </cell>
          <cell r="B175" t="str">
            <v>รายได้เบ็ดเตล็ด</v>
          </cell>
          <cell r="C175">
            <v>0</v>
          </cell>
          <cell r="D175">
            <v>1100754.6100000001</v>
          </cell>
          <cell r="E175">
            <v>0</v>
          </cell>
          <cell r="F175">
            <v>651646.26</v>
          </cell>
          <cell r="G175">
            <v>0</v>
          </cell>
          <cell r="H175">
            <v>1752400.87</v>
          </cell>
        </row>
        <row r="176">
          <cell r="A176" t="str">
            <v>42005</v>
          </cell>
          <cell r="B176" t="str">
            <v>กำไรจากการจำหน่ายทรัพย์สิน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</row>
        <row r="177">
          <cell r="A177" t="str">
            <v>42006</v>
          </cell>
          <cell r="B177" t="str">
            <v>กำไรจากอัตราแลกเปลี่ยน</v>
          </cell>
          <cell r="C177">
            <v>0</v>
          </cell>
          <cell r="D177">
            <v>235671.95</v>
          </cell>
          <cell r="E177">
            <v>0</v>
          </cell>
          <cell r="F177">
            <v>471683.21</v>
          </cell>
          <cell r="G177">
            <v>0</v>
          </cell>
          <cell r="H177">
            <v>707355.16</v>
          </cell>
        </row>
        <row r="178">
          <cell r="A178" t="str">
            <v>42008</v>
          </cell>
          <cell r="B178" t="str">
            <v>ส่วนลดจากการซื้อ-ขายเงินตรา ตปท.ล่วงหน้าตัดบัญชี</v>
          </cell>
          <cell r="C178">
            <v>0</v>
          </cell>
          <cell r="D178">
            <v>878.14</v>
          </cell>
          <cell r="E178">
            <v>0</v>
          </cell>
          <cell r="F178">
            <v>0</v>
          </cell>
          <cell r="G178">
            <v>0</v>
          </cell>
          <cell r="H178">
            <v>878.14</v>
          </cell>
        </row>
        <row r="179">
          <cell r="A179" t="str">
            <v>42009</v>
          </cell>
          <cell r="B179" t="str">
            <v>เงินปันผล</v>
          </cell>
          <cell r="C179">
            <v>0</v>
          </cell>
          <cell r="D179">
            <v>0</v>
          </cell>
          <cell r="E179">
            <v>0</v>
          </cell>
          <cell r="F179">
            <v>64275</v>
          </cell>
          <cell r="G179">
            <v>0</v>
          </cell>
          <cell r="H179">
            <v>64275</v>
          </cell>
        </row>
        <row r="180">
          <cell r="A180" t="str">
            <v>42010</v>
          </cell>
          <cell r="B180" t="str">
            <v>กำไรที่เกิดขึ้นจากการจำหน่ายเงินลงทุน</v>
          </cell>
          <cell r="C180">
            <v>0</v>
          </cell>
          <cell r="D180">
            <v>292632.11</v>
          </cell>
          <cell r="E180">
            <v>0</v>
          </cell>
          <cell r="F180">
            <v>901545.28</v>
          </cell>
          <cell r="G180">
            <v>0</v>
          </cell>
          <cell r="H180">
            <v>1194177.3899999999</v>
          </cell>
        </row>
        <row r="181">
          <cell r="A181" t="str">
            <v>42011</v>
          </cell>
          <cell r="B181" t="str">
            <v>กำไรจากการลงทุนในบริษัทย่อย</v>
          </cell>
          <cell r="C181">
            <v>0</v>
          </cell>
          <cell r="D181">
            <v>148318.26999999999</v>
          </cell>
          <cell r="E181">
            <v>0</v>
          </cell>
          <cell r="F181">
            <v>45611.46</v>
          </cell>
          <cell r="G181">
            <v>0</v>
          </cell>
          <cell r="H181">
            <v>193929.73</v>
          </cell>
        </row>
        <row r="182">
          <cell r="A182" t="str">
            <v>51000</v>
          </cell>
          <cell r="B182" t="str">
            <v>Materials</v>
          </cell>
          <cell r="C182">
            <v>20333248.960000001</v>
          </cell>
          <cell r="D182">
            <v>0</v>
          </cell>
          <cell r="E182">
            <v>10258675.91</v>
          </cell>
          <cell r="F182">
            <v>0</v>
          </cell>
          <cell r="G182">
            <v>30591924.870000001</v>
          </cell>
          <cell r="H182">
            <v>0</v>
          </cell>
        </row>
        <row r="183">
          <cell r="A183" t="str">
            <v>51100</v>
          </cell>
          <cell r="B183" t="str">
            <v>Piping System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 t="str">
            <v>51200</v>
          </cell>
          <cell r="B184" t="str">
            <v>Air-condition &amp; Ventilation System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 t="str">
            <v>51300</v>
          </cell>
          <cell r="B185" t="str">
            <v>Hull,Superstructure &amp; Outfitting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 t="str">
            <v>51400</v>
          </cell>
          <cell r="B186" t="str">
            <v>Electrical &amp; Lighting System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 t="str">
            <v>51500</v>
          </cell>
          <cell r="B187" t="str">
            <v>Navigation &amp; Communication System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</row>
        <row r="188">
          <cell r="A188" t="str">
            <v>51600</v>
          </cell>
          <cell r="B188" t="str">
            <v>Initial Supply / Ship Equipment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 t="str">
            <v>51800</v>
          </cell>
          <cell r="B189" t="str">
            <v>Special System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</row>
        <row r="190">
          <cell r="A190" t="str">
            <v>51900</v>
          </cell>
          <cell r="B190" t="str">
            <v>Miscellaneous / General supplies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 t="str">
            <v>51990</v>
          </cell>
          <cell r="B191" t="str">
            <v>ต้นทุน-ต่อเรือ</v>
          </cell>
          <cell r="C191">
            <v>0</v>
          </cell>
          <cell r="D191">
            <v>505500</v>
          </cell>
          <cell r="E191">
            <v>0</v>
          </cell>
          <cell r="F191">
            <v>0</v>
          </cell>
          <cell r="G191">
            <v>0</v>
          </cell>
          <cell r="H191">
            <v>505500</v>
          </cell>
        </row>
        <row r="192">
          <cell r="A192" t="str">
            <v>52000</v>
          </cell>
          <cell r="B192" t="str">
            <v>ค่าแรงเหมา-Machinery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 t="str">
            <v>52100</v>
          </cell>
          <cell r="B193" t="str">
            <v>ค่าแรงเหมา-Piping System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</row>
        <row r="194">
          <cell r="A194" t="str">
            <v>52200</v>
          </cell>
          <cell r="B194" t="str">
            <v>ค่าแรงเหมา-Air Con.&amp;Vent.System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 t="str">
            <v>52300</v>
          </cell>
          <cell r="B195" t="str">
            <v>ค่าแรงเหมา-Hull,Superstruc. &amp; Outfit.</v>
          </cell>
          <cell r="C195">
            <v>0</v>
          </cell>
          <cell r="D195">
            <v>0</v>
          </cell>
          <cell r="E195">
            <v>645990</v>
          </cell>
          <cell r="F195">
            <v>0</v>
          </cell>
          <cell r="G195">
            <v>645990</v>
          </cell>
          <cell r="H195">
            <v>0</v>
          </cell>
        </row>
        <row r="196">
          <cell r="A196" t="str">
            <v>52400</v>
          </cell>
          <cell r="B196" t="str">
            <v>ค่าแรงเหมา-Electrical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</row>
        <row r="197">
          <cell r="A197" t="str">
            <v>52500</v>
          </cell>
          <cell r="B197" t="str">
            <v>ค่าแรงเหมา-Navigation &amp; Communication system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 t="str">
            <v>52600</v>
          </cell>
          <cell r="B198" t="str">
            <v>ค่าแรงเหมา-Initial Supply/Ship Equip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 t="str">
            <v>52700</v>
          </cell>
          <cell r="B199" t="str">
            <v>ค่าแรงเหมา-Accommodtion &amp; Insulation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 t="str">
            <v>52800</v>
          </cell>
          <cell r="B200" t="str">
            <v>ค่าแรงเหมา-Special system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 t="str">
            <v>52900</v>
          </cell>
          <cell r="B201" t="str">
            <v>ค่าแรงเหมา-MISC./GEN.Supply</v>
          </cell>
          <cell r="C201">
            <v>17485501.07</v>
          </cell>
          <cell r="D201">
            <v>0</v>
          </cell>
          <cell r="E201">
            <v>8308587.9199999999</v>
          </cell>
          <cell r="F201">
            <v>0</v>
          </cell>
          <cell r="G201">
            <v>25794088.989999998</v>
          </cell>
          <cell r="H201">
            <v>0</v>
          </cell>
        </row>
        <row r="202">
          <cell r="A202" t="str">
            <v>52950</v>
          </cell>
          <cell r="B202" t="str">
            <v>ค่าแรงปฏิบัติการ</v>
          </cell>
          <cell r="C202">
            <v>6252418.8600000003</v>
          </cell>
          <cell r="D202">
            <v>0</v>
          </cell>
          <cell r="E202">
            <v>3356913.78</v>
          </cell>
          <cell r="F202">
            <v>0</v>
          </cell>
          <cell r="G202">
            <v>9609332.6400000006</v>
          </cell>
          <cell r="H202">
            <v>0</v>
          </cell>
        </row>
        <row r="203">
          <cell r="A203" t="str">
            <v>52951</v>
          </cell>
          <cell r="B203" t="str">
            <v>ค่าล่วงเวลา</v>
          </cell>
          <cell r="C203">
            <v>2739383.44</v>
          </cell>
          <cell r="D203">
            <v>0</v>
          </cell>
          <cell r="E203">
            <v>2056749.3</v>
          </cell>
          <cell r="F203">
            <v>0</v>
          </cell>
          <cell r="G203">
            <v>4796132.74</v>
          </cell>
          <cell r="H203">
            <v>0</v>
          </cell>
        </row>
        <row r="204">
          <cell r="A204" t="str">
            <v>53110</v>
          </cell>
          <cell r="B204" t="str">
            <v>ค่าจ้างออกแบบ</v>
          </cell>
          <cell r="C204">
            <v>0</v>
          </cell>
          <cell r="D204">
            <v>0</v>
          </cell>
          <cell r="E204">
            <v>12371.13</v>
          </cell>
          <cell r="F204">
            <v>0</v>
          </cell>
          <cell r="G204">
            <v>12371.13</v>
          </cell>
          <cell r="H204">
            <v>0</v>
          </cell>
        </row>
        <row r="205">
          <cell r="A205" t="str">
            <v>53120</v>
          </cell>
          <cell r="B205" t="str">
            <v>ค่าฝึกอบรมโครงการ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 t="str">
            <v>53130</v>
          </cell>
          <cell r="B206" t="str">
            <v>ค่าเบี้ยประกันโครงการ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 t="str">
            <v>53140</v>
          </cell>
          <cell r="B207" t="str">
            <v>ค่าธรรมเนียมเจ้าหน้าที่ตรวจเรือ</v>
          </cell>
          <cell r="C207">
            <v>52000</v>
          </cell>
          <cell r="D207">
            <v>0</v>
          </cell>
          <cell r="E207">
            <v>24000</v>
          </cell>
          <cell r="F207">
            <v>0</v>
          </cell>
          <cell r="G207">
            <v>76000</v>
          </cell>
          <cell r="H207">
            <v>0</v>
          </cell>
        </row>
        <row r="208">
          <cell r="A208" t="str">
            <v>53151</v>
          </cell>
          <cell r="B208" t="str">
            <v>ค่าใช้จ่ายในการตรวจสอบ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 t="str">
            <v>53152</v>
          </cell>
          <cell r="B209" t="str">
            <v>ค่าใช้จ่ายในการปล่อยเรือลงน้ำ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 t="str">
            <v>53153</v>
          </cell>
          <cell r="B210" t="str">
            <v>ค่าติดตั้งอุปกรณ์เรือ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 t="str">
            <v>53154</v>
          </cell>
          <cell r="B211" t="str">
            <v>ค่าเอกสารคู่มือประกอบเรือ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 t="str">
            <v>53155</v>
          </cell>
          <cell r="B212" t="str">
            <v>ค่าเดินทางส่งมอบเรือ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</row>
        <row r="213">
          <cell r="A213" t="str">
            <v>53190</v>
          </cell>
          <cell r="B213" t="str">
            <v>ค่าใช้จ่ายโครงการ-เบ็ดเตล็ด</v>
          </cell>
          <cell r="C213">
            <v>3140243.06</v>
          </cell>
          <cell r="D213">
            <v>0</v>
          </cell>
          <cell r="E213">
            <v>1575928.34</v>
          </cell>
          <cell r="F213">
            <v>0</v>
          </cell>
          <cell r="G213">
            <v>4716171.4000000004</v>
          </cell>
          <cell r="H213">
            <v>0</v>
          </cell>
        </row>
        <row r="214">
          <cell r="A214" t="str">
            <v>53201</v>
          </cell>
          <cell r="B214" t="str">
            <v>ค่าจ้างเรือยนต์ลากจูง</v>
          </cell>
          <cell r="C214">
            <v>279800</v>
          </cell>
          <cell r="D214">
            <v>0</v>
          </cell>
          <cell r="E214">
            <v>245100</v>
          </cell>
          <cell r="F214">
            <v>0</v>
          </cell>
          <cell r="G214">
            <v>524900</v>
          </cell>
          <cell r="H214">
            <v>0</v>
          </cell>
        </row>
        <row r="215">
          <cell r="A215" t="str">
            <v>53202</v>
          </cell>
          <cell r="B215" t="str">
            <v>ค่าเช่ารถบรรทุก รถยก</v>
          </cell>
          <cell r="C215">
            <v>154000</v>
          </cell>
          <cell r="D215">
            <v>0</v>
          </cell>
          <cell r="E215">
            <v>141500</v>
          </cell>
          <cell r="F215">
            <v>0</v>
          </cell>
          <cell r="G215">
            <v>295500</v>
          </cell>
          <cell r="H215">
            <v>0</v>
          </cell>
        </row>
        <row r="216">
          <cell r="A216" t="str">
            <v>53203</v>
          </cell>
          <cell r="B216" t="str">
            <v>ค่าเช่าเครื่องลม เครื่องเชื่อม เครื่องจักร</v>
          </cell>
          <cell r="C216">
            <v>119391.58</v>
          </cell>
          <cell r="D216">
            <v>0</v>
          </cell>
          <cell r="E216">
            <v>64350</v>
          </cell>
          <cell r="F216">
            <v>0</v>
          </cell>
          <cell r="G216">
            <v>183741.58</v>
          </cell>
          <cell r="H216">
            <v>0</v>
          </cell>
        </row>
        <row r="217">
          <cell r="A217" t="str">
            <v>53210</v>
          </cell>
          <cell r="B217" t="str">
            <v>ค่าซ่อมแซมอาคาร-โรงงาน</v>
          </cell>
          <cell r="C217">
            <v>111132.79</v>
          </cell>
          <cell r="D217">
            <v>0</v>
          </cell>
          <cell r="E217">
            <v>19861.169999999998</v>
          </cell>
          <cell r="F217">
            <v>0</v>
          </cell>
          <cell r="G217">
            <v>130993.96</v>
          </cell>
          <cell r="H217">
            <v>0</v>
          </cell>
        </row>
        <row r="218">
          <cell r="A218" t="str">
            <v>53211</v>
          </cell>
          <cell r="B218" t="str">
            <v>ค่าซ่อมแซมเครื่องมือ</v>
          </cell>
          <cell r="C218">
            <v>716916.98</v>
          </cell>
          <cell r="D218">
            <v>0</v>
          </cell>
          <cell r="E218">
            <v>296947.98</v>
          </cell>
          <cell r="F218">
            <v>0</v>
          </cell>
          <cell r="G218">
            <v>1013864.96</v>
          </cell>
          <cell r="H218">
            <v>0</v>
          </cell>
        </row>
        <row r="219">
          <cell r="A219" t="str">
            <v>53212</v>
          </cell>
          <cell r="B219" t="str">
            <v>ค่าซ่อมเครื่องจักร-เครื่องมือยก</v>
          </cell>
          <cell r="C219">
            <v>544269.02</v>
          </cell>
          <cell r="D219">
            <v>0</v>
          </cell>
          <cell r="E219">
            <v>446005.7</v>
          </cell>
          <cell r="F219">
            <v>0</v>
          </cell>
          <cell r="G219">
            <v>990274.72</v>
          </cell>
          <cell r="H219">
            <v>0</v>
          </cell>
        </row>
        <row r="220">
          <cell r="A220" t="str">
            <v>53213</v>
          </cell>
          <cell r="B220" t="str">
            <v>ค่าซ่อมแซมอู่ลอย</v>
          </cell>
          <cell r="C220">
            <v>872921.1</v>
          </cell>
          <cell r="D220">
            <v>0</v>
          </cell>
          <cell r="E220">
            <v>67934.44</v>
          </cell>
          <cell r="F220">
            <v>0</v>
          </cell>
          <cell r="G220">
            <v>940855.54</v>
          </cell>
          <cell r="H220">
            <v>0</v>
          </cell>
        </row>
        <row r="221">
          <cell r="A221" t="str">
            <v>53214</v>
          </cell>
          <cell r="B221" t="str">
            <v>ค่าซ่อมแซมเรือบริการ</v>
          </cell>
          <cell r="C221">
            <v>50511.73</v>
          </cell>
          <cell r="D221">
            <v>0</v>
          </cell>
          <cell r="E221">
            <v>210557.17</v>
          </cell>
          <cell r="F221">
            <v>0</v>
          </cell>
          <cell r="G221">
            <v>261068.9</v>
          </cell>
          <cell r="H221">
            <v>0</v>
          </cell>
        </row>
        <row r="222">
          <cell r="A222" t="str">
            <v>53301</v>
          </cell>
          <cell r="B222" t="str">
            <v>ค่าใช้จ่ายในพิธีการ ภาษีศุลกากร</v>
          </cell>
          <cell r="C222">
            <v>16642.96</v>
          </cell>
          <cell r="D222">
            <v>0</v>
          </cell>
          <cell r="E222">
            <v>0</v>
          </cell>
          <cell r="F222">
            <v>0</v>
          </cell>
          <cell r="G222">
            <v>16642.96</v>
          </cell>
          <cell r="H222">
            <v>0</v>
          </cell>
        </row>
        <row r="223">
          <cell r="A223" t="str">
            <v>53302</v>
          </cell>
          <cell r="B223" t="str">
            <v>ค่าใช้จ่ายในการสั่งของและขนส่ง</v>
          </cell>
          <cell r="C223">
            <v>58769.58</v>
          </cell>
          <cell r="D223">
            <v>0</v>
          </cell>
          <cell r="E223">
            <v>9238.85</v>
          </cell>
          <cell r="F223">
            <v>0</v>
          </cell>
          <cell r="G223">
            <v>68008.429999999993</v>
          </cell>
          <cell r="H223">
            <v>0</v>
          </cell>
        </row>
        <row r="224">
          <cell r="A224" t="str">
            <v>53401</v>
          </cell>
          <cell r="B224" t="str">
            <v>ค่าอุปกรณ์ความปลอดภัย</v>
          </cell>
          <cell r="C224">
            <v>237296.86</v>
          </cell>
          <cell r="D224">
            <v>0</v>
          </cell>
          <cell r="E224">
            <v>102080.37</v>
          </cell>
          <cell r="F224">
            <v>0</v>
          </cell>
          <cell r="G224">
            <v>339377.23</v>
          </cell>
          <cell r="H224">
            <v>0</v>
          </cell>
        </row>
        <row r="225">
          <cell r="A225" t="str">
            <v>53402</v>
          </cell>
          <cell r="B225" t="str">
            <v>ค่าแบบฟอร์มพนักงาน</v>
          </cell>
          <cell r="C225">
            <v>220328.42</v>
          </cell>
          <cell r="D225">
            <v>0</v>
          </cell>
          <cell r="E225">
            <v>78925</v>
          </cell>
          <cell r="F225">
            <v>0</v>
          </cell>
          <cell r="G225">
            <v>299253.42</v>
          </cell>
          <cell r="H225">
            <v>0</v>
          </cell>
        </row>
        <row r="226">
          <cell r="A226" t="str">
            <v>53501</v>
          </cell>
          <cell r="B226" t="str">
            <v>ค่าไฟฟ้า</v>
          </cell>
          <cell r="C226">
            <v>3972775.76</v>
          </cell>
          <cell r="D226">
            <v>0</v>
          </cell>
          <cell r="E226">
            <v>1914058.53</v>
          </cell>
          <cell r="F226">
            <v>0</v>
          </cell>
          <cell r="G226">
            <v>5886834.29</v>
          </cell>
          <cell r="H226">
            <v>0</v>
          </cell>
        </row>
        <row r="227">
          <cell r="A227" t="str">
            <v>53502</v>
          </cell>
          <cell r="B227" t="str">
            <v>ค่าน้ำประปา</v>
          </cell>
          <cell r="C227">
            <v>465068.49</v>
          </cell>
          <cell r="D227">
            <v>0</v>
          </cell>
          <cell r="E227">
            <v>207770.81</v>
          </cell>
          <cell r="F227">
            <v>0</v>
          </cell>
          <cell r="G227">
            <v>672839.3</v>
          </cell>
          <cell r="H227">
            <v>0</v>
          </cell>
        </row>
        <row r="228">
          <cell r="A228" t="str">
            <v>53503</v>
          </cell>
          <cell r="B228" t="str">
            <v>ค่าเสื่อมราคาเครื่องจักร,โรงงาน</v>
          </cell>
          <cell r="C228">
            <v>3963100.69</v>
          </cell>
          <cell r="D228">
            <v>0</v>
          </cell>
          <cell r="E228">
            <v>2020913.22</v>
          </cell>
          <cell r="F228">
            <v>0</v>
          </cell>
          <cell r="G228">
            <v>5984013.9100000001</v>
          </cell>
          <cell r="H228">
            <v>0</v>
          </cell>
        </row>
        <row r="229">
          <cell r="A229" t="str">
            <v>53504</v>
          </cell>
          <cell r="B229" t="str">
            <v>ค่าเสื่อมราคาอู่ลอย</v>
          </cell>
          <cell r="C229">
            <v>4121401.24</v>
          </cell>
          <cell r="D229">
            <v>0</v>
          </cell>
          <cell r="E229">
            <v>2094855.88</v>
          </cell>
          <cell r="F229">
            <v>0</v>
          </cell>
          <cell r="G229">
            <v>6216257.1200000001</v>
          </cell>
          <cell r="H229">
            <v>0</v>
          </cell>
        </row>
        <row r="230">
          <cell r="A230" t="str">
            <v>53505</v>
          </cell>
          <cell r="B230" t="str">
            <v>ค่าพ่นสีเหล็กเข้าสต๊อค</v>
          </cell>
          <cell r="C230">
            <v>719793.7</v>
          </cell>
          <cell r="D230">
            <v>0</v>
          </cell>
          <cell r="E230">
            <v>56234</v>
          </cell>
          <cell r="F230">
            <v>0</v>
          </cell>
          <cell r="G230">
            <v>776027.7</v>
          </cell>
          <cell r="H230">
            <v>0</v>
          </cell>
        </row>
        <row r="231">
          <cell r="A231" t="str">
            <v>53506</v>
          </cell>
          <cell r="B231" t="str">
            <v>ค่าน้ำมันเชื้อเพลิง</v>
          </cell>
          <cell r="C231">
            <v>375689</v>
          </cell>
          <cell r="D231">
            <v>0</v>
          </cell>
          <cell r="E231">
            <v>276827</v>
          </cell>
          <cell r="F231">
            <v>0</v>
          </cell>
          <cell r="G231">
            <v>652516</v>
          </cell>
          <cell r="H231">
            <v>0</v>
          </cell>
        </row>
        <row r="232">
          <cell r="A232" t="str">
            <v>53601</v>
          </cell>
          <cell r="B232" t="str">
            <v>เงินเดือนพนักงานปฏิบัติการ</v>
          </cell>
          <cell r="C232">
            <v>8439300.0299999993</v>
          </cell>
          <cell r="D232">
            <v>0</v>
          </cell>
          <cell r="E232">
            <v>4062306.68</v>
          </cell>
          <cell r="F232">
            <v>0</v>
          </cell>
          <cell r="G232">
            <v>12501606.710000001</v>
          </cell>
          <cell r="H232">
            <v>0</v>
          </cell>
        </row>
        <row r="233">
          <cell r="A233" t="str">
            <v>53602</v>
          </cell>
          <cell r="B233" t="str">
            <v>ค่าล่วงเวลาพนักงานปฏิบัติการ</v>
          </cell>
          <cell r="C233">
            <v>608308.82999999996</v>
          </cell>
          <cell r="D233">
            <v>0</v>
          </cell>
          <cell r="E233">
            <v>384554.22</v>
          </cell>
          <cell r="F233">
            <v>0</v>
          </cell>
          <cell r="G233">
            <v>992863.05</v>
          </cell>
          <cell r="H233">
            <v>0</v>
          </cell>
        </row>
        <row r="234">
          <cell r="A234" t="str">
            <v>59000</v>
          </cell>
          <cell r="B234" t="str">
            <v>ต้นทุนขาย</v>
          </cell>
          <cell r="C234">
            <v>0</v>
          </cell>
          <cell r="D234">
            <v>997984.07</v>
          </cell>
          <cell r="E234">
            <v>171025.16</v>
          </cell>
          <cell r="F234">
            <v>0</v>
          </cell>
          <cell r="G234">
            <v>0</v>
          </cell>
          <cell r="H234">
            <v>826958.91</v>
          </cell>
        </row>
        <row r="235">
          <cell r="A235" t="str">
            <v>60101</v>
          </cell>
          <cell r="B235" t="str">
            <v>เงินเดือน</v>
          </cell>
          <cell r="C235">
            <v>12784550.529999999</v>
          </cell>
          <cell r="D235">
            <v>0</v>
          </cell>
          <cell r="E235">
            <v>6455978.2199999997</v>
          </cell>
          <cell r="F235">
            <v>0</v>
          </cell>
          <cell r="G235">
            <v>19240528.75</v>
          </cell>
          <cell r="H235">
            <v>0</v>
          </cell>
        </row>
        <row r="236">
          <cell r="A236" t="str">
            <v>60102</v>
          </cell>
          <cell r="B236" t="str">
            <v>ค่าล่วงเวลาพนักงานจัดการ</v>
          </cell>
          <cell r="C236">
            <v>114605.97</v>
          </cell>
          <cell r="D236">
            <v>0</v>
          </cell>
          <cell r="E236">
            <v>70289.56</v>
          </cell>
          <cell r="F236">
            <v>0</v>
          </cell>
          <cell r="G236">
            <v>184895.53</v>
          </cell>
          <cell r="H236">
            <v>0</v>
          </cell>
        </row>
        <row r="237">
          <cell r="A237" t="str">
            <v>60103</v>
          </cell>
          <cell r="B237" t="str">
            <v>เงินโบนัส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</row>
        <row r="238">
          <cell r="A238" t="str">
            <v>60104</v>
          </cell>
          <cell r="B238" t="str">
            <v>เงินตอบแทนกรรมการ</v>
          </cell>
          <cell r="C238">
            <v>1377666.67</v>
          </cell>
          <cell r="D238">
            <v>0</v>
          </cell>
          <cell r="E238">
            <v>0</v>
          </cell>
          <cell r="F238">
            <v>0</v>
          </cell>
          <cell r="G238">
            <v>1377666.67</v>
          </cell>
          <cell r="H238">
            <v>0</v>
          </cell>
        </row>
        <row r="239">
          <cell r="A239" t="str">
            <v>60201</v>
          </cell>
          <cell r="B239" t="str">
            <v>ค่ารักษาพยาบาล</v>
          </cell>
          <cell r="C239">
            <v>103353.49</v>
          </cell>
          <cell r="D239">
            <v>0</v>
          </cell>
          <cell r="E239">
            <v>44863.14</v>
          </cell>
          <cell r="F239">
            <v>0</v>
          </cell>
          <cell r="G239">
            <v>148216.63</v>
          </cell>
          <cell r="H239">
            <v>0</v>
          </cell>
        </row>
        <row r="240">
          <cell r="A240" t="str">
            <v>60202</v>
          </cell>
          <cell r="B240" t="str">
            <v>เบี้ยประกันสุขภาพ</v>
          </cell>
          <cell r="C240">
            <v>75498.94</v>
          </cell>
          <cell r="D240">
            <v>0</v>
          </cell>
          <cell r="E240">
            <v>38588.36</v>
          </cell>
          <cell r="F240">
            <v>0</v>
          </cell>
          <cell r="G240">
            <v>114087.3</v>
          </cell>
          <cell r="H240">
            <v>0</v>
          </cell>
        </row>
        <row r="241">
          <cell r="A241" t="str">
            <v>60203</v>
          </cell>
          <cell r="B241" t="str">
            <v>เงินสมทบกองทุนเงินทดแทน</v>
          </cell>
          <cell r="C241">
            <v>166618.63</v>
          </cell>
          <cell r="D241">
            <v>0</v>
          </cell>
          <cell r="E241">
            <v>90012.25</v>
          </cell>
          <cell r="F241">
            <v>0</v>
          </cell>
          <cell r="G241">
            <v>256630.88</v>
          </cell>
          <cell r="H241">
            <v>0</v>
          </cell>
        </row>
        <row r="242">
          <cell r="A242" t="str">
            <v>60204</v>
          </cell>
          <cell r="B242" t="str">
            <v>เงินสมทบกองทุนประกันสังคม</v>
          </cell>
          <cell r="C242">
            <v>499356</v>
          </cell>
          <cell r="D242">
            <v>0</v>
          </cell>
          <cell r="E242">
            <v>253635</v>
          </cell>
          <cell r="F242">
            <v>0</v>
          </cell>
          <cell r="G242">
            <v>752991</v>
          </cell>
          <cell r="H242">
            <v>0</v>
          </cell>
        </row>
        <row r="243">
          <cell r="A243" t="str">
            <v>60205</v>
          </cell>
          <cell r="B243" t="str">
            <v>เงินสมทบกองทุนสำรองเลี้ยงชีพ</v>
          </cell>
          <cell r="C243">
            <v>1005766.39</v>
          </cell>
          <cell r="D243">
            <v>0</v>
          </cell>
          <cell r="E243">
            <v>509485.12</v>
          </cell>
          <cell r="F243">
            <v>0</v>
          </cell>
          <cell r="G243">
            <v>1515251.51</v>
          </cell>
          <cell r="H243">
            <v>0</v>
          </cell>
        </row>
        <row r="244">
          <cell r="A244" t="str">
            <v>60206</v>
          </cell>
          <cell r="B244" t="str">
            <v>ค่าสวัสดิการอื่นๆ</v>
          </cell>
          <cell r="C244">
            <v>221956.82</v>
          </cell>
          <cell r="D244">
            <v>0</v>
          </cell>
          <cell r="E244">
            <v>114498.36</v>
          </cell>
          <cell r="F244">
            <v>0</v>
          </cell>
          <cell r="G244">
            <v>336455.18</v>
          </cell>
          <cell r="H244">
            <v>0</v>
          </cell>
        </row>
        <row r="245">
          <cell r="A245" t="str">
            <v>60301</v>
          </cell>
          <cell r="B245" t="str">
            <v>ค่าแบบพิมพ์ แบบฟอร์ม กระดาษ</v>
          </cell>
          <cell r="C245">
            <v>112110</v>
          </cell>
          <cell r="D245">
            <v>0</v>
          </cell>
          <cell r="E245">
            <v>73661</v>
          </cell>
          <cell r="F245">
            <v>0</v>
          </cell>
          <cell r="G245">
            <v>185771</v>
          </cell>
          <cell r="H245">
            <v>0</v>
          </cell>
        </row>
        <row r="246">
          <cell r="A246" t="str">
            <v>60302</v>
          </cell>
          <cell r="B246" t="str">
            <v>ค่าเครื่องใช้คอมพิวเตอร์</v>
          </cell>
          <cell r="C246">
            <v>50659.09</v>
          </cell>
          <cell r="D246">
            <v>0</v>
          </cell>
          <cell r="E246">
            <v>16238.28</v>
          </cell>
          <cell r="F246">
            <v>0</v>
          </cell>
          <cell r="G246">
            <v>66897.37</v>
          </cell>
          <cell r="H246">
            <v>0</v>
          </cell>
        </row>
        <row r="247">
          <cell r="A247" t="str">
            <v>60303</v>
          </cell>
          <cell r="B247" t="str">
            <v>ค่าเครื่องใช้สำนักงาน เครื่องเขียน</v>
          </cell>
          <cell r="C247">
            <v>46799.97</v>
          </cell>
          <cell r="D247">
            <v>0</v>
          </cell>
          <cell r="E247">
            <v>27457.9</v>
          </cell>
          <cell r="F247">
            <v>0</v>
          </cell>
          <cell r="G247">
            <v>74257.87</v>
          </cell>
          <cell r="H247">
            <v>0</v>
          </cell>
        </row>
        <row r="248">
          <cell r="A248" t="str">
            <v>60304</v>
          </cell>
          <cell r="B248" t="str">
            <v>ค่าหนังสือพิมพ์ แมกกาซีน</v>
          </cell>
          <cell r="C248">
            <v>41819.050000000003</v>
          </cell>
          <cell r="D248">
            <v>0</v>
          </cell>
          <cell r="E248">
            <v>22571.02</v>
          </cell>
          <cell r="F248">
            <v>0</v>
          </cell>
          <cell r="G248">
            <v>64390.07</v>
          </cell>
          <cell r="H248">
            <v>0</v>
          </cell>
        </row>
        <row r="249">
          <cell r="A249" t="str">
            <v>60305</v>
          </cell>
          <cell r="B249" t="str">
            <v>ค่าซ่อม ปรับปรุงคอมพิวเตอร์</v>
          </cell>
          <cell r="C249">
            <v>44714</v>
          </cell>
          <cell r="D249">
            <v>0</v>
          </cell>
          <cell r="E249">
            <v>39472.03</v>
          </cell>
          <cell r="F249">
            <v>0</v>
          </cell>
          <cell r="G249">
            <v>84186.03</v>
          </cell>
          <cell r="H249">
            <v>0</v>
          </cell>
        </row>
        <row r="250">
          <cell r="A250" t="str">
            <v>60306</v>
          </cell>
          <cell r="B250" t="str">
            <v>ค่าซ่อมเครื่องใช้สำนักงาน</v>
          </cell>
          <cell r="C250">
            <v>75055.45</v>
          </cell>
          <cell r="D250">
            <v>0</v>
          </cell>
          <cell r="E250">
            <v>53264.05</v>
          </cell>
          <cell r="F250">
            <v>0</v>
          </cell>
          <cell r="G250">
            <v>128319.5</v>
          </cell>
          <cell r="H250">
            <v>0</v>
          </cell>
        </row>
        <row r="251">
          <cell r="A251" t="str">
            <v>60307</v>
          </cell>
          <cell r="B251" t="str">
            <v>ค่าเช่าเครื่องใช้สำนักงาน</v>
          </cell>
          <cell r="C251">
            <v>89623.84</v>
          </cell>
          <cell r="D251">
            <v>0</v>
          </cell>
          <cell r="E251">
            <v>42000.959999999999</v>
          </cell>
          <cell r="F251">
            <v>0</v>
          </cell>
          <cell r="G251">
            <v>131624.79999999999</v>
          </cell>
          <cell r="H251">
            <v>0</v>
          </cell>
        </row>
        <row r="252">
          <cell r="A252" t="str">
            <v>60308</v>
          </cell>
          <cell r="B252" t="str">
            <v>ค่าโทรศัพท์</v>
          </cell>
          <cell r="C252">
            <v>533848.39</v>
          </cell>
          <cell r="D252">
            <v>0</v>
          </cell>
          <cell r="E252">
            <v>257718.9</v>
          </cell>
          <cell r="F252">
            <v>0</v>
          </cell>
          <cell r="G252">
            <v>791567.29</v>
          </cell>
          <cell r="H252">
            <v>0</v>
          </cell>
        </row>
        <row r="253">
          <cell r="A253" t="str">
            <v>60309</v>
          </cell>
          <cell r="B253" t="str">
            <v>ค่าไปรษณีย์ โทรเลข</v>
          </cell>
          <cell r="C253">
            <v>18597</v>
          </cell>
          <cell r="D253">
            <v>0</v>
          </cell>
          <cell r="E253">
            <v>6313</v>
          </cell>
          <cell r="F253">
            <v>0</v>
          </cell>
          <cell r="G253">
            <v>24910</v>
          </cell>
          <cell r="H253">
            <v>0</v>
          </cell>
        </row>
        <row r="254">
          <cell r="A254" t="str">
            <v>60310</v>
          </cell>
          <cell r="B254" t="str">
            <v>ค่ายามรักษาการณ์</v>
          </cell>
          <cell r="C254">
            <v>695600</v>
          </cell>
          <cell r="D254">
            <v>0</v>
          </cell>
          <cell r="E254">
            <v>318000</v>
          </cell>
          <cell r="F254">
            <v>0</v>
          </cell>
          <cell r="G254">
            <v>1013600</v>
          </cell>
          <cell r="H254">
            <v>0</v>
          </cell>
        </row>
        <row r="255">
          <cell r="A255" t="str">
            <v>60311</v>
          </cell>
          <cell r="B255" t="str">
            <v>ค่าบริการรักษาความสะอาด</v>
          </cell>
          <cell r="C255">
            <v>206368.42</v>
          </cell>
          <cell r="D255">
            <v>0</v>
          </cell>
          <cell r="E255">
            <v>88403.58</v>
          </cell>
          <cell r="F255">
            <v>0</v>
          </cell>
          <cell r="G255">
            <v>294772</v>
          </cell>
          <cell r="H255">
            <v>0</v>
          </cell>
        </row>
        <row r="256">
          <cell r="A256" t="str">
            <v>60401</v>
          </cell>
          <cell r="B256" t="str">
            <v>ค่าซ่อมรถยนต์</v>
          </cell>
          <cell r="C256">
            <v>426318.68</v>
          </cell>
          <cell r="D256">
            <v>0</v>
          </cell>
          <cell r="E256">
            <v>182407.18</v>
          </cell>
          <cell r="F256">
            <v>0</v>
          </cell>
          <cell r="G256">
            <v>608725.86</v>
          </cell>
          <cell r="H256">
            <v>0</v>
          </cell>
        </row>
        <row r="257">
          <cell r="A257" t="str">
            <v>60402</v>
          </cell>
          <cell r="B257" t="str">
            <v>ค่าเช่ารถยนต์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</row>
        <row r="258">
          <cell r="A258" t="str">
            <v>60403</v>
          </cell>
          <cell r="B258" t="str">
            <v>ค่าเช่าอาคารสถานที่</v>
          </cell>
          <cell r="C258">
            <v>750000</v>
          </cell>
          <cell r="D258">
            <v>0</v>
          </cell>
          <cell r="E258">
            <v>375000</v>
          </cell>
          <cell r="F258">
            <v>0</v>
          </cell>
          <cell r="G258">
            <v>1125000</v>
          </cell>
          <cell r="H258">
            <v>0</v>
          </cell>
        </row>
        <row r="259">
          <cell r="A259" t="str">
            <v>60404</v>
          </cell>
          <cell r="B259" t="str">
            <v>ค่าใช้จ่ายบ้านพักป้อมปราการ</v>
          </cell>
          <cell r="C259">
            <v>51764.41</v>
          </cell>
          <cell r="D259">
            <v>0</v>
          </cell>
          <cell r="E259">
            <v>20128.09</v>
          </cell>
          <cell r="F259">
            <v>0</v>
          </cell>
          <cell r="G259">
            <v>71892.5</v>
          </cell>
          <cell r="H259">
            <v>0</v>
          </cell>
        </row>
        <row r="260">
          <cell r="A260" t="str">
            <v>60405</v>
          </cell>
          <cell r="B260" t="str">
            <v>ค่าซ่อมแซมอาคารสำนักงาน</v>
          </cell>
          <cell r="C260">
            <v>19709.650000000001</v>
          </cell>
          <cell r="D260">
            <v>0</v>
          </cell>
          <cell r="E260">
            <v>56011.01</v>
          </cell>
          <cell r="F260">
            <v>0</v>
          </cell>
          <cell r="G260">
            <v>75720.66</v>
          </cell>
          <cell r="H260">
            <v>0</v>
          </cell>
        </row>
        <row r="261">
          <cell r="A261" t="str">
            <v>60406</v>
          </cell>
          <cell r="B261" t="str">
            <v>ค่าเบี้ยประกันวินาศภัย</v>
          </cell>
          <cell r="C261">
            <v>522161.4</v>
          </cell>
          <cell r="D261">
            <v>0</v>
          </cell>
          <cell r="E261">
            <v>283043.28999999998</v>
          </cell>
          <cell r="F261">
            <v>0</v>
          </cell>
          <cell r="G261">
            <v>805204.69</v>
          </cell>
          <cell r="H261">
            <v>0</v>
          </cell>
        </row>
        <row r="262">
          <cell r="A262" t="str">
            <v>60501</v>
          </cell>
          <cell r="B262" t="str">
            <v>ค่าทนายความ จดทะเบียน</v>
          </cell>
          <cell r="C262">
            <v>830412.79</v>
          </cell>
          <cell r="D262">
            <v>0</v>
          </cell>
          <cell r="E262">
            <v>370775.34</v>
          </cell>
          <cell r="F262">
            <v>0</v>
          </cell>
          <cell r="G262">
            <v>1201188.1299999999</v>
          </cell>
          <cell r="H262">
            <v>0</v>
          </cell>
        </row>
        <row r="263">
          <cell r="A263" t="str">
            <v>60502</v>
          </cell>
          <cell r="B263" t="str">
            <v>ค่าธรรมเนียมนายหน้า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</row>
        <row r="264">
          <cell r="A264" t="str">
            <v>60503</v>
          </cell>
          <cell r="B264" t="str">
            <v>ค่าธรรมเนียมธนาคาร</v>
          </cell>
          <cell r="C264">
            <v>631922.55000000005</v>
          </cell>
          <cell r="D264">
            <v>0</v>
          </cell>
          <cell r="E264">
            <v>111748.05</v>
          </cell>
          <cell r="F264">
            <v>0</v>
          </cell>
          <cell r="G264">
            <v>743670.6</v>
          </cell>
          <cell r="H264">
            <v>0</v>
          </cell>
        </row>
        <row r="265">
          <cell r="A265" t="str">
            <v>60504</v>
          </cell>
          <cell r="B265" t="str">
            <v>ค่าสมาชิกต่างๆ</v>
          </cell>
          <cell r="C265">
            <v>109180.4</v>
          </cell>
          <cell r="D265">
            <v>0</v>
          </cell>
          <cell r="E265">
            <v>36407.54</v>
          </cell>
          <cell r="F265">
            <v>0</v>
          </cell>
          <cell r="G265">
            <v>145587.94</v>
          </cell>
          <cell r="H265">
            <v>0</v>
          </cell>
        </row>
        <row r="266">
          <cell r="A266" t="str">
            <v>60505</v>
          </cell>
          <cell r="B266" t="str">
            <v>ค่าสอบบัญชี</v>
          </cell>
          <cell r="C266">
            <v>241841.97</v>
          </cell>
          <cell r="D266">
            <v>0</v>
          </cell>
          <cell r="E266">
            <v>117750</v>
          </cell>
          <cell r="F266">
            <v>0</v>
          </cell>
          <cell r="G266">
            <v>359591.97</v>
          </cell>
          <cell r="H266">
            <v>0</v>
          </cell>
        </row>
        <row r="267">
          <cell r="A267" t="str">
            <v>60506</v>
          </cell>
          <cell r="B267" t="str">
            <v>ค่าธรรมเนียมตลาดหลักทรัพย์</v>
          </cell>
          <cell r="C267">
            <v>115717.92</v>
          </cell>
          <cell r="D267">
            <v>0</v>
          </cell>
          <cell r="E267">
            <v>53830.6</v>
          </cell>
          <cell r="F267">
            <v>0</v>
          </cell>
          <cell r="G267">
            <v>169548.52</v>
          </cell>
          <cell r="H267">
            <v>0</v>
          </cell>
        </row>
        <row r="268">
          <cell r="A268" t="str">
            <v>60507</v>
          </cell>
          <cell r="B268" t="str">
            <v>ค่าธรรมเนียมและบริการอื่นๆ</v>
          </cell>
          <cell r="C268">
            <v>660861.94999999995</v>
          </cell>
          <cell r="D268">
            <v>0</v>
          </cell>
          <cell r="E268">
            <v>95152.960000000006</v>
          </cell>
          <cell r="F268">
            <v>0</v>
          </cell>
          <cell r="G268">
            <v>756014.91</v>
          </cell>
          <cell r="H268">
            <v>0</v>
          </cell>
        </row>
        <row r="269">
          <cell r="A269" t="str">
            <v>60508</v>
          </cell>
          <cell r="B269" t="str">
            <v>ส่วนเพิ่มจากการซื้อ-ขายเงินตรา ตปท.ล่วงหน้าตัดบัญช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</row>
        <row r="270">
          <cell r="A270" t="str">
            <v>60601</v>
          </cell>
          <cell r="B270" t="str">
            <v>ค่าลงทะเบียน-ฝึกอบรม</v>
          </cell>
          <cell r="C270">
            <v>241000</v>
          </cell>
          <cell r="D270">
            <v>0</v>
          </cell>
          <cell r="E270">
            <v>48420</v>
          </cell>
          <cell r="F270">
            <v>0</v>
          </cell>
          <cell r="G270">
            <v>289420</v>
          </cell>
          <cell r="H270">
            <v>0</v>
          </cell>
        </row>
        <row r="271">
          <cell r="A271" t="str">
            <v>60602</v>
          </cell>
          <cell r="B271" t="str">
            <v>ค่าวิทยากร</v>
          </cell>
          <cell r="C271">
            <v>22000</v>
          </cell>
          <cell r="D271">
            <v>0</v>
          </cell>
          <cell r="E271">
            <v>7000</v>
          </cell>
          <cell r="F271">
            <v>0</v>
          </cell>
          <cell r="G271">
            <v>29000</v>
          </cell>
          <cell r="H271">
            <v>0</v>
          </cell>
        </row>
        <row r="272">
          <cell r="A272" t="str">
            <v>60603</v>
          </cell>
          <cell r="B272" t="str">
            <v>ค่าฝึกอบรมอื่นๆ</v>
          </cell>
          <cell r="C272">
            <v>23225.18</v>
          </cell>
          <cell r="D272">
            <v>0</v>
          </cell>
          <cell r="E272">
            <v>32578.97</v>
          </cell>
          <cell r="F272">
            <v>0</v>
          </cell>
          <cell r="G272">
            <v>55804.15</v>
          </cell>
          <cell r="H272">
            <v>0</v>
          </cell>
        </row>
        <row r="273">
          <cell r="A273" t="str">
            <v>60701</v>
          </cell>
          <cell r="B273" t="str">
            <v>ค่าพาหนะเดินทาง ที่พัก-ในต่างประเทศ</v>
          </cell>
          <cell r="C273">
            <v>644972.26</v>
          </cell>
          <cell r="D273">
            <v>0</v>
          </cell>
          <cell r="E273">
            <v>383859.31</v>
          </cell>
          <cell r="F273">
            <v>0</v>
          </cell>
          <cell r="G273">
            <v>1028831.57</v>
          </cell>
          <cell r="H273">
            <v>0</v>
          </cell>
        </row>
        <row r="274">
          <cell r="A274" t="str">
            <v>60702</v>
          </cell>
          <cell r="B274" t="str">
            <v>ค่าพาหนะเดิน ที่พัก-ต่างประเทศ</v>
          </cell>
          <cell r="C274">
            <v>67333.5</v>
          </cell>
          <cell r="D274">
            <v>0</v>
          </cell>
          <cell r="E274">
            <v>51291.71</v>
          </cell>
          <cell r="F274">
            <v>0</v>
          </cell>
          <cell r="G274">
            <v>118625.21</v>
          </cell>
          <cell r="H274">
            <v>0</v>
          </cell>
        </row>
        <row r="275">
          <cell r="A275" t="str">
            <v>60703</v>
          </cell>
          <cell r="B275" t="str">
            <v>ค่าพหนะตรวจเรือ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</row>
        <row r="276">
          <cell r="A276" t="str">
            <v>60801</v>
          </cell>
          <cell r="B276" t="str">
            <v>ค่าเลี้ยงรับรองธุรกิจ</v>
          </cell>
          <cell r="C276">
            <v>358096.31</v>
          </cell>
          <cell r="D276">
            <v>0</v>
          </cell>
          <cell r="E276">
            <v>261690.87</v>
          </cell>
          <cell r="F276">
            <v>0</v>
          </cell>
          <cell r="G276">
            <v>619787.18000000005</v>
          </cell>
          <cell r="H276">
            <v>0</v>
          </cell>
        </row>
        <row r="277">
          <cell r="A277" t="str">
            <v>60802</v>
          </cell>
          <cell r="B277" t="str">
            <v>ค่าส่งเสริมการขาย</v>
          </cell>
          <cell r="C277">
            <v>11000</v>
          </cell>
          <cell r="D277">
            <v>0</v>
          </cell>
          <cell r="E277">
            <v>0</v>
          </cell>
          <cell r="F277">
            <v>0</v>
          </cell>
          <cell r="G277">
            <v>11000</v>
          </cell>
          <cell r="H277">
            <v>0</v>
          </cell>
        </row>
        <row r="278">
          <cell r="A278" t="str">
            <v>60803</v>
          </cell>
          <cell r="B278" t="str">
            <v>เงินบริจาคการกุศล</v>
          </cell>
          <cell r="C278">
            <v>2000</v>
          </cell>
          <cell r="D278">
            <v>0</v>
          </cell>
          <cell r="E278">
            <v>3200</v>
          </cell>
          <cell r="F278">
            <v>0</v>
          </cell>
          <cell r="G278">
            <v>5200</v>
          </cell>
          <cell r="H278">
            <v>0</v>
          </cell>
        </row>
        <row r="279">
          <cell r="A279" t="str">
            <v>60804</v>
          </cell>
          <cell r="B279" t="str">
            <v>ค่าโฆษณา</v>
          </cell>
          <cell r="C279">
            <v>158768.66</v>
          </cell>
          <cell r="D279">
            <v>0</v>
          </cell>
          <cell r="E279">
            <v>22899.65</v>
          </cell>
          <cell r="F279">
            <v>0</v>
          </cell>
          <cell r="G279">
            <v>181668.31</v>
          </cell>
          <cell r="H279">
            <v>0</v>
          </cell>
        </row>
        <row r="280">
          <cell r="A280" t="str">
            <v>60805</v>
          </cell>
          <cell r="B280" t="str">
            <v>ค่าเอกสาร สิ่งพิมพ์ แบบประกวดราคา</v>
          </cell>
          <cell r="C280">
            <v>271298.09000000003</v>
          </cell>
          <cell r="D280">
            <v>0</v>
          </cell>
          <cell r="E280">
            <v>7852.16</v>
          </cell>
          <cell r="F280">
            <v>0</v>
          </cell>
          <cell r="G280">
            <v>279150.25</v>
          </cell>
          <cell r="H280">
            <v>0</v>
          </cell>
        </row>
        <row r="281">
          <cell r="A281" t="str">
            <v>60900</v>
          </cell>
          <cell r="B281" t="str">
            <v>ค่าใช้จ่ายอื่นๆ</v>
          </cell>
          <cell r="C281">
            <v>121517.89</v>
          </cell>
          <cell r="D281">
            <v>0</v>
          </cell>
          <cell r="E281">
            <v>50383.37</v>
          </cell>
          <cell r="F281">
            <v>0</v>
          </cell>
          <cell r="G281">
            <v>171901.26</v>
          </cell>
          <cell r="H281">
            <v>0</v>
          </cell>
        </row>
        <row r="282">
          <cell r="A282" t="str">
            <v>60901</v>
          </cell>
          <cell r="B282" t="str">
            <v>ค่าเสื่อมราคา</v>
          </cell>
          <cell r="C282">
            <v>3321331.92</v>
          </cell>
          <cell r="D282">
            <v>0</v>
          </cell>
          <cell r="E282">
            <v>1628860.43</v>
          </cell>
          <cell r="F282">
            <v>0</v>
          </cell>
          <cell r="G282">
            <v>4950192.3499999996</v>
          </cell>
          <cell r="H282">
            <v>0</v>
          </cell>
        </row>
        <row r="283">
          <cell r="A283" t="str">
            <v>60902</v>
          </cell>
          <cell r="B283" t="str">
            <v>ค่าใช้จ่ายตัดจ่าย (บริหาร)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</row>
        <row r="284">
          <cell r="A284" t="str">
            <v>60903</v>
          </cell>
          <cell r="B284" t="str">
            <v>ดอกผลเช่าซื้อตัดบัญชี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</row>
        <row r="285">
          <cell r="A285" t="str">
            <v>60904</v>
          </cell>
          <cell r="B285" t="str">
            <v>ค่าฟิล์ม ค่าล้าง-อัดรูป</v>
          </cell>
          <cell r="C285">
            <v>9038.6299999999992</v>
          </cell>
          <cell r="D285">
            <v>0</v>
          </cell>
          <cell r="E285">
            <v>3259.93</v>
          </cell>
          <cell r="F285">
            <v>0</v>
          </cell>
          <cell r="G285">
            <v>12298.56</v>
          </cell>
          <cell r="H285">
            <v>0</v>
          </cell>
        </row>
        <row r="286">
          <cell r="A286" t="str">
            <v>60905</v>
          </cell>
          <cell r="B286" t="str">
            <v>หนี้สงสัยจะสูญ</v>
          </cell>
          <cell r="C286">
            <v>410305.06</v>
          </cell>
          <cell r="D286">
            <v>0</v>
          </cell>
          <cell r="E286">
            <v>205152.53</v>
          </cell>
          <cell r="F286">
            <v>0</v>
          </cell>
          <cell r="G286">
            <v>615457.59</v>
          </cell>
          <cell r="H286">
            <v>0</v>
          </cell>
        </row>
        <row r="287">
          <cell r="A287" t="str">
            <v>60906</v>
          </cell>
          <cell r="B287" t="str">
            <v>หนี้สูญ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</row>
        <row r="288">
          <cell r="A288" t="str">
            <v>60910</v>
          </cell>
          <cell r="B288" t="str">
            <v>ขาดทุนจากอัตราแลกเปลี่ยน</v>
          </cell>
          <cell r="C288">
            <v>1061349.56</v>
          </cell>
          <cell r="D288">
            <v>0</v>
          </cell>
          <cell r="E288">
            <v>159862.66</v>
          </cell>
          <cell r="F288">
            <v>0</v>
          </cell>
          <cell r="G288">
            <v>1221212.22</v>
          </cell>
          <cell r="H288">
            <v>0</v>
          </cell>
        </row>
        <row r="289">
          <cell r="A289" t="str">
            <v>60911</v>
          </cell>
          <cell r="B289" t="str">
            <v>ขาดทุนจากการขายทรัพย์สิน</v>
          </cell>
          <cell r="C289">
            <v>24521.23</v>
          </cell>
          <cell r="D289">
            <v>0</v>
          </cell>
          <cell r="E289">
            <v>0</v>
          </cell>
          <cell r="F289">
            <v>0</v>
          </cell>
          <cell r="G289">
            <v>24521.23</v>
          </cell>
          <cell r="H289">
            <v>0</v>
          </cell>
        </row>
        <row r="290">
          <cell r="A290" t="str">
            <v>60912</v>
          </cell>
          <cell r="B290" t="str">
            <v>ขาดทุนจากการลงทุนในบริษัทย่อย</v>
          </cell>
          <cell r="C290">
            <v>62641.65</v>
          </cell>
          <cell r="D290">
            <v>0</v>
          </cell>
          <cell r="E290">
            <v>0</v>
          </cell>
          <cell r="F290">
            <v>0</v>
          </cell>
          <cell r="G290">
            <v>62641.65</v>
          </cell>
          <cell r="H290">
            <v>0</v>
          </cell>
        </row>
        <row r="291">
          <cell r="A291" t="str">
            <v>60915</v>
          </cell>
          <cell r="B291" t="str">
            <v>ขาดทุนที่เกิดขึ้นจากการจำหน่ายเงินลงทุน</v>
          </cell>
          <cell r="C291">
            <v>0</v>
          </cell>
          <cell r="D291">
            <v>0</v>
          </cell>
          <cell r="E291">
            <v>159496.42000000001</v>
          </cell>
          <cell r="F291">
            <v>0</v>
          </cell>
          <cell r="G291">
            <v>159496.42000000001</v>
          </cell>
          <cell r="H291">
            <v>0</v>
          </cell>
        </row>
        <row r="292">
          <cell r="A292" t="str">
            <v>60916</v>
          </cell>
          <cell r="B292" t="str">
            <v>ค่าปรับจากการผิดสัญญาจ้าง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</row>
        <row r="293">
          <cell r="A293" t="str">
            <v>60920</v>
          </cell>
          <cell r="B293" t="str">
            <v>ค่าใช้จ่ายเบ็ดเตล็ด</v>
          </cell>
          <cell r="C293">
            <v>30418.04</v>
          </cell>
          <cell r="D293">
            <v>0</v>
          </cell>
          <cell r="E293">
            <v>20814.41</v>
          </cell>
          <cell r="F293">
            <v>0</v>
          </cell>
          <cell r="G293">
            <v>51232.45</v>
          </cell>
          <cell r="H293">
            <v>0</v>
          </cell>
        </row>
        <row r="294">
          <cell r="A294" t="str">
            <v>69001</v>
          </cell>
          <cell r="B294" t="str">
            <v>ดอกเบี้ยเงินกู้ระยะยาว ไทยพาณิชย์</v>
          </cell>
          <cell r="C294">
            <v>1155709.1499999999</v>
          </cell>
          <cell r="D294">
            <v>0</v>
          </cell>
          <cell r="E294">
            <v>582385.71</v>
          </cell>
          <cell r="F294">
            <v>0</v>
          </cell>
          <cell r="G294">
            <v>1738094.86</v>
          </cell>
          <cell r="H294">
            <v>0</v>
          </cell>
        </row>
        <row r="295">
          <cell r="A295" t="str">
            <v>69002</v>
          </cell>
          <cell r="B295" t="str">
            <v>ดอกเบี้ยเงินเบิกเกินบัญชี</v>
          </cell>
          <cell r="C295">
            <v>120583.58</v>
          </cell>
          <cell r="D295">
            <v>0</v>
          </cell>
          <cell r="E295">
            <v>38629.26</v>
          </cell>
          <cell r="F295">
            <v>0</v>
          </cell>
          <cell r="G295">
            <v>159212.84</v>
          </cell>
          <cell r="H295">
            <v>0</v>
          </cell>
        </row>
        <row r="296">
          <cell r="A296" t="str">
            <v>69003</v>
          </cell>
          <cell r="B296" t="str">
            <v>ดอกเบี้ยจ่ายอื่นๆ</v>
          </cell>
          <cell r="C296">
            <v>4848849.99</v>
          </cell>
          <cell r="D296">
            <v>0</v>
          </cell>
          <cell r="E296">
            <v>2342019.5</v>
          </cell>
          <cell r="F296">
            <v>0</v>
          </cell>
          <cell r="G296">
            <v>7190869.4900000002</v>
          </cell>
          <cell r="H296">
            <v>0</v>
          </cell>
        </row>
        <row r="297">
          <cell r="A297" t="str">
            <v>69004</v>
          </cell>
          <cell r="B297" t="str">
            <v>ดอกเบี้ยจ่าย-เจ้าหนี้ T/R</v>
          </cell>
          <cell r="C297">
            <v>132589.47</v>
          </cell>
          <cell r="D297">
            <v>0</v>
          </cell>
          <cell r="E297">
            <v>50639.95</v>
          </cell>
          <cell r="F297">
            <v>0</v>
          </cell>
          <cell r="G297">
            <v>183229.42</v>
          </cell>
          <cell r="H297">
            <v>0</v>
          </cell>
        </row>
        <row r="298">
          <cell r="A298" t="str">
            <v>69101</v>
          </cell>
          <cell r="B298" t="str">
            <v>ภาษีโรงเรือนและที่ดิน</v>
          </cell>
          <cell r="C298">
            <v>154697</v>
          </cell>
          <cell r="D298">
            <v>0</v>
          </cell>
          <cell r="E298">
            <v>0</v>
          </cell>
          <cell r="F298">
            <v>0</v>
          </cell>
          <cell r="G298">
            <v>154697</v>
          </cell>
          <cell r="H298">
            <v>0</v>
          </cell>
        </row>
        <row r="299">
          <cell r="A299" t="str">
            <v>69102</v>
          </cell>
          <cell r="B299" t="str">
            <v>ภาษีเงินได้นิติบุคคล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</row>
        <row r="300">
          <cell r="A300" t="str">
            <v>69201</v>
          </cell>
          <cell r="B300" t="str">
            <v>ภาษีซื้อขอคืนไม่ได้</v>
          </cell>
          <cell r="C300">
            <v>2770.03</v>
          </cell>
          <cell r="D300">
            <v>0</v>
          </cell>
          <cell r="E300">
            <v>2139.84</v>
          </cell>
          <cell r="F300">
            <v>0</v>
          </cell>
          <cell r="G300">
            <v>4909.87</v>
          </cell>
          <cell r="H300">
            <v>0</v>
          </cell>
        </row>
        <row r="301">
          <cell r="A301" t="str">
            <v>69202</v>
          </cell>
          <cell r="B301" t="str">
            <v>เงินเพิ่มและเบี้ยปรับ</v>
          </cell>
          <cell r="C301">
            <v>148669.20000000001</v>
          </cell>
          <cell r="D301">
            <v>0</v>
          </cell>
          <cell r="E301">
            <v>0</v>
          </cell>
          <cell r="F301">
            <v>0</v>
          </cell>
          <cell r="G301">
            <v>148669.20000000001</v>
          </cell>
          <cell r="H301">
            <v>0</v>
          </cell>
        </row>
      </sheetData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"/>
      <sheetName val="Schedule 1"/>
      <sheetName val="PL;T Q 3M"/>
      <sheetName val="PL;E Q3M "/>
      <sheetName val="BS;T"/>
      <sheetName val="PL;T"/>
      <sheetName val="SE;T"/>
      <sheetName val="CF;T"/>
      <sheetName val="BS;E"/>
      <sheetName val="PL;E"/>
      <sheetName val="SE;E"/>
      <sheetName val="CF;E"/>
      <sheetName val="BS;T Q"/>
      <sheetName val="PL;T Q 3M. "/>
      <sheetName val="SE;T Q"/>
      <sheetName val="CF;T- Q"/>
      <sheetName val="BS;E Q"/>
      <sheetName val="PL;E Q_3M "/>
      <sheetName val="SE;E Q"/>
      <sheetName val="CF;E Q"/>
      <sheetName val="BS;VITA"/>
      <sheetName val="PL;VITA"/>
      <sheetName val="CF UBIS(Z840)"/>
      <sheetName val="WCF(H130)"/>
      <sheetName val="WCF;VITA"/>
      <sheetName val="CF_interest"/>
      <sheetName val="Vita note"/>
      <sheetName val="r-act."/>
      <sheetName val="r-coverage"/>
      <sheetName val="r-profit"/>
      <sheetName val="Pass Adj&amp;Rje"/>
      <sheetName val="WP_Vita"/>
      <sheetName val="Adj&amp;Rje(Z820) "/>
      <sheetName val="Eleminate(H300)"/>
      <sheetName val="Formular"/>
      <sheetName val="WPL 3M"/>
      <sheetName val="TB(Z810)"/>
      <sheetName val="WBS(Z830)"/>
      <sheetName val="WPL(Z830)"/>
      <sheetName val="A100"/>
      <sheetName val="A200"/>
      <sheetName val="A210"/>
      <sheetName val="A400"/>
      <sheetName val="A500"/>
      <sheetName val="A600"/>
      <sheetName val="B100"/>
      <sheetName val="B300"/>
      <sheetName val="B400"/>
      <sheetName val="C100"/>
      <sheetName val="F Note"/>
      <sheetName val="F Note (2)"/>
      <sheetName val="D100"/>
      <sheetName val="D200"/>
      <sheetName val="D300"/>
      <sheetName val="D400"/>
      <sheetName val="E100"/>
      <sheetName val="E200"/>
      <sheetName val="E201"/>
      <sheetName val="E300"/>
      <sheetName val="E300.1"/>
      <sheetName val="E400"/>
      <sheetName val="E600"/>
      <sheetName val="E600.1"/>
      <sheetName val="F100"/>
      <sheetName val="F200"/>
      <sheetName val="F210"/>
      <sheetName val="D200 3M"/>
      <sheetName val="D400 3M"/>
      <sheetName val="D4003M.1"/>
      <sheetName val="E200 3M"/>
      <sheetName val="E2013M"/>
      <sheetName val="E600 3M"/>
      <sheetName val="E600.13M"/>
      <sheetName val="F200 3M"/>
      <sheetName val="วิธีคำนวณ"/>
      <sheetName val="II"/>
      <sheetName val="230-12m"/>
      <sheetName val="FF_2 _1_"/>
      <sheetName val="FSA"/>
      <sheetName val="B"/>
      <sheetName val="New Ite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1 Prelim"/>
      <sheetName val="S2 Structure"/>
      <sheetName val="S3 Architectural"/>
      <sheetName val="S4 Infrastructure"/>
      <sheetName val="S5 WWTT"/>
      <sheetName val="S6 EE"/>
      <sheetName val="S7 SN"/>
      <sheetName val="S8 Fire"/>
      <sheetName val="S9 Air "/>
      <sheetName val="STRUCTURE"/>
      <sheetName val="COST CODE"/>
      <sheetName val="EST-FOOTING (G)"/>
      <sheetName val="ST-อาคาร C"/>
      <sheetName val="FR"/>
      <sheetName val="갑지1"/>
      <sheetName val="SAN REDUCED 1"/>
      <sheetName val="PriceSummary"/>
      <sheetName val="Material"/>
      <sheetName val="rate"/>
      <sheetName val="Cert1"/>
      <sheetName val="สรุป"/>
      <sheetName val="S1_Prelim"/>
      <sheetName val="S2_Structure"/>
      <sheetName val="S3_Architectural"/>
      <sheetName val="S4_Infrastructure"/>
      <sheetName val="S5_WWTT"/>
      <sheetName val="S6_EE"/>
      <sheetName val="S7_SN"/>
      <sheetName val="S8_Fire"/>
      <sheetName val="S9_Air_"/>
      <sheetName val="ST-อาคาร_C"/>
      <sheetName val="COST_CODE"/>
      <sheetName val="EST-FOOTING_(G)"/>
      <sheetName val="SH-B"/>
      <sheetName val="SH-D"/>
      <sheetName val="SH-E"/>
      <sheetName val="SH-F"/>
      <sheetName val="SH-G"/>
      <sheetName val="H1_02"/>
      <sheetName val="SH-C"/>
      <sheetName val="ราคาต่ำสุด-721"/>
      <sheetName val="S1_Prelim1"/>
      <sheetName val="S2_Structure1"/>
      <sheetName val="S3_Architectural1"/>
      <sheetName val="S4_Infrastructure1"/>
      <sheetName val="S5_WWTT1"/>
      <sheetName val="S6_EE1"/>
      <sheetName val="S7_SN1"/>
      <sheetName val="S8_Fire1"/>
      <sheetName val="S9_Air_1"/>
      <sheetName val="ST-อาคาร_C1"/>
      <sheetName val="COST_CODE1"/>
      <sheetName val="EST-FOOTING_(G)1"/>
      <sheetName val="S1_Prelim2"/>
      <sheetName val="S2_Structure2"/>
      <sheetName val="S3_Architectural2"/>
      <sheetName val="S4_Infrastructure2"/>
      <sheetName val="S5_WWTT2"/>
      <sheetName val="S6_EE2"/>
      <sheetName val="S7_SN2"/>
      <sheetName val="S8_Fire2"/>
      <sheetName val="S9_Air_2"/>
      <sheetName val="ST-อาคาร_C2"/>
      <sheetName val="COST_CODE2"/>
      <sheetName val="EST-FOOTING_(G)2"/>
      <sheetName val="S1_Prelim3"/>
      <sheetName val="S2_Structure3"/>
      <sheetName val="S3_Architectural3"/>
      <sheetName val="S4_Infrastructure3"/>
      <sheetName val="S5_WWTT3"/>
      <sheetName val="S6_EE3"/>
      <sheetName val="S7_SN3"/>
      <sheetName val="S8_Fire3"/>
      <sheetName val="S9_Air_3"/>
      <sheetName val="ST-อาคาร_C3"/>
      <sheetName val="COST_CODE3"/>
      <sheetName val="EST-FOOTING_(G)3"/>
      <sheetName val="S1_Prelim4"/>
      <sheetName val="S2_Structure4"/>
      <sheetName val="S3_Architectural4"/>
      <sheetName val="S4_Infrastructure4"/>
      <sheetName val="S5_WWTT4"/>
      <sheetName val="S6_EE4"/>
      <sheetName val="S7_SN4"/>
      <sheetName val="S8_Fire4"/>
      <sheetName val="S9_Air_4"/>
      <sheetName val="ST-อาคาร_C4"/>
      <sheetName val="COST_CODE4"/>
      <sheetName val="EST-FOOTING_(G)4"/>
      <sheetName val="SAN_REDUCED_1"/>
      <sheetName val="cov-estimate"/>
      <sheetName val="PL"/>
      <sheetName val="S1_Prelim6"/>
      <sheetName val="S2_Structure6"/>
      <sheetName val="S3_Architectural6"/>
      <sheetName val="S4_Infrastructure6"/>
      <sheetName val="S5_WWTT6"/>
      <sheetName val="S6_EE6"/>
      <sheetName val="S7_SN6"/>
      <sheetName val="S8_Fire6"/>
      <sheetName val="S9_Air_6"/>
      <sheetName val="ST-อาคาร_C6"/>
      <sheetName val="COST_CODE6"/>
      <sheetName val="EST-FOOTING_(G)6"/>
      <sheetName val="S1_Prelim5"/>
      <sheetName val="S2_Structure5"/>
      <sheetName val="S3_Architectural5"/>
      <sheetName val="S4_Infrastructure5"/>
      <sheetName val="S5_WWTT5"/>
      <sheetName val="S6_EE5"/>
      <sheetName val="S7_SN5"/>
      <sheetName val="S8_Fire5"/>
      <sheetName val="S9_Air_5"/>
      <sheetName val="ST-อาคาร_C5"/>
      <sheetName val="COST_CODE5"/>
      <sheetName val="EST-FOOTING_(G)5"/>
      <sheetName val="21"/>
      <sheetName val="calc_menu_déroulant"/>
      <sheetName val="二级成本动态表"/>
      <sheetName val="BQ-Ext  "/>
      <sheetName val="gl"/>
      <sheetName val="summary1-3"/>
      <sheetName val="Sheet1"/>
      <sheetName val="stair"/>
      <sheetName val="NPV"/>
      <sheetName val="공문"/>
      <sheetName val="Hyp"/>
      <sheetName val="RefSheet"/>
      <sheetName val="SH-A"/>
      <sheetName val="index"/>
      <sheetName val="Equip Item Dets"/>
      <sheetName val="Pipe Item Dets"/>
      <sheetName val="Civil Item Dets"/>
      <sheetName val="Inst Item Dets"/>
      <sheetName val="Elec Item Dets"/>
      <sheetName val="Paint Item Dets"/>
      <sheetName val="Lookup data"/>
      <sheetName val="Furniture"/>
      <sheetName val="Unit rate Architecture"/>
      <sheetName val="FitOutConfCentre"/>
      <sheetName val="S1_Prelim7"/>
      <sheetName val="S2_Structure7"/>
      <sheetName val="S3_Architectural7"/>
      <sheetName val="S4_Infrastructure7"/>
      <sheetName val="S5_WWTT7"/>
      <sheetName val="S6_EE7"/>
      <sheetName val="S7_SN7"/>
      <sheetName val="S8_Fire7"/>
      <sheetName val="S9_Air_7"/>
      <sheetName val="ST-อาคาร_C7"/>
      <sheetName val="COST_CODE7"/>
      <sheetName val="EST-FOOTING_(G)7"/>
      <sheetName val="SAN_REDUCED_11"/>
      <sheetName val="BQ-Ext__"/>
      <sheetName val="Equip_Item_Dets"/>
      <sheetName val="Pipe_Item_Dets"/>
      <sheetName val="Civil_Item_Dets"/>
      <sheetName val="Inst_Item_Dets"/>
      <sheetName val="Elec_Item_Dets"/>
      <sheetName val="Paint_Item_Dets"/>
      <sheetName val="Lookup_data"/>
      <sheetName val="bk unit rate"/>
      <sheetName val="TOTAL (confirm)"/>
      <sheetName val="Shipment"/>
      <sheetName val="CUSTOMER"/>
      <sheetName val="2008"/>
    </sheetNames>
    <sheetDataSet>
      <sheetData sheetId="0">
        <row r="7">
          <cell r="H7" t="str">
            <v>Item Code</v>
          </cell>
        </row>
      </sheetData>
      <sheetData sheetId="1"/>
      <sheetData sheetId="2" refreshError="1"/>
      <sheetData sheetId="3" refreshError="1">
        <row r="7">
          <cell r="H7" t="str">
            <v>Item Code</v>
          </cell>
          <cell r="K7" t="str">
            <v>Description of Works</v>
          </cell>
          <cell r="M7" t="str">
            <v>Unit</v>
          </cell>
          <cell r="O7" t="str">
            <v>Qty</v>
          </cell>
          <cell r="R7" t="str">
            <v>Unit Rates ( THBaht )</v>
          </cell>
          <cell r="AD7" t="str">
            <v>Amount</v>
          </cell>
        </row>
        <row r="9">
          <cell r="R9" t="str">
            <v>Material</v>
          </cell>
          <cell r="U9" t="str">
            <v>Total</v>
          </cell>
          <cell r="X9" t="str">
            <v>Labour</v>
          </cell>
          <cell r="AA9" t="str">
            <v>Total</v>
          </cell>
        </row>
        <row r="12">
          <cell r="K12" t="str">
            <v>SUMMARY Architectural Works</v>
          </cell>
        </row>
        <row r="15">
          <cell r="K15" t="str">
            <v>WALL WORKS</v>
          </cell>
        </row>
        <row r="18">
          <cell r="K18" t="str">
            <v>INTERNAL FLOOR FINISHES</v>
          </cell>
        </row>
        <row r="21">
          <cell r="K21" t="str">
            <v>EXTERNAL WALL FINISHES</v>
          </cell>
        </row>
        <row r="24">
          <cell r="K24" t="str">
            <v>INTERNAL WALL FINISHES</v>
          </cell>
        </row>
        <row r="27">
          <cell r="K27" t="str">
            <v>CEILING WORKS</v>
          </cell>
        </row>
        <row r="30">
          <cell r="K30" t="str">
            <v>DOORS &amp; WINDOWS</v>
          </cell>
        </row>
        <row r="33">
          <cell r="K33" t="str">
            <v>ALUMINIUM DOORS, WINDOWS AND ALUMINIUM LOUVERS</v>
          </cell>
        </row>
        <row r="36">
          <cell r="K36" t="str">
            <v>STAIRCASE FINISHING</v>
          </cell>
        </row>
        <row r="39">
          <cell r="K39" t="str">
            <v>PAINTING WORKS</v>
          </cell>
        </row>
        <row r="42">
          <cell r="K42" t="str">
            <v>SANITARY WARES AND FITTINGS</v>
          </cell>
        </row>
        <row r="45">
          <cell r="K45" t="str">
            <v xml:space="preserve">MISCELLANEOUS </v>
          </cell>
        </row>
        <row r="49">
          <cell r="K49" t="str">
            <v>Carried to Final Summary</v>
          </cell>
        </row>
        <row r="53">
          <cell r="K53" t="str">
            <v>WALL WORKS</v>
          </cell>
        </row>
        <row r="55">
          <cell r="H55">
            <v>100</v>
          </cell>
          <cell r="K55" t="str">
            <v>Clay Brick Wall</v>
          </cell>
        </row>
        <row r="56">
          <cell r="H56">
            <v>101</v>
          </cell>
          <cell r="K56" t="str">
            <v>งานก่ออิฐครึ่งแผ่น</v>
          </cell>
          <cell r="M56" t="str">
            <v>M2</v>
          </cell>
        </row>
        <row r="57">
          <cell r="H57">
            <v>102</v>
          </cell>
          <cell r="K57" t="str">
            <v>งานก่ออิฐเต็มแผ่น</v>
          </cell>
          <cell r="M57" t="str">
            <v>M2</v>
          </cell>
        </row>
        <row r="58">
          <cell r="H58">
            <v>103</v>
          </cell>
          <cell r="K58" t="str">
            <v>เอ็น-ทับหลัง สำหรับผนังก่ออิฐครึ่งแผ่น</v>
          </cell>
          <cell r="M58" t="str">
            <v>M</v>
          </cell>
        </row>
        <row r="59">
          <cell r="H59">
            <v>104</v>
          </cell>
          <cell r="K59" t="str">
            <v>เอ็น-ทับหลัง สำหรับผนังก่ออิฐเต็มแผ่น</v>
          </cell>
          <cell r="M59" t="str">
            <v>M</v>
          </cell>
        </row>
        <row r="62">
          <cell r="H62">
            <v>200</v>
          </cell>
          <cell r="K62" t="str">
            <v>Concrete Block Wall</v>
          </cell>
        </row>
        <row r="63">
          <cell r="H63">
            <v>201</v>
          </cell>
          <cell r="K63" t="str">
            <v>6" thick</v>
          </cell>
          <cell r="M63" t="str">
            <v>M2</v>
          </cell>
        </row>
        <row r="66">
          <cell r="H66">
            <v>300</v>
          </cell>
          <cell r="K66" t="str">
            <v>Pre-Cast Concrete Wall</v>
          </cell>
        </row>
        <row r="67">
          <cell r="K67" t="str">
            <v>Supply and install the pre-cast concrete panels including all brackets, fixings, water seal, sealant, expanding waterstop, as per Specifications and described in :-</v>
          </cell>
        </row>
        <row r="68">
          <cell r="H68">
            <v>301</v>
          </cell>
          <cell r="K68" t="str">
            <v>100 mm thick</v>
          </cell>
          <cell r="M68" t="str">
            <v>M2</v>
          </cell>
        </row>
        <row r="71">
          <cell r="H71">
            <v>300.01</v>
          </cell>
          <cell r="K71" t="str">
            <v>งานอื่นๆ</v>
          </cell>
        </row>
        <row r="83">
          <cell r="K83" t="str">
            <v>Carried to Summary</v>
          </cell>
          <cell r="AD83">
            <v>0</v>
          </cell>
        </row>
        <row r="86">
          <cell r="K86" t="str">
            <v>PUBLIC AREA</v>
          </cell>
        </row>
        <row r="88">
          <cell r="K88" t="str">
            <v>MAIN LOBBY</v>
          </cell>
        </row>
        <row r="89">
          <cell r="K89" t="str">
            <v>INTERNAL FLOOR FINISHES</v>
          </cell>
        </row>
        <row r="92">
          <cell r="K92" t="str">
            <v>EXTERNAL WALL FINISHES</v>
          </cell>
        </row>
        <row r="95">
          <cell r="K95" t="str">
            <v>INTERNAL WALL FINISHES</v>
          </cell>
        </row>
        <row r="98">
          <cell r="K98" t="str">
            <v>CEILING WORKS</v>
          </cell>
        </row>
        <row r="101">
          <cell r="K101" t="str">
            <v>DOORS &amp; WINDOWS</v>
          </cell>
        </row>
        <row r="104">
          <cell r="K104" t="str">
            <v>ALUMINIUM DOORS, WINDOWS AND ALUMINIUM LOUVERS</v>
          </cell>
        </row>
        <row r="107">
          <cell r="K107" t="str">
            <v>STAIRCASE FINISHING</v>
          </cell>
        </row>
        <row r="110">
          <cell r="K110" t="str">
            <v>PAINTING WORKS</v>
          </cell>
        </row>
        <row r="113">
          <cell r="K113" t="str">
            <v>SANITARY WARES AND FITTINGS</v>
          </cell>
        </row>
        <row r="116">
          <cell r="K116" t="str">
            <v xml:space="preserve">MISCELLANEOUS </v>
          </cell>
        </row>
        <row r="119">
          <cell r="K119" t="str">
            <v>Carried to Summary</v>
          </cell>
          <cell r="AD119">
            <v>0</v>
          </cell>
        </row>
        <row r="123">
          <cell r="K123" t="str">
            <v>INTERNAL FLOOR FINISHES</v>
          </cell>
        </row>
        <row r="126">
          <cell r="H126">
            <v>100</v>
          </cell>
          <cell r="K126" t="str">
            <v>พื้นไม้สำเร็จรูป VENEER FLOOR</v>
          </cell>
          <cell r="M126" t="str">
            <v>M2</v>
          </cell>
        </row>
        <row r="128">
          <cell r="H128">
            <v>200</v>
          </cell>
          <cell r="K128" t="str">
            <v>พื้นกระเบื้องเซรามิคขนาด 12"x12"</v>
          </cell>
          <cell r="M128" t="str">
            <v>M2</v>
          </cell>
        </row>
        <row r="130">
          <cell r="H130">
            <v>300</v>
          </cell>
          <cell r="K130" t="str">
            <v xml:space="preserve">พื้นกระเบื้องเซรามิคขนาด 8"x8" </v>
          </cell>
          <cell r="M130" t="str">
            <v>M2</v>
          </cell>
        </row>
        <row r="132">
          <cell r="H132">
            <v>400</v>
          </cell>
          <cell r="K132" t="str">
            <v>พื้นคอนกรีตขัดเรียบ</v>
          </cell>
          <cell r="M132" t="str">
            <v>M2</v>
          </cell>
        </row>
        <row r="134">
          <cell r="H134">
            <v>500</v>
          </cell>
          <cell r="K134" t="str">
            <v>พื้นซีเมนต์ขัดมัน</v>
          </cell>
          <cell r="M134" t="str">
            <v>M2</v>
          </cell>
        </row>
        <row r="136">
          <cell r="H136">
            <v>600</v>
          </cell>
          <cell r="K136" t="str">
            <v>พื้นซีเมนต์ขัดมันทำกันซึม ( Coating )</v>
          </cell>
          <cell r="M136" t="str">
            <v>M2</v>
          </cell>
        </row>
        <row r="138">
          <cell r="H138">
            <v>700</v>
          </cell>
          <cell r="K138" t="str">
            <v>พื้นซีเมนต์ขัดมันทำกันซึม ( Membrane )</v>
          </cell>
          <cell r="M138" t="str">
            <v>M2</v>
          </cell>
        </row>
        <row r="140">
          <cell r="H140">
            <v>800</v>
          </cell>
          <cell r="K140" t="str">
            <v>พื้นหินแกรนิตในประเทศ</v>
          </cell>
          <cell r="M140" t="str">
            <v>M2</v>
          </cell>
        </row>
        <row r="142">
          <cell r="H142">
            <v>900</v>
          </cell>
          <cell r="K142" t="str">
            <v>พื้นปูพรม</v>
          </cell>
          <cell r="M142" t="str">
            <v>M2</v>
          </cell>
        </row>
        <row r="144">
          <cell r="H144">
            <v>1000</v>
          </cell>
          <cell r="K144" t="str">
            <v>พื้นกรวดล้าง</v>
          </cell>
          <cell r="M144" t="str">
            <v>M2</v>
          </cell>
        </row>
        <row r="146">
          <cell r="H146">
            <v>1100</v>
          </cell>
          <cell r="K146" t="str">
            <v>พื้นกระเบื้องสระว่ายน้ำ</v>
          </cell>
          <cell r="M146" t="str">
            <v>M2</v>
          </cell>
        </row>
        <row r="148">
          <cell r="H148">
            <v>1200</v>
          </cell>
          <cell r="K148" t="str">
            <v>ปูนทรายปรับระดับสำหรับพื้นปูกระเบื้องและทากันซึม</v>
          </cell>
          <cell r="M148" t="str">
            <v>M2</v>
          </cell>
        </row>
        <row r="150">
          <cell r="H150">
            <v>1300</v>
          </cell>
          <cell r="K150" t="str">
            <v>ปรับระดับขัดเรียบสำหรับพื้นปูแผ่นไม้สำเร็จรูป</v>
          </cell>
          <cell r="M150" t="str">
            <v>M2</v>
          </cell>
        </row>
        <row r="152">
          <cell r="H152">
            <v>1400</v>
          </cell>
          <cell r="K152" t="str">
            <v>พื้น Ramp ทำผิวขัดหยาบ เซาะร่อง</v>
          </cell>
          <cell r="M152" t="str">
            <v>M2</v>
          </cell>
        </row>
        <row r="154">
          <cell r="H154">
            <v>1500</v>
          </cell>
          <cell r="K154" t="str">
            <v>บัวเชิงผนังกระเบื้อง</v>
          </cell>
          <cell r="M154" t="str">
            <v>M</v>
          </cell>
        </row>
        <row r="156">
          <cell r="H156">
            <v>1600</v>
          </cell>
          <cell r="K156" t="str">
            <v>งานอื่นๆ</v>
          </cell>
        </row>
        <row r="168">
          <cell r="K168" t="str">
            <v>Carried to Summary</v>
          </cell>
          <cell r="AD168">
            <v>0</v>
          </cell>
        </row>
        <row r="172">
          <cell r="K172" t="str">
            <v>EXTERNAL WALL FINISHES</v>
          </cell>
        </row>
        <row r="174">
          <cell r="H174">
            <v>100</v>
          </cell>
          <cell r="K174" t="str">
            <v>ผนังฉาบปูนเรียบ</v>
          </cell>
          <cell r="M174" t="str">
            <v>M2</v>
          </cell>
        </row>
        <row r="176">
          <cell r="H176">
            <v>200</v>
          </cell>
          <cell r="K176" t="str">
            <v xml:space="preserve">ผนังโครงสร้างฉาบผิวเรียบ </v>
          </cell>
          <cell r="M176" t="str">
            <v>M2</v>
          </cell>
        </row>
        <row r="178">
          <cell r="H178">
            <v>300</v>
          </cell>
          <cell r="K178" t="str">
            <v xml:space="preserve">ผนังปูกระเบื้องเซรามิคขนาด 12"x12" </v>
          </cell>
          <cell r="M178" t="str">
            <v>M2</v>
          </cell>
        </row>
        <row r="180">
          <cell r="H180">
            <v>400</v>
          </cell>
          <cell r="K180" t="str">
            <v xml:space="preserve">ผนังปูกระเบื้องเซรามิคขนาด 12"x24" </v>
          </cell>
          <cell r="M180" t="str">
            <v>M2</v>
          </cell>
        </row>
        <row r="182">
          <cell r="H182">
            <v>500</v>
          </cell>
          <cell r="K182" t="str">
            <v xml:space="preserve">ผนังปูกระเบื้องเซรามิคขนาด 8"x12" </v>
          </cell>
          <cell r="M182" t="str">
            <v>M2</v>
          </cell>
        </row>
        <row r="184">
          <cell r="H184">
            <v>600</v>
          </cell>
          <cell r="K184" t="str">
            <v>ผนังทำระบบกันซึม Water Proof Coating</v>
          </cell>
          <cell r="M184" t="str">
            <v>M2</v>
          </cell>
        </row>
        <row r="186">
          <cell r="H186">
            <v>700</v>
          </cell>
          <cell r="K186" t="str">
            <v>ผนังกรุหินแกรนิตในประเทศ</v>
          </cell>
          <cell r="M186" t="str">
            <v>M2</v>
          </cell>
        </row>
        <row r="188">
          <cell r="H188">
            <v>800</v>
          </cell>
          <cell r="K188" t="str">
            <v>งานอื่นๆ</v>
          </cell>
        </row>
        <row r="195">
          <cell r="K195" t="str">
            <v>Carried to Summary</v>
          </cell>
          <cell r="AD195">
            <v>0</v>
          </cell>
        </row>
        <row r="198">
          <cell r="K198" t="str">
            <v>INTERNAL WALL FINISHES</v>
          </cell>
        </row>
        <row r="200">
          <cell r="H200">
            <v>100</v>
          </cell>
          <cell r="K200" t="str">
            <v>ผนังฉาบปูนเรียบ</v>
          </cell>
          <cell r="M200" t="str">
            <v>M2</v>
          </cell>
        </row>
        <row r="202">
          <cell r="H202">
            <v>200</v>
          </cell>
          <cell r="K202" t="str">
            <v xml:space="preserve">ผนังโครงสร้างฉาบผิวเรียบ </v>
          </cell>
          <cell r="M202" t="str">
            <v>M2</v>
          </cell>
        </row>
        <row r="204">
          <cell r="H204">
            <v>300</v>
          </cell>
          <cell r="K204" t="str">
            <v xml:space="preserve">ผนังปูกระเบื้องเซรามิคขนาด 12"x12" </v>
          </cell>
          <cell r="M204" t="str">
            <v>M2</v>
          </cell>
        </row>
        <row r="206">
          <cell r="H206">
            <v>400</v>
          </cell>
          <cell r="K206" t="str">
            <v xml:space="preserve">ผนังปูกระเบื้องเซรามิคขนาด 12"x24" </v>
          </cell>
          <cell r="M206" t="str">
            <v>M2</v>
          </cell>
        </row>
        <row r="208">
          <cell r="H208">
            <v>500</v>
          </cell>
          <cell r="K208" t="str">
            <v xml:space="preserve">ผนังปูกระเบื้องเซรามิคขนาด 8"x12" </v>
          </cell>
          <cell r="M208" t="str">
            <v>M2</v>
          </cell>
        </row>
        <row r="210">
          <cell r="H210">
            <v>600</v>
          </cell>
          <cell r="K210" t="str">
            <v>ผนังทำระบบกันซึม Water Proof Coating</v>
          </cell>
          <cell r="M210" t="str">
            <v>M2</v>
          </cell>
        </row>
        <row r="212">
          <cell r="H212">
            <v>700</v>
          </cell>
          <cell r="K212" t="str">
            <v>ผนังกรุหินแกรนิตในประเทศ</v>
          </cell>
          <cell r="M212" t="str">
            <v>M2</v>
          </cell>
        </row>
        <row r="214">
          <cell r="H214">
            <v>800</v>
          </cell>
          <cell r="K214" t="str">
            <v>งานอื่นๆ</v>
          </cell>
        </row>
        <row r="224">
          <cell r="K224" t="str">
            <v>Carried to Summary</v>
          </cell>
          <cell r="AD224">
            <v>0</v>
          </cell>
        </row>
        <row r="229">
          <cell r="K229" t="str">
            <v>CEILING WORKS</v>
          </cell>
        </row>
        <row r="231">
          <cell r="H231">
            <v>100</v>
          </cell>
          <cell r="K231" t="str">
            <v>ท้องพื้นโครงสร้าง คสล. เปลือย</v>
          </cell>
          <cell r="M231" t="str">
            <v>M2</v>
          </cell>
        </row>
        <row r="233">
          <cell r="H233">
            <v>200</v>
          </cell>
          <cell r="K233" t="str">
            <v>ท้องพื้นโครงสร้าง คสล. แต่งผิวเรียบ</v>
          </cell>
          <cell r="M233" t="str">
            <v>M2</v>
          </cell>
        </row>
        <row r="235">
          <cell r="H235">
            <v>300</v>
          </cell>
          <cell r="K235" t="str">
            <v>ฝ้ายิบซั่มบอร์ด หนา 9 ม.ม. ชนิดธรรมดา รอยต่อฉาบเรียบโครงเคร่าเหล็กชุบสังกะสี</v>
          </cell>
          <cell r="M235" t="str">
            <v>M2</v>
          </cell>
        </row>
        <row r="237">
          <cell r="H237">
            <v>400</v>
          </cell>
          <cell r="K237" t="str">
            <v>ฝ้ายิบซั่มบอร์ด หนา 9 ม.ม. ชนิดกันชื้น รอยต่อฉาบเรียบโครงเคร่าเหล็กชุบสังกะสี</v>
          </cell>
          <cell r="M237" t="str">
            <v>M2</v>
          </cell>
        </row>
        <row r="239">
          <cell r="H239">
            <v>500</v>
          </cell>
          <cell r="K239" t="str">
            <v>ฝ้าAluminium</v>
          </cell>
          <cell r="M239" t="str">
            <v>M2</v>
          </cell>
        </row>
        <row r="241">
          <cell r="H241">
            <v>600</v>
          </cell>
          <cell r="K241" t="str">
            <v>ฝ้าไม้เนื้อแข็ง</v>
          </cell>
          <cell r="M241" t="str">
            <v>M2</v>
          </cell>
        </row>
        <row r="243">
          <cell r="H243">
            <v>700</v>
          </cell>
          <cell r="K243" t="str">
            <v>ฝ้าเล่นระดับ</v>
          </cell>
          <cell r="M243" t="str">
            <v>M</v>
          </cell>
        </row>
        <row r="245">
          <cell r="H245">
            <v>800</v>
          </cell>
          <cell r="K245" t="str">
            <v>งานอื่นๆ</v>
          </cell>
        </row>
        <row r="259">
          <cell r="K259" t="str">
            <v>Carried to Summary</v>
          </cell>
          <cell r="AD259">
            <v>0</v>
          </cell>
        </row>
        <row r="262">
          <cell r="K262" t="str">
            <v>DOORS &amp; WINDOWS</v>
          </cell>
        </row>
        <row r="264">
          <cell r="H264">
            <v>100</v>
          </cell>
          <cell r="K264" t="str">
            <v>TIMBER DOORS &amp; WINDOWS</v>
          </cell>
        </row>
        <row r="266">
          <cell r="H266">
            <v>101</v>
          </cell>
          <cell r="K266" t="str">
            <v>D1</v>
          </cell>
          <cell r="M266" t="str">
            <v>Set</v>
          </cell>
        </row>
        <row r="267">
          <cell r="H267">
            <v>102</v>
          </cell>
          <cell r="K267" t="str">
            <v>D2</v>
          </cell>
          <cell r="M267" t="str">
            <v>Set</v>
          </cell>
        </row>
        <row r="268">
          <cell r="H268">
            <v>103</v>
          </cell>
          <cell r="K268" t="str">
            <v>D3</v>
          </cell>
          <cell r="M268" t="str">
            <v>Set</v>
          </cell>
        </row>
        <row r="269">
          <cell r="H269">
            <v>104</v>
          </cell>
          <cell r="K269" t="str">
            <v>D4</v>
          </cell>
          <cell r="M269" t="str">
            <v>Set</v>
          </cell>
        </row>
        <row r="270">
          <cell r="H270">
            <v>105</v>
          </cell>
          <cell r="K270" t="str">
            <v>D5</v>
          </cell>
          <cell r="M270" t="str">
            <v>Set</v>
          </cell>
        </row>
        <row r="271">
          <cell r="H271">
            <v>106</v>
          </cell>
          <cell r="K271" t="str">
            <v>D6</v>
          </cell>
          <cell r="M271" t="str">
            <v>Set</v>
          </cell>
        </row>
        <row r="272">
          <cell r="H272">
            <v>107</v>
          </cell>
          <cell r="K272" t="str">
            <v>D7</v>
          </cell>
          <cell r="M272" t="str">
            <v>Set</v>
          </cell>
        </row>
        <row r="273">
          <cell r="H273">
            <v>108</v>
          </cell>
          <cell r="K273" t="str">
            <v>SH1</v>
          </cell>
          <cell r="M273" t="str">
            <v>Set</v>
          </cell>
        </row>
        <row r="274">
          <cell r="H274">
            <v>109</v>
          </cell>
          <cell r="K274" t="str">
            <v>SH2</v>
          </cell>
          <cell r="M274" t="str">
            <v>Set</v>
          </cell>
        </row>
        <row r="275">
          <cell r="H275">
            <v>110</v>
          </cell>
          <cell r="K275" t="str">
            <v>SH3</v>
          </cell>
          <cell r="M275" t="str">
            <v>Set</v>
          </cell>
        </row>
        <row r="278">
          <cell r="H278">
            <v>200</v>
          </cell>
          <cell r="K278" t="str">
            <v>METAL DOORS &amp; WINDOWS</v>
          </cell>
        </row>
        <row r="280">
          <cell r="H280">
            <v>201</v>
          </cell>
          <cell r="K280" t="str">
            <v>M1</v>
          </cell>
          <cell r="M280" t="str">
            <v>Set</v>
          </cell>
        </row>
        <row r="281">
          <cell r="H281">
            <v>202</v>
          </cell>
          <cell r="K281" t="str">
            <v>M2</v>
          </cell>
          <cell r="M281" t="str">
            <v>Set</v>
          </cell>
        </row>
        <row r="282">
          <cell r="H282">
            <v>203</v>
          </cell>
          <cell r="K282" t="str">
            <v>M3</v>
          </cell>
          <cell r="M282" t="str">
            <v>Set</v>
          </cell>
        </row>
        <row r="283">
          <cell r="H283">
            <v>204</v>
          </cell>
          <cell r="K283" t="str">
            <v>M4</v>
          </cell>
          <cell r="M283" t="str">
            <v>Set</v>
          </cell>
        </row>
        <row r="284">
          <cell r="H284">
            <v>205</v>
          </cell>
          <cell r="K284" t="str">
            <v>M5</v>
          </cell>
          <cell r="M284" t="str">
            <v>Set</v>
          </cell>
        </row>
        <row r="285">
          <cell r="H285">
            <v>206</v>
          </cell>
          <cell r="K285" t="str">
            <v>M6</v>
          </cell>
          <cell r="M285" t="str">
            <v>Set</v>
          </cell>
        </row>
        <row r="290">
          <cell r="K290" t="str">
            <v>Carried to Summary</v>
          </cell>
          <cell r="AD290">
            <v>0</v>
          </cell>
        </row>
        <row r="293">
          <cell r="K293" t="str">
            <v>ALUMINIUM DOORS, WINDOWS AND ALUMINIUM LOUVERS</v>
          </cell>
        </row>
        <row r="295">
          <cell r="H295">
            <v>100</v>
          </cell>
          <cell r="K295" t="str">
            <v>ALUMINIUM DOORS</v>
          </cell>
        </row>
        <row r="297">
          <cell r="H297">
            <v>101</v>
          </cell>
          <cell r="K297" t="str">
            <v>AD1</v>
          </cell>
          <cell r="M297" t="str">
            <v>Set</v>
          </cell>
        </row>
        <row r="298">
          <cell r="H298">
            <v>102</v>
          </cell>
          <cell r="K298" t="str">
            <v>AD2</v>
          </cell>
          <cell r="M298" t="str">
            <v>Set</v>
          </cell>
        </row>
        <row r="299">
          <cell r="H299">
            <v>103</v>
          </cell>
          <cell r="K299" t="str">
            <v>AD3</v>
          </cell>
          <cell r="M299" t="str">
            <v>Set</v>
          </cell>
        </row>
        <row r="300">
          <cell r="H300">
            <v>104</v>
          </cell>
          <cell r="K300" t="str">
            <v>AD4</v>
          </cell>
          <cell r="M300" t="str">
            <v>Set</v>
          </cell>
        </row>
        <row r="301">
          <cell r="H301">
            <v>105</v>
          </cell>
          <cell r="K301" t="str">
            <v>AD5</v>
          </cell>
          <cell r="M301" t="str">
            <v>Set</v>
          </cell>
        </row>
        <row r="302">
          <cell r="H302">
            <v>106</v>
          </cell>
          <cell r="K302" t="str">
            <v>AD6</v>
          </cell>
          <cell r="M302" t="str">
            <v>Set</v>
          </cell>
        </row>
        <row r="303">
          <cell r="H303">
            <v>107</v>
          </cell>
          <cell r="K303" t="str">
            <v>AD7</v>
          </cell>
          <cell r="M303" t="str">
            <v>Set</v>
          </cell>
        </row>
        <row r="304">
          <cell r="H304">
            <v>108</v>
          </cell>
          <cell r="K304" t="str">
            <v>AD8</v>
          </cell>
          <cell r="M304" t="str">
            <v>Set</v>
          </cell>
        </row>
        <row r="305">
          <cell r="H305">
            <v>109</v>
          </cell>
          <cell r="K305" t="str">
            <v>AD9</v>
          </cell>
          <cell r="M305" t="str">
            <v>Set</v>
          </cell>
        </row>
        <row r="307">
          <cell r="H307">
            <v>200</v>
          </cell>
          <cell r="K307" t="str">
            <v>ALUMINIUM WINDOWS</v>
          </cell>
        </row>
        <row r="309">
          <cell r="H309">
            <v>201</v>
          </cell>
          <cell r="K309" t="str">
            <v>W1</v>
          </cell>
          <cell r="M309" t="str">
            <v>Set</v>
          </cell>
        </row>
        <row r="310">
          <cell r="H310">
            <v>202</v>
          </cell>
          <cell r="K310" t="str">
            <v>W2</v>
          </cell>
          <cell r="M310" t="str">
            <v>Set</v>
          </cell>
        </row>
        <row r="311">
          <cell r="H311">
            <v>203</v>
          </cell>
          <cell r="K311" t="str">
            <v>W3</v>
          </cell>
          <cell r="M311" t="str">
            <v>Set</v>
          </cell>
        </row>
        <row r="312">
          <cell r="H312">
            <v>204</v>
          </cell>
          <cell r="K312" t="str">
            <v>W4</v>
          </cell>
          <cell r="M312" t="str">
            <v>Set</v>
          </cell>
        </row>
        <row r="313">
          <cell r="H313">
            <v>205</v>
          </cell>
          <cell r="K313" t="str">
            <v>W5</v>
          </cell>
          <cell r="M313" t="str">
            <v>Set</v>
          </cell>
        </row>
        <row r="314">
          <cell r="H314">
            <v>206</v>
          </cell>
          <cell r="K314" t="str">
            <v>W6</v>
          </cell>
          <cell r="M314" t="str">
            <v>Set</v>
          </cell>
        </row>
        <row r="315">
          <cell r="H315">
            <v>207</v>
          </cell>
          <cell r="K315" t="str">
            <v>W7</v>
          </cell>
          <cell r="M315" t="str">
            <v>Set</v>
          </cell>
        </row>
        <row r="316">
          <cell r="H316">
            <v>208</v>
          </cell>
          <cell r="K316" t="str">
            <v>W8</v>
          </cell>
          <cell r="M316" t="str">
            <v>Set</v>
          </cell>
        </row>
        <row r="317">
          <cell r="H317">
            <v>209</v>
          </cell>
          <cell r="K317" t="str">
            <v>W9</v>
          </cell>
          <cell r="M317" t="str">
            <v>Set</v>
          </cell>
        </row>
        <row r="318">
          <cell r="H318">
            <v>210</v>
          </cell>
          <cell r="K318" t="str">
            <v>W10</v>
          </cell>
          <cell r="M318" t="str">
            <v>Set</v>
          </cell>
        </row>
        <row r="319">
          <cell r="H319">
            <v>211</v>
          </cell>
          <cell r="K319" t="str">
            <v>W11</v>
          </cell>
          <cell r="M319" t="str">
            <v>Set</v>
          </cell>
        </row>
        <row r="320">
          <cell r="H320">
            <v>212</v>
          </cell>
          <cell r="K320" t="str">
            <v>W12</v>
          </cell>
          <cell r="M320" t="str">
            <v>Set</v>
          </cell>
        </row>
        <row r="321">
          <cell r="H321">
            <v>213</v>
          </cell>
          <cell r="K321" t="str">
            <v>W13</v>
          </cell>
          <cell r="M321" t="str">
            <v>Set</v>
          </cell>
        </row>
        <row r="322">
          <cell r="H322">
            <v>214</v>
          </cell>
          <cell r="K322" t="str">
            <v>W14</v>
          </cell>
          <cell r="M322" t="str">
            <v>Set</v>
          </cell>
        </row>
        <row r="323">
          <cell r="H323">
            <v>215</v>
          </cell>
          <cell r="K323" t="str">
            <v>W15</v>
          </cell>
          <cell r="M323" t="str">
            <v>Set</v>
          </cell>
        </row>
        <row r="324">
          <cell r="H324">
            <v>216</v>
          </cell>
          <cell r="K324" t="str">
            <v>W16</v>
          </cell>
          <cell r="M324" t="str">
            <v>Set</v>
          </cell>
        </row>
        <row r="325">
          <cell r="H325">
            <v>217</v>
          </cell>
          <cell r="K325" t="str">
            <v>W17</v>
          </cell>
          <cell r="M325" t="str">
            <v>Set</v>
          </cell>
        </row>
        <row r="326">
          <cell r="H326">
            <v>218</v>
          </cell>
          <cell r="K326" t="str">
            <v>W18</v>
          </cell>
          <cell r="M326" t="str">
            <v>Set</v>
          </cell>
        </row>
        <row r="327">
          <cell r="H327">
            <v>219</v>
          </cell>
          <cell r="K327" t="str">
            <v>W19</v>
          </cell>
          <cell r="M327" t="str">
            <v>Set</v>
          </cell>
        </row>
        <row r="328">
          <cell r="H328">
            <v>220</v>
          </cell>
          <cell r="K328" t="str">
            <v>W20</v>
          </cell>
          <cell r="M328" t="str">
            <v>Set</v>
          </cell>
        </row>
        <row r="330">
          <cell r="H330">
            <v>300</v>
          </cell>
          <cell r="K330" t="str">
            <v>ALUMINIUM LOUVERS</v>
          </cell>
        </row>
        <row r="335">
          <cell r="K335" t="str">
            <v>Carried to Summary</v>
          </cell>
          <cell r="AD335">
            <v>0</v>
          </cell>
        </row>
        <row r="339">
          <cell r="K339" t="str">
            <v>STAIRCASE FINISHING</v>
          </cell>
        </row>
        <row r="341">
          <cell r="H341">
            <v>100</v>
          </cell>
          <cell r="K341" t="str">
            <v>ลูกตั้งและลูกนอน</v>
          </cell>
        </row>
        <row r="343">
          <cell r="H343">
            <v>101</v>
          </cell>
          <cell r="K343" t="str">
            <v>ลูกตั้งและลูกนอนผิวกระเบื้อง</v>
          </cell>
          <cell r="M343" t="str">
            <v>M</v>
          </cell>
        </row>
        <row r="344">
          <cell r="H344">
            <v>102</v>
          </cell>
          <cell r="K344" t="str">
            <v>ลูกตั้งและลูกนอนผิวขัดมัน</v>
          </cell>
          <cell r="M344" t="str">
            <v>M</v>
          </cell>
        </row>
        <row r="345">
          <cell r="H345">
            <v>103</v>
          </cell>
          <cell r="K345" t="str">
            <v>ลูกตั้งและลูกนอนผิวแกรนิต</v>
          </cell>
          <cell r="M345" t="str">
            <v>M</v>
          </cell>
        </row>
        <row r="347">
          <cell r="H347">
            <v>200</v>
          </cell>
          <cell r="K347" t="str">
            <v>ชานพัก</v>
          </cell>
        </row>
        <row r="349">
          <cell r="H349">
            <v>201</v>
          </cell>
          <cell r="K349" t="str">
            <v>ชานพักผิวกระเบื้อง</v>
          </cell>
          <cell r="M349" t="str">
            <v>M2</v>
          </cell>
        </row>
        <row r="350">
          <cell r="H350">
            <v>202</v>
          </cell>
          <cell r="K350" t="str">
            <v>ชานพักผิวขัดมัน</v>
          </cell>
          <cell r="M350" t="str">
            <v>M2</v>
          </cell>
        </row>
        <row r="351">
          <cell r="H351">
            <v>203</v>
          </cell>
          <cell r="K351" t="str">
            <v>ชานพักผิวแกรนิต</v>
          </cell>
          <cell r="M351" t="str">
            <v>M2</v>
          </cell>
        </row>
        <row r="353">
          <cell r="H353">
            <v>300</v>
          </cell>
          <cell r="K353" t="str">
            <v>ราวบันได</v>
          </cell>
        </row>
        <row r="355">
          <cell r="H355">
            <v>301</v>
          </cell>
          <cell r="K355" t="str">
            <v>ราวบันไดสแตนเลส</v>
          </cell>
          <cell r="M355" t="str">
            <v>M</v>
          </cell>
        </row>
        <row r="356">
          <cell r="H356">
            <v>302</v>
          </cell>
          <cell r="K356" t="str">
            <v>ราวบันไดเหล็ก</v>
          </cell>
          <cell r="M356" t="str">
            <v>M</v>
          </cell>
        </row>
        <row r="357">
          <cell r="H357">
            <v>303</v>
          </cell>
          <cell r="K357" t="str">
            <v>ราวบันไดกระจกนิรภัย</v>
          </cell>
          <cell r="M357" t="str">
            <v>M</v>
          </cell>
        </row>
        <row r="360">
          <cell r="H360">
            <v>400</v>
          </cell>
          <cell r="K360" t="str">
            <v>ฉาบท้องพื้นบันไดและข้างบันได</v>
          </cell>
          <cell r="M360" t="str">
            <v>M2</v>
          </cell>
        </row>
        <row r="363">
          <cell r="H363">
            <v>500</v>
          </cell>
          <cell r="K363" t="str">
            <v>จมูกบันได</v>
          </cell>
        </row>
        <row r="365">
          <cell r="H365">
            <v>501</v>
          </cell>
          <cell r="K365" t="str">
            <v>จมูกบันไดกระเบื้อง</v>
          </cell>
          <cell r="M365" t="str">
            <v>M</v>
          </cell>
        </row>
        <row r="366">
          <cell r="H366">
            <v>502</v>
          </cell>
          <cell r="K366" t="str">
            <v>จมูกบันไดกระเบื้อง</v>
          </cell>
          <cell r="M366" t="str">
            <v>M</v>
          </cell>
        </row>
        <row r="370">
          <cell r="K370" t="str">
            <v>Carried to Summary</v>
          </cell>
          <cell r="AD370">
            <v>0</v>
          </cell>
        </row>
        <row r="373">
          <cell r="K373" t="str">
            <v>PAINTING WORKS</v>
          </cell>
        </row>
        <row r="375">
          <cell r="H375">
            <v>100</v>
          </cell>
          <cell r="K375" t="str">
            <v>ทาสี Emulsion ชนิด Acrylic 100% สำหรับ ภายใน (รวมทาสีรองพื้น)</v>
          </cell>
          <cell r="M375" t="str">
            <v>M2</v>
          </cell>
        </row>
        <row r="377">
          <cell r="H377">
            <v>200</v>
          </cell>
          <cell r="K377" t="str">
            <v>ทาสี Emulsion ชนิด Acrylic 100% สำหรับ ภายนอก (รวมทาสีรองพื้น)</v>
          </cell>
          <cell r="M377" t="str">
            <v>M2</v>
          </cell>
        </row>
        <row r="379">
          <cell r="H379">
            <v>300</v>
          </cell>
          <cell r="K379" t="str">
            <v>ทาสี Emulsion ชนิด Acrylic 100% สำหรับ ฝ้าภายใน (รวมทาสีรองพื้น)</v>
          </cell>
          <cell r="M379" t="str">
            <v>M2</v>
          </cell>
        </row>
        <row r="381">
          <cell r="H381">
            <v>400</v>
          </cell>
          <cell r="K381" t="str">
            <v>ทาสี Emulsion ชนิด Acrylic 100% สำหรับ ฝ้าภายนอก (รวมทาสีรองพื้น)</v>
          </cell>
          <cell r="M381" t="str">
            <v>M2</v>
          </cell>
        </row>
        <row r="386">
          <cell r="K386" t="str">
            <v>Carried to Summary</v>
          </cell>
          <cell r="AD386">
            <v>0</v>
          </cell>
        </row>
        <row r="390">
          <cell r="K390" t="str">
            <v>SANITARY WARES AND FITTINGS</v>
          </cell>
        </row>
        <row r="392">
          <cell r="H392">
            <v>100</v>
          </cell>
          <cell r="K392" t="str">
            <v>Master bathroom with out bathtub</v>
          </cell>
        </row>
        <row r="393">
          <cell r="H393">
            <v>101</v>
          </cell>
          <cell r="K393" t="str">
            <v>ชักโครก STD นิว ซีเบีย TF-2793PJ สีขาว</v>
          </cell>
          <cell r="M393" t="str">
            <v>SET</v>
          </cell>
        </row>
        <row r="394">
          <cell r="H394">
            <v>102</v>
          </cell>
          <cell r="K394" t="str">
            <v xml:space="preserve">วาล์วเปิด-ปิดน้ำ 1 ทาง American standard รุ่น A4400 </v>
          </cell>
          <cell r="M394" t="str">
            <v>EA</v>
          </cell>
        </row>
        <row r="395">
          <cell r="H395">
            <v>103</v>
          </cell>
          <cell r="K395" t="str">
            <v>ชุดเฟอร์นิเจอร์+อ่าง MOGEN Flight LF15080C(PP36) 80 ซม.(SAN)</v>
          </cell>
          <cell r="M395" t="str">
            <v>EA</v>
          </cell>
        </row>
        <row r="396">
          <cell r="H396">
            <v>104</v>
          </cell>
          <cell r="K396" t="str">
            <v>กระจกเงา MOGEN รุ่น MM01(B) 60*80 ซม. (SAN)</v>
          </cell>
          <cell r="M396" t="str">
            <v>EA</v>
          </cell>
        </row>
        <row r="397">
          <cell r="H397">
            <v>105</v>
          </cell>
          <cell r="K397" t="str">
            <v>สะดืออ่างล้างหน้า VRH รุ่น HLA01-LA101</v>
          </cell>
          <cell r="M397" t="str">
            <v>EA</v>
          </cell>
        </row>
        <row r="398">
          <cell r="H398">
            <v>106</v>
          </cell>
          <cell r="K398" t="str">
            <v>ก็อกอ่างล้างหน้าVRH รุ่น HFVSB-2002D2</v>
          </cell>
          <cell r="M398" t="str">
            <v>EA</v>
          </cell>
        </row>
        <row r="399">
          <cell r="H399">
            <v>107</v>
          </cell>
          <cell r="K399" t="str">
            <v>วาล์วเปิด-ปิดน้ำ VRH รุ่น HFVJC-9120F1</v>
          </cell>
          <cell r="M399" t="str">
            <v>EA</v>
          </cell>
        </row>
        <row r="400">
          <cell r="H400">
            <v>108</v>
          </cell>
          <cell r="K400" t="str">
            <v>ท่อน้ำทิ้งอ่างล้างหน้า VRH รุ่น HLA09-LA109</v>
          </cell>
          <cell r="M400" t="str">
            <v>EA</v>
          </cell>
        </row>
        <row r="401">
          <cell r="H401">
            <v>109</v>
          </cell>
          <cell r="K401" t="str">
            <v xml:space="preserve">ชุดฝักบัว VRH รุ่น FJVHF-114ADS + สาย + ขายึด                                  </v>
          </cell>
          <cell r="M401" t="str">
            <v>EA</v>
          </cell>
        </row>
        <row r="402">
          <cell r="H402">
            <v>110</v>
          </cell>
          <cell r="K402" t="str">
            <v>ราวเลื่อนฝักบัวVRH รุ่น FJVHP-00006Sโครเมี่ยม+ที่วางสบู่</v>
          </cell>
          <cell r="M402" t="str">
            <v>EA</v>
          </cell>
        </row>
        <row r="403">
          <cell r="H403">
            <v>111</v>
          </cell>
          <cell r="K403" t="str">
            <v xml:space="preserve">ก๊อกผสมยืนอาบ VRH รุ่น HFVSB-3122D1                      </v>
          </cell>
          <cell r="M403" t="str">
            <v>EA</v>
          </cell>
        </row>
        <row r="404">
          <cell r="H404">
            <v>112</v>
          </cell>
          <cell r="K404" t="str">
            <v xml:space="preserve">ขอแขวน VRH รุ่น HK102-K102                                 </v>
          </cell>
          <cell r="M404" t="str">
            <v>EA</v>
          </cell>
        </row>
        <row r="405">
          <cell r="H405">
            <v>113</v>
          </cell>
          <cell r="K405" t="str">
            <v xml:space="preserve">ที่ใส่กระดาษ VRH รุ่น HK102-K104                          </v>
          </cell>
          <cell r="M405" t="str">
            <v>EA</v>
          </cell>
        </row>
        <row r="407">
          <cell r="H407">
            <v>200</v>
          </cell>
          <cell r="K407" t="str">
            <v>Typical Bathroom</v>
          </cell>
        </row>
        <row r="408">
          <cell r="H408">
            <v>201</v>
          </cell>
          <cell r="K408" t="str">
            <v>ชักโครก STD นิวโมนิก้าTF-2771PJ ครบชุด สีขาว</v>
          </cell>
          <cell r="M408" t="str">
            <v>SET</v>
          </cell>
        </row>
        <row r="409">
          <cell r="H409">
            <v>202</v>
          </cell>
          <cell r="K409" t="str">
            <v>วาล์วเปิด-ปิดน้ำ  Cotto รุ่น CT198</v>
          </cell>
          <cell r="M409" t="str">
            <v>EA</v>
          </cell>
        </row>
        <row r="410">
          <cell r="H410">
            <v>203</v>
          </cell>
          <cell r="K410" t="str">
            <v>ชุดหน้าแปลน รุ่น VP1006</v>
          </cell>
          <cell r="M410" t="str">
            <v>EA</v>
          </cell>
        </row>
        <row r="411">
          <cell r="H411">
            <v>204</v>
          </cell>
          <cell r="K411" t="str">
            <v>อ่างล้างหน้าพร้อมขารองอ่าง VICTOR สีขาว รุ่น K-2061</v>
          </cell>
          <cell r="M411" t="str">
            <v>EA</v>
          </cell>
        </row>
        <row r="412">
          <cell r="H412">
            <v>205</v>
          </cell>
          <cell r="K412" t="str">
            <v>สะดืออ่างล้างหน้า VRH รุ่น HLA01-LA101</v>
          </cell>
          <cell r="M412" t="str">
            <v>EA</v>
          </cell>
        </row>
        <row r="413">
          <cell r="H413">
            <v>206</v>
          </cell>
          <cell r="K413" t="str">
            <v>ก็อกอ่างล้างหน้าVRH รุ่น HFVSP-2001A5</v>
          </cell>
          <cell r="M413" t="str">
            <v>EA</v>
          </cell>
        </row>
        <row r="414">
          <cell r="H414">
            <v>207</v>
          </cell>
          <cell r="K414" t="str">
            <v>วาล์วเปิด-ปิดน้ำ VRH รุ่น HFVJC-9120F1</v>
          </cell>
          <cell r="M414" t="str">
            <v>EA</v>
          </cell>
        </row>
        <row r="415">
          <cell r="H415">
            <v>208</v>
          </cell>
          <cell r="K415" t="str">
            <v>ท่อน้ำทิ้งอ่างล้างหน้า VRH รุ่น HLA09-LA109</v>
          </cell>
          <cell r="M415" t="str">
            <v>EA</v>
          </cell>
        </row>
        <row r="416">
          <cell r="H416">
            <v>209</v>
          </cell>
          <cell r="K416" t="str">
            <v xml:space="preserve">ชุดฝักบัว VRH รุ่น FJVHF-114ADS + สาย + ขายึด                                  </v>
          </cell>
          <cell r="M416" t="str">
            <v>EA</v>
          </cell>
        </row>
        <row r="417">
          <cell r="H417">
            <v>210</v>
          </cell>
          <cell r="K417" t="str">
            <v>ราวเลื่อนฝักบัวVRH รุ่น FJVHP-00006Sโครเมี่ยม+ที่วางสบู่</v>
          </cell>
          <cell r="M417" t="str">
            <v>EA</v>
          </cell>
        </row>
        <row r="418">
          <cell r="H418">
            <v>211</v>
          </cell>
          <cell r="K418" t="str">
            <v xml:space="preserve">ก๊อกผสมยืนอาบ VRH รุ่น HFVSB-3122D1                      </v>
          </cell>
          <cell r="M418" t="str">
            <v>EA</v>
          </cell>
        </row>
        <row r="419">
          <cell r="H419">
            <v>212</v>
          </cell>
          <cell r="K419" t="str">
            <v xml:space="preserve">ขอแขวน VRH รุ่น HK102-K102                                 </v>
          </cell>
          <cell r="M419" t="str">
            <v>EA</v>
          </cell>
        </row>
        <row r="420">
          <cell r="H420">
            <v>213</v>
          </cell>
          <cell r="K420" t="str">
            <v xml:space="preserve">ที่ใส่กระดาษ VRH รุ่น HK102-K104                          </v>
          </cell>
          <cell r="M420" t="str">
            <v>EA</v>
          </cell>
        </row>
        <row r="422">
          <cell r="H422">
            <v>300</v>
          </cell>
          <cell r="K422" t="str">
            <v>Master bathroom with bathtub</v>
          </cell>
        </row>
        <row r="423">
          <cell r="H423">
            <v>301</v>
          </cell>
          <cell r="K423" t="str">
            <v>ชักโครก STD นิว ซีเบีย TF-2793PJ สีขาว</v>
          </cell>
          <cell r="M423" t="str">
            <v>SET</v>
          </cell>
        </row>
        <row r="424">
          <cell r="H424">
            <v>302</v>
          </cell>
          <cell r="K424" t="str">
            <v xml:space="preserve">วาล์วเปิด-ปิดน้ำ 1 ทาง American standard รุ่น A4400 </v>
          </cell>
          <cell r="M424" t="str">
            <v>EA</v>
          </cell>
        </row>
        <row r="425">
          <cell r="H425">
            <v>303</v>
          </cell>
          <cell r="K425" t="str">
            <v>ชุดเฟอร์นิเจอร์+อ่าง MOGEN Flight LF15080C(PP36) 80 ซม.(SAN)</v>
          </cell>
          <cell r="M425" t="str">
            <v>EA</v>
          </cell>
        </row>
        <row r="426">
          <cell r="H426">
            <v>304</v>
          </cell>
          <cell r="K426" t="str">
            <v>กระจกเงา MOGEN รุ่น MM01(B) 60*80 ซม. (SAN)</v>
          </cell>
          <cell r="M426" t="str">
            <v>EA</v>
          </cell>
        </row>
        <row r="427">
          <cell r="H427">
            <v>305</v>
          </cell>
          <cell r="K427" t="str">
            <v>สะดืออ่างล้างหน้า VRH รุ่น HLA01-LA101</v>
          </cell>
          <cell r="M427" t="str">
            <v>EA</v>
          </cell>
        </row>
        <row r="428">
          <cell r="H428">
            <v>306</v>
          </cell>
          <cell r="K428" t="str">
            <v>ก็อกอ่างล้างหน้าVRH รุ่น HFVSB-2002D2</v>
          </cell>
          <cell r="M428" t="str">
            <v>EA</v>
          </cell>
        </row>
        <row r="429">
          <cell r="H429">
            <v>307</v>
          </cell>
          <cell r="K429" t="str">
            <v>วาล์วเปิด-ปิดน้ำ VRH รุ่น HFVJC-9120F1</v>
          </cell>
          <cell r="M429" t="str">
            <v>EA</v>
          </cell>
        </row>
        <row r="430">
          <cell r="H430">
            <v>308</v>
          </cell>
          <cell r="K430" t="str">
            <v>ท่อน้ำทิ้งอ่างล้างหน้า VRH รุ่น HLA09-LA109</v>
          </cell>
          <cell r="M430" t="str">
            <v>EA</v>
          </cell>
        </row>
        <row r="431">
          <cell r="H431">
            <v>309</v>
          </cell>
          <cell r="K431" t="str">
            <v xml:space="preserve">ชุดฝักบัว VRH รุ่น FJVHF-114ADS + สาย + ขายึด                                  </v>
          </cell>
          <cell r="M431" t="str">
            <v>EA</v>
          </cell>
        </row>
        <row r="432">
          <cell r="H432">
            <v>310</v>
          </cell>
          <cell r="K432" t="str">
            <v>ราวเลื่อนฝักบัวVRH รุ่น FJVHP-00006Sโครเมี่ยม+ที่วางสบู่</v>
          </cell>
          <cell r="M432" t="str">
            <v>EA</v>
          </cell>
        </row>
        <row r="433">
          <cell r="H433">
            <v>311</v>
          </cell>
          <cell r="K433" t="str">
            <v xml:space="preserve">ก๊อกผสมยืนอาบ VRH รุ่น HFVSB-3122D1                      </v>
          </cell>
          <cell r="M433" t="str">
            <v>EA</v>
          </cell>
        </row>
        <row r="434">
          <cell r="H434">
            <v>312</v>
          </cell>
          <cell r="K434" t="str">
            <v xml:space="preserve">ขอแขวน VRH รุ่น HK102-K102                                 </v>
          </cell>
          <cell r="M434" t="str">
            <v>EA</v>
          </cell>
        </row>
        <row r="435">
          <cell r="H435">
            <v>313</v>
          </cell>
          <cell r="K435" t="str">
            <v xml:space="preserve">ที่ใส่กระดาษ VRH รุ่น HK102-K104                          </v>
          </cell>
          <cell r="M435" t="str">
            <v>EA</v>
          </cell>
        </row>
        <row r="436">
          <cell r="H436">
            <v>314</v>
          </cell>
          <cell r="K436" t="str">
            <v>อ่างอาบน้ำ VRH รุ่น LUSSO TF-8170</v>
          </cell>
          <cell r="M436" t="str">
            <v>EA</v>
          </cell>
        </row>
        <row r="437">
          <cell r="H437">
            <v>315</v>
          </cell>
          <cell r="K437" t="str">
            <v>ก๊อกผสมอ่างอาบ VRH รุ่น HFVSB-4002D1</v>
          </cell>
          <cell r="M437" t="str">
            <v>EA</v>
          </cell>
        </row>
        <row r="439">
          <cell r="H439">
            <v>400</v>
          </cell>
          <cell r="K439" t="str">
            <v>Public Bathroom</v>
          </cell>
        </row>
        <row r="440">
          <cell r="H440">
            <v>401</v>
          </cell>
          <cell r="K440" t="str">
            <v>ชักโครก STD นิวโมนิก้าTF-2771PJ ครบชุด สีขาว</v>
          </cell>
          <cell r="M440" t="str">
            <v>SET</v>
          </cell>
        </row>
        <row r="441">
          <cell r="H441">
            <v>402</v>
          </cell>
          <cell r="K441" t="str">
            <v>วาล์วเปิด-ปิดน้ำ  Cotto รุ่น CT198</v>
          </cell>
          <cell r="M441" t="str">
            <v>EA</v>
          </cell>
        </row>
        <row r="442">
          <cell r="H442">
            <v>403</v>
          </cell>
          <cell r="K442" t="str">
            <v>ชุดหน้าแปลน รุ่น VP1006</v>
          </cell>
          <cell r="M442" t="str">
            <v>EA</v>
          </cell>
        </row>
        <row r="443">
          <cell r="H443">
            <v>404</v>
          </cell>
          <cell r="K443" t="str">
            <v>อ่างล้างหน้าพร้อมขารองอ่าง VICTOR สีขาว รุ่น K-2061</v>
          </cell>
          <cell r="M443" t="str">
            <v>EA</v>
          </cell>
        </row>
        <row r="444">
          <cell r="H444">
            <v>405</v>
          </cell>
          <cell r="K444" t="str">
            <v>สะดืออ่างล้างหน้า VRH รุ่น HLA01-LA101</v>
          </cell>
          <cell r="M444" t="str">
            <v>EA</v>
          </cell>
        </row>
        <row r="445">
          <cell r="H445">
            <v>406</v>
          </cell>
          <cell r="K445" t="str">
            <v>ก็อกอ่างล้างหน้าVRH รุ่น HFVSP-2001A5</v>
          </cell>
          <cell r="M445" t="str">
            <v>EA</v>
          </cell>
        </row>
        <row r="446">
          <cell r="H446">
            <v>407</v>
          </cell>
          <cell r="K446" t="str">
            <v>วาล์วเปิด-ปิดน้ำ VRH รุ่น HFVJC-9120F1</v>
          </cell>
          <cell r="M446" t="str">
            <v>EA</v>
          </cell>
        </row>
        <row r="447">
          <cell r="H447">
            <v>408</v>
          </cell>
          <cell r="K447" t="str">
            <v>ท่อน้ำทิ้งอ่างล้างหน้า VRH รุ่น HLA09-LA109</v>
          </cell>
          <cell r="M447" t="str">
            <v>EA</v>
          </cell>
        </row>
        <row r="448">
          <cell r="H448">
            <v>409</v>
          </cell>
          <cell r="K448" t="str">
            <v xml:space="preserve">ชุดฝักบัว VRH รุ่น FJVHF-114ADS + สาย + ขายึด                                  </v>
          </cell>
          <cell r="M448" t="str">
            <v>EA</v>
          </cell>
        </row>
        <row r="449">
          <cell r="H449">
            <v>410</v>
          </cell>
          <cell r="K449" t="str">
            <v>ราวเลื่อนฝักบัวVRH รุ่น FJVHP-00006Sโครเมี่ยม+ที่วางสบู่</v>
          </cell>
          <cell r="M449" t="str">
            <v>EA</v>
          </cell>
        </row>
        <row r="450">
          <cell r="H450">
            <v>411</v>
          </cell>
          <cell r="K450" t="str">
            <v xml:space="preserve">ก๊อกผสมยืนอาบ VRH รุ่น HFVSB-3122D1                      </v>
          </cell>
          <cell r="M450" t="str">
            <v>EA</v>
          </cell>
        </row>
        <row r="451">
          <cell r="H451">
            <v>412</v>
          </cell>
          <cell r="K451" t="str">
            <v xml:space="preserve">ขอแขวน VRH รุ่น HK102-K102                                 </v>
          </cell>
          <cell r="M451" t="str">
            <v>EA</v>
          </cell>
        </row>
        <row r="452">
          <cell r="H452">
            <v>413</v>
          </cell>
          <cell r="K452" t="str">
            <v xml:space="preserve">ที่ใส่กระดาษ VRH รุ่น HK102-K104                          </v>
          </cell>
          <cell r="M452" t="str">
            <v>EA</v>
          </cell>
        </row>
        <row r="458">
          <cell r="K458" t="str">
            <v>Carried to Summary</v>
          </cell>
          <cell r="AD458">
            <v>0</v>
          </cell>
        </row>
        <row r="462">
          <cell r="K462" t="str">
            <v xml:space="preserve">MISCELLANEOUS </v>
          </cell>
        </row>
        <row r="464">
          <cell r="H464">
            <v>100</v>
          </cell>
          <cell r="K464" t="str">
            <v>wheel stop ขนาด 0.15 x 0.15  ม.</v>
          </cell>
          <cell r="M464" t="str">
            <v>Set</v>
          </cell>
        </row>
        <row r="466">
          <cell r="H466">
            <v>200</v>
          </cell>
          <cell r="K466" t="str">
            <v>เส้นจราจร</v>
          </cell>
          <cell r="M466" t="str">
            <v>M</v>
          </cell>
        </row>
        <row r="468">
          <cell r="H468">
            <v>300</v>
          </cell>
          <cell r="K468" t="str">
            <v>ลูกศรจราจร</v>
          </cell>
          <cell r="M468" t="str">
            <v>Set</v>
          </cell>
        </row>
        <row r="470">
          <cell r="H470">
            <v>400</v>
          </cell>
          <cell r="K470" t="str">
            <v>Column Guard</v>
          </cell>
          <cell r="M470" t="str">
            <v>Set</v>
          </cell>
        </row>
        <row r="472">
          <cell r="H472">
            <v>500</v>
          </cell>
          <cell r="K472" t="str">
            <v>ราวกันตก Ramp</v>
          </cell>
          <cell r="M472" t="str">
            <v>M</v>
          </cell>
        </row>
        <row r="474">
          <cell r="H474">
            <v>600</v>
          </cell>
          <cell r="K474" t="str">
            <v>ราวกันตกอาคารจอดรถ</v>
          </cell>
          <cell r="M474" t="str">
            <v>M</v>
          </cell>
        </row>
        <row r="476">
          <cell r="H476">
            <v>700</v>
          </cell>
          <cell r="K476" t="str">
            <v>ราวเหล็กระเบียงห้องพัก</v>
          </cell>
          <cell r="M476" t="str">
            <v>M</v>
          </cell>
        </row>
        <row r="478">
          <cell r="H478">
            <v>800</v>
          </cell>
          <cell r="K478" t="str">
            <v>ตกแต่งผนังลิฟท์</v>
          </cell>
          <cell r="M478" t="str">
            <v>M2</v>
          </cell>
        </row>
        <row r="480">
          <cell r="H480">
            <v>900</v>
          </cell>
          <cell r="K480" t="str">
            <v>ราวระเบียงทางเดิน</v>
          </cell>
          <cell r="M480" t="str">
            <v>M</v>
          </cell>
        </row>
        <row r="482">
          <cell r="H482">
            <v>1000</v>
          </cell>
          <cell r="K482" t="str">
            <v>กันสาดอลูมิเนียม</v>
          </cell>
          <cell r="M482" t="str">
            <v>M2</v>
          </cell>
        </row>
        <row r="484">
          <cell r="H484">
            <v>1100</v>
          </cell>
          <cell r="K484" t="str">
            <v>หลังคาห้อง Fitness</v>
          </cell>
          <cell r="M484" t="str">
            <v>M2</v>
          </cell>
        </row>
        <row r="486">
          <cell r="H486">
            <v>1200</v>
          </cell>
          <cell r="K486" t="str">
            <v>ผนัง Precast จอดรถ</v>
          </cell>
          <cell r="M486" t="str">
            <v>M2</v>
          </cell>
        </row>
        <row r="488">
          <cell r="H488">
            <v>1300</v>
          </cell>
          <cell r="K488" t="str">
            <v>ระแนงคอนวู๊ดชั้นจอดรถ</v>
          </cell>
          <cell r="M488" t="str">
            <v>M2</v>
          </cell>
        </row>
        <row r="490">
          <cell r="H490">
            <v>1400</v>
          </cell>
          <cell r="K490" t="str">
            <v>ป้ายต่างๆ</v>
          </cell>
          <cell r="M490" t="str">
            <v>เหมา</v>
          </cell>
        </row>
        <row r="492">
          <cell r="H492">
            <v>1500</v>
          </cell>
          <cell r="K492" t="str">
            <v>บันไดเหล็กต่าง ๆ</v>
          </cell>
          <cell r="M492" t="str">
            <v>เหมา</v>
          </cell>
        </row>
        <row r="494">
          <cell r="H494">
            <v>1600</v>
          </cell>
          <cell r="K494" t="str">
            <v>ผนังคสลหล่อในที่ชั้นดาดฟ้า</v>
          </cell>
          <cell r="M494" t="str">
            <v>M</v>
          </cell>
        </row>
        <row r="502">
          <cell r="K502" t="str">
            <v>Carried to Summary</v>
          </cell>
          <cell r="AD502">
            <v>0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7">
          <cell r="H7" t="str">
            <v>Item Code</v>
          </cell>
        </row>
      </sheetData>
      <sheetData sheetId="23">
        <row r="7">
          <cell r="H7" t="str">
            <v>Item Code</v>
          </cell>
        </row>
      </sheetData>
      <sheetData sheetId="24">
        <row r="7">
          <cell r="H7" t="str">
            <v>Item Code</v>
          </cell>
        </row>
      </sheetData>
      <sheetData sheetId="25">
        <row r="7">
          <cell r="H7" t="str">
            <v>Item Code</v>
          </cell>
        </row>
      </sheetData>
      <sheetData sheetId="26">
        <row r="7">
          <cell r="H7" t="str">
            <v>Item Code</v>
          </cell>
        </row>
      </sheetData>
      <sheetData sheetId="27">
        <row r="7">
          <cell r="H7" t="str">
            <v>Item Code</v>
          </cell>
        </row>
      </sheetData>
      <sheetData sheetId="28">
        <row r="7">
          <cell r="H7" t="str">
            <v>Item Code</v>
          </cell>
        </row>
      </sheetData>
      <sheetData sheetId="29">
        <row r="7">
          <cell r="H7" t="str">
            <v>Item Code</v>
          </cell>
        </row>
      </sheetData>
      <sheetData sheetId="30">
        <row r="7">
          <cell r="H7" t="str">
            <v>Item Code</v>
          </cell>
        </row>
      </sheetData>
      <sheetData sheetId="31">
        <row r="7">
          <cell r="H7" t="str">
            <v>Item Code</v>
          </cell>
        </row>
      </sheetData>
      <sheetData sheetId="32">
        <row r="7">
          <cell r="H7" t="str">
            <v>Item Code</v>
          </cell>
        </row>
      </sheetData>
      <sheetData sheetId="33">
        <row r="7">
          <cell r="H7" t="str">
            <v>Item Code</v>
          </cell>
        </row>
      </sheetData>
      <sheetData sheetId="34">
        <row r="7">
          <cell r="H7" t="str">
            <v>Item Code</v>
          </cell>
        </row>
      </sheetData>
      <sheetData sheetId="35">
        <row r="7">
          <cell r="H7" t="str">
            <v>Item Code</v>
          </cell>
        </row>
      </sheetData>
      <sheetData sheetId="36">
        <row r="7">
          <cell r="H7" t="str">
            <v>Item Code</v>
          </cell>
        </row>
      </sheetData>
      <sheetData sheetId="37">
        <row r="7">
          <cell r="H7" t="str">
            <v>Item Code</v>
          </cell>
        </row>
      </sheetData>
      <sheetData sheetId="38">
        <row r="7">
          <cell r="H7" t="str">
            <v>Item Code</v>
          </cell>
        </row>
      </sheetData>
      <sheetData sheetId="39">
        <row r="7">
          <cell r="H7" t="str">
            <v>Item Code</v>
          </cell>
        </row>
      </sheetData>
      <sheetData sheetId="40">
        <row r="7">
          <cell r="H7" t="str">
            <v>Item Code</v>
          </cell>
        </row>
      </sheetData>
      <sheetData sheetId="41">
        <row r="7">
          <cell r="H7" t="str">
            <v>Item Code</v>
          </cell>
        </row>
      </sheetData>
      <sheetData sheetId="42">
        <row r="7">
          <cell r="H7" t="str">
            <v>Item Code</v>
          </cell>
        </row>
      </sheetData>
      <sheetData sheetId="43">
        <row r="7">
          <cell r="H7" t="str">
            <v>Item Code</v>
          </cell>
        </row>
      </sheetData>
      <sheetData sheetId="44">
        <row r="7">
          <cell r="H7" t="str">
            <v>Item Code</v>
          </cell>
        </row>
      </sheetData>
      <sheetData sheetId="45">
        <row r="7">
          <cell r="H7" t="str">
            <v>Item Code</v>
          </cell>
        </row>
      </sheetData>
      <sheetData sheetId="46">
        <row r="7">
          <cell r="H7" t="str">
            <v>Item Code</v>
          </cell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>
        <row r="7">
          <cell r="H7" t="str">
            <v>Item Code</v>
          </cell>
        </row>
      </sheetData>
      <sheetData sheetId="143">
        <row r="7">
          <cell r="H7" t="str">
            <v>Item Code</v>
          </cell>
        </row>
      </sheetData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 refreshError="1"/>
      <sheetData sheetId="163" refreshError="1"/>
      <sheetData sheetId="164" refreshError="1"/>
      <sheetData sheetId="165" refreshError="1"/>
      <sheetData sheetId="166" refreshError="1"/>
    </sheetDataSet>
  </externalBook>
</externalLink>
</file>

<file path=xl/externalLinks/externalLink3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Elim _22.3 BGY"/>
      <sheetName val="Equity BGY"/>
      <sheetName val="WBS"/>
      <sheetName val="WPL"/>
      <sheetName val="Eliminate Entry"/>
      <sheetName val="BGY for Conso Q1'25"/>
    </sheetNames>
    <definedNames>
      <definedName name="Full_Print" refersTo="#REF!"/>
      <definedName name="Last_Row" refersTo="#REF!" sheetId="2"/>
      <definedName name="LE" refersTo="#REF!"/>
      <definedName name="Month_REV" refersTo="#REF!"/>
      <definedName name="Quarter_rev" refersTo="#REF!"/>
    </defined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3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-FLEX1"/>
      <sheetName val="BE&amp;DEB&amp;BOND CF"/>
      <sheetName val="N-FLEX1-DEB SALE "/>
      <sheetName val="Market"/>
      <sheetName val="3-110"/>
      <sheetName val="3-120"/>
      <sheetName val="3-130"/>
      <sheetName val="4-220"/>
      <sheetName val="4-230"/>
      <sheetName val="9-200"/>
      <sheetName val="9-210"/>
      <sheetName val="11-10"/>
      <sheetName val="Adj&amp;Rje(Z820) 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 refreshError="1"/>
      <sheetData sheetId="8" refreshError="1"/>
      <sheetData sheetId="9"/>
      <sheetData sheetId="10" refreshError="1"/>
      <sheetData sheetId="11"/>
      <sheetData sheetId="12" refreshError="1"/>
    </sheetDataSet>
  </externalBook>
</externalLink>
</file>

<file path=xl/externalLinks/externalLink3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เงินกู้ธนชาติ"/>
      <sheetName val="เงินกู้ MGC"/>
      <sheetName val="TrialBalance Q3-2002"/>
      <sheetName val="detail_profit&amp;loss"/>
      <sheetName val="ELEC45-01"/>
      <sheetName val="_2_ส่งข้อมูลต้นทุนฉีดให้บัญชี"/>
      <sheetName val="Detail-Sep"/>
      <sheetName val="Master table"/>
      <sheetName val="legal_h"/>
      <sheetName val="AP"/>
      <sheetName val="7Long term liabilities"/>
      <sheetName val="Appendix E"/>
      <sheetName val="TB-2001-Apr'01"/>
      <sheetName val="ตั๋วเงินรับ"/>
      <sheetName val="Trial Balance"/>
      <sheetName val="SAP COMPANY CODES"/>
      <sheetName val="?????????????"/>
      <sheetName val="??????? MGC"/>
      <sheetName val="TB Data base"/>
      <sheetName val="_0510"/>
      <sheetName val="Q_TS_AERP_MONTHLY"/>
      <sheetName val="oresreqsum"/>
      <sheetName val="เงินกู้_MGC"/>
      <sheetName val="TrialBalance_Q3-2002"/>
      <sheetName val="7Long_term_liabilities"/>
      <sheetName val="Test cost oversea"/>
      <sheetName val="COVER"/>
      <sheetName val="intercocode"/>
      <sheetName val="Lookup"/>
      <sheetName val="MHK"/>
      <sheetName val="Master_table"/>
      <sheetName val="SALES&amp;COGS"/>
      <sheetName val="Kind of Service"/>
      <sheetName val="2004 Labor"/>
      <sheetName val="Service Coming"/>
      <sheetName val="BSLA"/>
      <sheetName val="Appendix_E"/>
      <sheetName val="Trial_Balance"/>
      <sheetName val="SAP_COMPANY_CODES"/>
      <sheetName val="???????_MGC"/>
      <sheetName val="Liberty"/>
      <sheetName val="Audit "/>
      <sheetName val="Depn Assump"/>
      <sheetName val="INSTR"/>
      <sheetName val="เงินกู้_MGC1"/>
      <sheetName val="TrialBalance_Q3-20021"/>
      <sheetName val="7Long_term_liabilities1"/>
      <sheetName val="6.5 rbe"/>
      <sheetName val="desc"/>
      <sheetName val="type"/>
      <sheetName val="bod"/>
      <sheetName val="Combine"/>
      <sheetName val="Parameter"/>
      <sheetName val="Calculations"/>
      <sheetName val="BANK"/>
      <sheetName val="#Lookup"/>
      <sheetName val="master plan "/>
      <sheetName val="Header"/>
      <sheetName val="2.Conso"/>
      <sheetName val="8.1|Invest in Equity"/>
      <sheetName val="ADJ - RATE"/>
      <sheetName val="เทียบเกิดจริง"/>
      <sheetName val="Market Segment"/>
      <sheetName val="Owner Unit"/>
      <sheetName val="vendor name"/>
      <sheetName val="HQ"/>
      <sheetName val="MasterSheet"/>
      <sheetName val="INDEX"/>
      <sheetName val="Sheet10"/>
      <sheetName val="Content Page"/>
      <sheetName val="Basic_Information"/>
      <sheetName val="TB"/>
      <sheetName val="Setup"/>
      <sheetName val="PU+MSS+ESS"/>
      <sheetName val="PLSUMM"/>
      <sheetName val="Elim Seg LM"/>
      <sheetName val="Elim Seg BM"/>
      <sheetName val="Elim Seg AM"/>
      <sheetName val="Table Array"/>
      <sheetName val="MajorAP"/>
      <sheetName val="AP Interco."/>
      <sheetName val="Details for Keppel Sin"/>
      <sheetName val="Details for tri"/>
      <sheetName val="2002"/>
      <sheetName val="Setup 2008"/>
      <sheetName val="เง_นก__ธนชาต_"/>
      <sheetName val="Output"/>
      <sheetName val="Exp"/>
      <sheetName val="C-1"/>
      <sheetName val="10-1 Media"/>
      <sheetName val="10-cut"/>
      <sheetName val="Content"/>
      <sheetName val="Summary"/>
      <sheetName val="GMI"/>
      <sheetName val="list"/>
      <sheetName val="p***"/>
      <sheetName val="detail(sum)"/>
      <sheetName val="Sheet1"/>
      <sheetName val="Setup 2009"/>
      <sheetName val="EBANOV96"/>
      <sheetName val="Invoice"/>
      <sheetName val="f&amp;b (2)"/>
      <sheetName val="P&amp;LSUM"/>
      <sheetName val="K-5"/>
      <sheetName val="M-1-1"/>
      <sheetName val="Template"/>
      <sheetName val="K-1A"/>
      <sheetName val="0506合并附注"/>
      <sheetName val="2动力设备"/>
      <sheetName val="Heads"/>
      <sheetName val="Q1'04"/>
      <sheetName val="Q2'04"/>
      <sheetName val="เง_นก__ MGC"/>
      <sheetName val="PM-TE"/>
      <sheetName val="TH00_12080000"/>
      <sheetName val="VariableII  period"/>
      <sheetName val="6 weeks rolling forecast"/>
      <sheetName val="Cash082002"/>
      <sheetName val="AR"/>
      <sheetName val="mbb"/>
      <sheetName val="mbb-us"/>
      <sheetName val="oub"/>
      <sheetName val="Recon-mbb"/>
      <sheetName val="Recon-oub"/>
      <sheetName val="M-1A"/>
      <sheetName val="database"/>
      <sheetName val="table"/>
      <sheetName val="LS매입채무"/>
      <sheetName val="외상매입금명세"/>
      <sheetName val="지급어음명세"/>
      <sheetName val="FX rates"/>
      <sheetName val="Standing Data"/>
      <sheetName val="Asset &amp; Liability"/>
      <sheetName val="Net asset value"/>
      <sheetName val="_x0000_"/>
      <sheetName val=""/>
      <sheetName val="Dates"/>
      <sheetName val="노무비"/>
      <sheetName val="재무가정"/>
      <sheetName val="SCB 1 - Current"/>
      <sheetName val="SCB 2 - Current"/>
      <sheetName val="?????"/>
      <sheetName val="ชื่อหุ้น"/>
      <sheetName val="B&amp;S 1999"/>
      <sheetName val="????-??"/>
      <sheetName val="BUILD95"/>
      <sheetName val="A"/>
      <sheetName val="GROUP1"/>
      <sheetName val="Parameters"/>
      <sheetName val="Data Sources"/>
      <sheetName val="XREF"/>
      <sheetName val="외상매출금현황-수정분 A2"/>
      <sheetName val="Master Updated(517)"/>
      <sheetName val="INFORM"/>
      <sheetName val="_x0000_._x0000__x0000__x0000__x0000__x0000__x0000__x0000__x0000__x0000_9_x0000_D_x0000__x0000__x0000__x0000__x0000_O_x0000_Z_x0000_e_x0000_p_x0000_{_x0000__x0000_"/>
      <sheetName val="Newspaper"/>
      <sheetName val="."/>
      <sheetName val="640600"/>
      <sheetName val="?"/>
      <sheetName val="?.?????????9?D?????O?Z?e?p?{??"/>
      <sheetName val=".?9?D?O?Z?e?p?{??_x000a_"/>
      <sheetName val="_____________"/>
      <sheetName val="_______ MGC"/>
      <sheetName val="Sheet2"/>
      <sheetName val="Tooling list T lite"/>
      <sheetName val="1"/>
      <sheetName val="7251-06540"/>
      <sheetName val=" IB-PL-00-01 SUMMARY"/>
      <sheetName val="Asset41_42"/>
      <sheetName val="Casual2003"/>
      <sheetName val="1602-97"/>
      <sheetName val="@RISK Correlations"/>
      <sheetName val="NEW ZEALAND"/>
      <sheetName val="P&amp;L"/>
      <sheetName val="Nominal Wizard"/>
      <sheetName val="Jan.05"/>
      <sheetName val="BS-Q1'04"/>
      <sheetName val="set_"/>
      <sheetName val="FCT 2008 - HM ok"/>
      <sheetName val="Loan Data"/>
      <sheetName val="ยานพาหนะ"/>
      <sheetName val="LJ Assumptions"/>
      <sheetName val="LJ Cost"/>
      <sheetName val="LJ His CF"/>
      <sheetName val="YS Loan "/>
      <sheetName val="YS Hotel Budget"/>
      <sheetName val="YS Assumptions"/>
      <sheetName val="YS Cost "/>
      <sheetName val="YS His CF"/>
      <sheetName val="Sheet4"/>
      <sheetName val="new IFS format"/>
      <sheetName val="TMF Draft"/>
      <sheetName val="Fill this out first..."/>
      <sheetName val="FE-1770.P1"/>
      <sheetName val="S-5"/>
      <sheetName val="Master"/>
      <sheetName val="._x0000_9_x0000_D_x0000_O_x0000_Z_x0000_e_x0000_p_x0000_{_x0000__x0000__x000a_"/>
      <sheetName val="PA"/>
      <sheetName val="03100(SS)"/>
      <sheetName val="RECY"/>
      <sheetName val="INV"/>
      <sheetName val="FA(NEW)"/>
      <sheetName val="Allocate96-98"/>
      <sheetName val="ค่าวัสดุ"/>
      <sheetName val="K-5 YE"/>
      <sheetName val="Asset 31-12-47"/>
      <sheetName val="BMCT2003"/>
      <sheetName val="CODE"/>
      <sheetName val="Purchase Order"/>
      <sheetName val="Customize Your Purchase Order"/>
      <sheetName val="Customize Your Invoice"/>
      <sheetName val="CUSTOMER"/>
      <sheetName val="data"/>
      <sheetName val="???"/>
      <sheetName val="ADJ _ RATE"/>
      <sheetName val="E-1D"/>
      <sheetName val="GL"/>
      <sheetName val="Call Down Data OLD"/>
      <sheetName val="CANADA"/>
      <sheetName val="Assumption Data"/>
      <sheetName val="Links"/>
      <sheetName val="Lead"/>
      <sheetName val="BL - GL - RJ"/>
      <sheetName val="T&amp;E GL"/>
      <sheetName val="T&amp;E System"/>
      <sheetName val="BRAZIL"/>
      <sheetName val="1020 FF"/>
      <sheetName val="PHSB-GL-TB"/>
      <sheetName val="RFC-GRE"/>
      <sheetName val=" IBPL0001"/>
      <sheetName val="BS"/>
      <sheetName val="FY02 Fcst"/>
      <sheetName val="Variables"/>
      <sheetName val="fxrates"/>
      <sheetName val="HR"/>
      <sheetName val="Aging"/>
      <sheetName val="P13-R"/>
      <sheetName val="Operational Plan"/>
      <sheetName val="CRITERIA1"/>
      <sheetName val="Summary Comparison SGD"/>
      <sheetName val="인원계획-미화"/>
      <sheetName val="U-5"/>
      <sheetName val="Consolidated"/>
      <sheetName val="U-7.1"/>
      <sheetName val="anaysis_sheet"/>
      <sheetName val="Ratchada"/>
      <sheetName val="N-4.4"/>
      <sheetName val="7 Jan 02"/>
      <sheetName val="Tke"/>
      <sheetName val="DOMESTIC"/>
      <sheetName val="Mkt Dev 1291 ONL 1290 - 1010"/>
      <sheetName val="GAAP Pru"/>
      <sheetName val="PGMMNG"/>
      <sheetName val="SwapData"/>
      <sheetName val="31.12.04"/>
      <sheetName val="Bill No. 2 - Carpark"/>
      <sheetName val="FDR-Jan-99 "/>
      <sheetName val="TB_Hotel"/>
      <sheetName val="sum to LRH"/>
      <sheetName val="6เครื่อง"/>
      <sheetName val="Submission Form"/>
      <sheetName val="interest income"/>
      <sheetName val="Procedures"/>
      <sheetName val="Tax Formulas"/>
      <sheetName val="Formulas&amp;Settings"/>
      <sheetName val="Setup Sheet"/>
      <sheetName val="K101 FA Lead"/>
      <sheetName val="N201"/>
      <sheetName val="数外余额"/>
      <sheetName val="Base Rental"/>
      <sheetName val="グラフデータ"/>
      <sheetName val="F_OH"/>
      <sheetName val="COST (ACC.ขาย10-2005)"/>
      <sheetName val="Book 1 Summary"/>
      <sheetName val="B1"/>
      <sheetName val="Month"/>
      <sheetName val="DEP12"/>
      <sheetName val="HO"/>
      <sheetName val="MA"/>
      <sheetName val="Lookups"/>
      <sheetName val="K2"/>
      <sheetName val="M_Maincomp"/>
      <sheetName val="J2"/>
      <sheetName val="group-expense"/>
      <sheetName val="Global Cover"/>
      <sheetName val="Anniversary at Multi Group"/>
      <sheetName val="TheMall_Empo_Sep04"/>
      <sheetName val="M_CT_OUT"/>
      <sheetName val="Burden exp"/>
      <sheetName val="Menu"/>
      <sheetName val="Main Menu"/>
      <sheetName val="AOP Summary-2"/>
      <sheetName val="Thailand"/>
      <sheetName val="stockทุน"/>
      <sheetName val="AFEMAI"/>
      <sheetName val="BE"/>
      <sheetName val="MatMan"/>
      <sheetName val="FACTORS"/>
      <sheetName val="Purchase"/>
      <sheetName val="ALL KSFC RIGS EXCEPT R-5"/>
      <sheetName val="GLdownload"/>
      <sheetName val="Entity List"/>
      <sheetName val="เงินกู้ธนช"/>
      <sheetName val="Reest_Budget"/>
      <sheetName val="Product_Category_Input"/>
      <sheetName val="Drop Down Lists"/>
      <sheetName val="CAPEX Import"/>
      <sheetName val="Disposal"/>
      <sheetName val="IR66N"/>
      <sheetName val="เครื่องตกแต่ง"/>
      <sheetName val="อาคาร"/>
      <sheetName val="เครื่องมือ"/>
      <sheetName val="Value"/>
      <sheetName val="Rates Table"/>
      <sheetName val="PRODUCT"/>
      <sheetName val="Jung step down (60)"/>
      <sheetName val="BASIC"/>
      <sheetName val="lgth adj fine"/>
      <sheetName val="Gauge Accuracy"/>
      <sheetName val="PG8"/>
      <sheetName val="PG7"/>
      <sheetName val="Drop Down"/>
      <sheetName val="AUDIT FEE"/>
      <sheetName val="Download"/>
      <sheetName val="CASA-PLAN"/>
      <sheetName val="Accure"/>
      <sheetName val="V303"/>
      <sheetName val="W-현원가"/>
      <sheetName val="S8"/>
      <sheetName val="P&amp;L-RT"/>
      <sheetName val="Pkg"/>
      <sheetName val="Raw Mat"/>
      <sheetName val="99年度原単位"/>
      <sheetName val="Thai better foods"/>
      <sheetName val="Cross Ref"/>
      <sheetName val="SRO"/>
      <sheetName val="Stock"/>
      <sheetName val="10"/>
      <sheetName val="ACC_MASTER"/>
      <sheetName val="Link data"/>
      <sheetName val="Drop down list"/>
      <sheetName val="Assumptions"/>
      <sheetName val="Dimensions"/>
      <sheetName val="ctrl"/>
      <sheetName val="Tax Calculation"/>
      <sheetName val="RIG 134-ASSETS APR 97"/>
      <sheetName val="RIG 027-ASSETS-AFTER 30 JUN 97"/>
      <sheetName val="J1"/>
      <sheetName val="Home Page"/>
      <sheetName val="Interest Rate Projection"/>
      <sheetName val="ADJ_-_RATE"/>
      <sheetName val="Drop_Down_Lists"/>
      <sheetName val="CAPEX_Import"/>
      <sheetName val="_IBPL0001"/>
      <sheetName val="Rates_Table"/>
      <sheetName val="_IB-PL-00-01_SUMMARY"/>
      <sheetName val="lgth_adj_fine"/>
      <sheetName val="Gauge_Accuracy"/>
      <sheetName val="Drop_Down"/>
      <sheetName val="AUDIT_FEE"/>
      <sheetName val="Raw_Mat"/>
      <sheetName val="Jung_step_down_(60)"/>
      <sheetName val="Thai_better_foods"/>
      <sheetName val="Cross_Ref"/>
      <sheetName val="Account_Map"/>
      <sheetName val="Table LL13"/>
      <sheetName val="Deckblatt"/>
      <sheetName val="FF7"/>
      <sheetName val="Data2"/>
      <sheetName val="ar_billwise_age"/>
      <sheetName val="BALANCE SHEET "/>
      <sheetName val="New Hire Input &amp; Calc"/>
      <sheetName val="On Board Headcount Changes"/>
      <sheetName val="Permanent info"/>
      <sheetName val="U-3"/>
      <sheetName val="Wkgs_BS Lead"/>
      <sheetName val="STart"/>
      <sheetName val="CST1198"/>
      <sheetName val="Id"/>
      <sheetName val="Intro2"/>
      <sheetName val="IRELAND"/>
      <sheetName val="Cover2"/>
      <sheetName val="ana u5"/>
      <sheetName val="Genetica Molecular '07"/>
      <sheetName val="General"/>
      <sheetName val="A_TODDI &amp; B_TODDI"/>
      <sheetName val="Common"/>
      <sheetName val="SUM RV-November"/>
      <sheetName val="AP_Interco_"/>
      <sheetName val="Details_for_Keppel_Sin"/>
      <sheetName val="Details_for_tri"/>
      <sheetName val="เง_นก___MGC"/>
      <sheetName val="6_weeks_rolling_forecast"/>
      <sheetName val="FX_rates"/>
      <sheetName val="Standing_Data"/>
      <sheetName val="Asset_&amp;_Liability"/>
      <sheetName val="Net_asset_value"/>
      <sheetName val="FY04 budget vol"/>
      <sheetName val="p___"/>
      <sheetName val="VData"/>
      <sheetName val="STD_RESERVE"/>
      <sheetName val="DEP C2001"/>
      <sheetName val="LookupTable"/>
      <sheetName val="MCS_P&amp;L_By_Sub_ USD"/>
      <sheetName val="lab paced"/>
      <sheetName val="Main"/>
      <sheetName val="Elimination"/>
      <sheetName val="Cost Center"/>
      <sheetName val="03中"/>
      <sheetName val="AP-FAsb"/>
      <sheetName val="21 Ocl"/>
      <sheetName val="acc.depre-report-old"/>
      <sheetName val="FC"/>
      <sheetName val="Download Grp Branch"/>
      <sheetName val="Download Lcl Branch"/>
      <sheetName val="Supporting Tool"/>
      <sheetName val="Std 06"/>
      <sheetName val="E"/>
      <sheetName val="L3"/>
      <sheetName val="M"/>
      <sheetName val="U4"/>
      <sheetName val="U2"/>
      <sheetName val="PL"/>
      <sheetName val="Debt Info"/>
      <sheetName val="DENMARK"/>
      <sheetName val="Currency"/>
      <sheetName val="6289105-"/>
      <sheetName val="Investment Database"/>
      <sheetName val="Final"/>
      <sheetName val="resumen"/>
      <sheetName val="CF RECONCILE - 1"/>
      <sheetName val="N-4 Patent right"/>
      <sheetName val="Config"/>
      <sheetName val="공사개요"/>
      <sheetName val="VALAS"/>
      <sheetName val="TOTAL"/>
      <sheetName val="SPART"/>
      <sheetName val="PACK"/>
      <sheetName val="LOKALEXP"/>
      <sheetName val="EXPPART"/>
      <sheetName val="KOMLOK"/>
      <sheetName val="SUPPLIES"/>
      <sheetName val="SA"/>
      <sheetName val="KAR"/>
      <sheetName val="ACCES"/>
      <sheetName val="SERV"/>
      <sheetName val="NONPPL"/>
      <sheetName val="Sheet11"/>
      <sheetName val="Macro5"/>
      <sheetName val="wch"/>
      <sheetName val="Plant_Overhead"/>
      <sheetName val="On hand - 31 Mar 03"/>
      <sheetName val="Saptco00"/>
      <sheetName val="COMPUTER HARDWARE(IFM)_(A)"/>
      <sheetName val="summary of used bits"/>
      <sheetName val="Mapping table"/>
      <sheetName val="DEMO"/>
      <sheetName val="feb"/>
      <sheetName val="DropDown"/>
      <sheetName val="ARTT"/>
      <sheetName val="PRICE LIST MASTER"/>
      <sheetName val="Freight"/>
      <sheetName val="Input Price"/>
      <sheetName val="SPC"/>
      <sheetName val="Main Model"/>
      <sheetName val="FSST"/>
      <sheetName val="#ofclose"/>
      <sheetName val="Month v YTD"/>
      <sheetName val="ASSET339"/>
      <sheetName val="Project Detail "/>
      <sheetName val="97년추정손익계산서"/>
      <sheetName val="設計通知"/>
      <sheetName val="Metals"/>
      <sheetName val="Addition_AUC"/>
      <sheetName val="98FORECAST (1)"/>
      <sheetName val="Loan_Data"/>
      <sheetName val="Map"/>
      <sheetName val="Sheet3"/>
      <sheetName val="FS"/>
      <sheetName val="TB-Circuit ONE -12"/>
      <sheetName val="Trial_Balance1"/>
      <sheetName val="ADJ_-_RATE1"/>
      <sheetName val="Loan_Data1"/>
      <sheetName val="VariableII__period"/>
      <sheetName val="SCB_1_-_Current"/>
      <sheetName val="SCB_2_-_Current"/>
      <sheetName val="Market_Segment"/>
      <sheetName val="Owner_Unit"/>
      <sheetName val="vendor_name"/>
      <sheetName val="Content_Page"/>
      <sheetName val="Elim_Seg_LM"/>
      <sheetName val="Elim_Seg_BM"/>
      <sheetName val="Elim_Seg_AM"/>
      <sheetName val="Table_Array"/>
      <sheetName val="DataLookups"/>
      <sheetName val=" IB-PL-YTD"/>
      <sheetName val="recon"/>
      <sheetName val="Account List"/>
      <sheetName val="Company codes"/>
      <sheetName val="Stock Aging"/>
      <sheetName val="conso46"/>
      <sheetName val="JV"/>
      <sheetName val="Purchases"/>
      <sheetName val="Scenarios"/>
      <sheetName val="Revenue"/>
      <sheetName val="ต้นฉบับ"/>
      <sheetName val="TEST"/>
      <sheetName val="NAR-Pistons (2)"/>
      <sheetName val="TAUX MONNAIES"/>
      <sheetName val="Equity Rec."/>
      <sheetName val="เงินกู้MGC"/>
      <sheetName val="Macro1"/>
      <sheetName val="#ofclose .xl"/>
      <sheetName val="OD"/>
      <sheetName val="N-4_4"/>
      <sheetName val="f&amp;b_(2)"/>
      <sheetName val="7_Jan_02"/>
      <sheetName val="Report_HR"/>
      <sheetName val="NBD1.1.01"/>
      <sheetName val="NBD2.1.02"/>
      <sheetName val="NBD2.1.03"/>
      <sheetName val="NBD2.1.04"/>
      <sheetName val="NBD2.2.02"/>
      <sheetName val="NBD6.2.01"/>
      <sheetName val="NBD6.2.02"/>
      <sheetName val="NBD8.2.01"/>
      <sheetName val="NBD8.2.08"/>
      <sheetName val="NBD8.2.09"/>
      <sheetName val="NBD8.2.11"/>
      <sheetName val="NBD8.2.12"/>
      <sheetName val="NBD8.2.16"/>
      <sheetName val="NBD8.2.18"/>
      <sheetName val="NBD8.2.20"/>
      <sheetName val="NBD8.2.21"/>
      <sheetName val="คชจ.ดำเนินงาน6-43"/>
      <sheetName val="Int.2010"/>
      <sheetName val="ALL"/>
      <sheetName val="Land 28101"/>
      <sheetName val="งบบริหาร PL-report"/>
      <sheetName val="เวลา"/>
      <sheetName val="PL12M"/>
      <sheetName val="OreType"/>
      <sheetName val="Inter co"/>
      <sheetName val="ADO_2552"/>
      <sheetName val="10Segment report"/>
      <sheetName val="1Cash for Interest"/>
      <sheetName val="3Detail of cash flow"/>
      <sheetName val="JAN08"/>
      <sheetName val="Income Tax Provision"/>
      <sheetName val="BKE"/>
      <sheetName val="EPR"/>
      <sheetName val="TaxCal"/>
      <sheetName val="Uskei（契約）"/>
      <sheetName val="ARP-U301"/>
      <sheetName val="U411"/>
      <sheetName val="_____"/>
      <sheetName val="____-__"/>
      <sheetName val="_"/>
      <sheetName val="_._________9_D_____O_Z_e_p_{__"/>
      <sheetName val="._9_D_O_Z_e_p_{___"/>
      <sheetName val="___"/>
      <sheetName val="________MGC"/>
      <sheetName val="เงินกู้_MGC2"/>
      <sheetName val="ADJ_-_RATE2"/>
      <sheetName val="Trial_Balance2"/>
      <sheetName val="Loan_Data2"/>
      <sheetName val="K-5_YE"/>
      <sheetName val="Asset_31-12-47"/>
      <sheetName val="Purchase_Order"/>
      <sheetName val="Customize_Your_Purchase_Order"/>
      <sheetName val="Customize_Your_Invoice"/>
      <sheetName val="Ex Hyp"/>
      <sheetName val="AP_Interco_1"/>
      <sheetName val="Details_for_Keppel_Sin1"/>
      <sheetName val="Details_for_tri1"/>
      <sheetName val="เง_นก___MGC1"/>
      <sheetName val="6_weeks_rolling_forecast1"/>
      <sheetName val="FX_rates1"/>
      <sheetName val="Standing_Data1"/>
      <sheetName val="Asset_&amp;_Liability1"/>
      <sheetName val="Net_asset_value1"/>
      <sheetName val="Data_Sources"/>
      <sheetName val="외상매출금현황-수정분_A2"/>
      <sheetName val="Master_Updated(517)"/>
      <sheetName val="_9DOZep{"/>
      <sheetName val="?_?????????9?D?????O?Z?e?p?{??"/>
      <sheetName val="_?9?D?O?Z?e?p?{??_x000a_"/>
      <sheetName val="Tooling_list_T_lite"/>
      <sheetName val="_9DOZep{_x000a_"/>
      <sheetName val="10-1_Media"/>
      <sheetName val="FY04_budget_vol"/>
      <sheetName val="Call_Down_Data_OLD"/>
      <sheetName val="Assumption_Data"/>
      <sheetName val="BL_-_GL_-_RJ"/>
      <sheetName val="1020_FF"/>
      <sheetName val="T&amp;E_GL"/>
      <sheetName val="T&amp;E_System"/>
      <sheetName val="FY02_Fcst"/>
      <sheetName val="Base_Rental"/>
      <sheetName val="DEP_C2001"/>
      <sheetName val="Actual"/>
      <sheetName val="Parameters2"/>
      <sheetName val="AP_Interco_2"/>
      <sheetName val="Details_for_Keppel_Sin2"/>
      <sheetName val="Details_for_tri2"/>
      <sheetName val="เง_นก___MGC2"/>
      <sheetName val="6_weeks_rolling_forecast2"/>
      <sheetName val="FX_rates2"/>
      <sheetName val="Standing_Data2"/>
      <sheetName val="Asset_&amp;_Liability2"/>
      <sheetName val="Net_asset_value2"/>
      <sheetName val="Data_Sources1"/>
      <sheetName val="외상매출금현황-수정분_A21"/>
      <sheetName val="Master_Updated(517)1"/>
      <sheetName val="???????_MGC1"/>
      <sheetName val="_1"/>
      <sheetName val="?_?????????9?D?????O?Z?e?p?{?1"/>
      <sheetName val="_?9?D?O?Z?e?p?{??_x000a_1"/>
      <sheetName val="________MGC1"/>
      <sheetName val="Tooling_list_T_lite1"/>
      <sheetName val="10-1_Media1"/>
      <sheetName val="FY04_budget_vol1"/>
      <sheetName val="_IB-PL-00-01_SUMMARY1"/>
      <sheetName val="Call_Down_Data_OLD1"/>
      <sheetName val="Assumption_Data1"/>
      <sheetName val="BL_-_GL_-_RJ1"/>
      <sheetName val="1020_FF1"/>
      <sheetName val="T&amp;E_GL1"/>
      <sheetName val="T&amp;E_System1"/>
      <sheetName val="_IBPL00011"/>
      <sheetName val="FY02_Fcst1"/>
      <sheetName val="Drop_Down_Lists1"/>
      <sheetName val="CAPEX_Import1"/>
      <sheetName val="Rates_Table1"/>
      <sheetName val="lgth_adj_fine1"/>
      <sheetName val="Gauge_Accuracy1"/>
      <sheetName val="Drop_Down1"/>
      <sheetName val="Raw_Mat1"/>
      <sheetName val="AUDIT_FEE1"/>
      <sheetName val="Thai_better_foods1"/>
      <sheetName val="Cross_Ref1"/>
      <sheetName val="Base_Rental1"/>
      <sheetName val="DEP_C20011"/>
      <sheetName val="เงินกู้_MGC3"/>
      <sheetName val="ADJ_-_RATE3"/>
      <sheetName val="Trial_Balance3"/>
      <sheetName val="Loan_Data3"/>
      <sheetName val="K-5_YE1"/>
      <sheetName val="Asset_31-12-471"/>
      <sheetName val="Purchase_Order1"/>
      <sheetName val="Customize_Your_Purchase_Order1"/>
      <sheetName val="Customize_Your_Invoice1"/>
      <sheetName val="Database_PL"/>
      <sheetName val="Submit"/>
      <sheetName val="ADJ_-_RATE6"/>
      <sheetName val="Detail"/>
      <sheetName val="N-2"/>
      <sheetName val="rate adj"/>
      <sheetName val="TON"/>
      <sheetName val="summary_p2"/>
      <sheetName val="Master_table1"/>
      <sheetName val="Appendix_E1"/>
      <sheetName val="SAP_COMPANY_CODES1"/>
    </sheetNames>
    <sheetDataSet>
      <sheetData sheetId="0" refreshError="1"/>
      <sheetData sheetId="1" refreshError="1">
        <row r="4">
          <cell r="B4">
            <v>8500000</v>
          </cell>
        </row>
        <row r="15">
          <cell r="F15">
            <v>5500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4">
          <cell r="B4">
            <v>8500000</v>
          </cell>
        </row>
      </sheetData>
      <sheetData sheetId="23">
        <row r="4">
          <cell r="B4">
            <v>8500000</v>
          </cell>
        </row>
      </sheetData>
      <sheetData sheetId="24">
        <row r="4">
          <cell r="B4">
            <v>8500000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4">
          <cell r="B4">
            <v>8500000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/>
      <sheetData sheetId="511" refreshError="1"/>
      <sheetData sheetId="512" refreshError="1"/>
      <sheetData sheetId="513" refreshError="1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 refreshError="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 refreshError="1"/>
      <sheetData sheetId="601" refreshError="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 refreshError="1"/>
      <sheetData sheetId="612" refreshError="1"/>
      <sheetData sheetId="613" refreshError="1"/>
      <sheetData sheetId="614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/>
      <sheetData sheetId="644"/>
      <sheetData sheetId="645"/>
      <sheetData sheetId="646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/>
      <sheetData sheetId="661"/>
      <sheetData sheetId="662"/>
    </sheetDataSet>
  </externalBook>
</externalLink>
</file>

<file path=xl/externalLinks/externalLink3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Tickmarks"/>
    </sheetNames>
    <sheetDataSet>
      <sheetData sheetId="0" refreshError="1"/>
      <sheetData sheetId="1" refreshError="1">
        <row r="1">
          <cell r="F1" t="str">
            <v>Preliminary</v>
          </cell>
        </row>
        <row r="3">
          <cell r="F3">
            <v>0</v>
          </cell>
        </row>
        <row r="4">
          <cell r="F4">
            <v>0</v>
          </cell>
        </row>
        <row r="5">
          <cell r="F5">
            <v>0</v>
          </cell>
        </row>
        <row r="6">
          <cell r="F6">
            <v>0</v>
          </cell>
        </row>
        <row r="7">
          <cell r="F7">
            <v>0</v>
          </cell>
        </row>
        <row r="8">
          <cell r="F8">
            <v>0</v>
          </cell>
        </row>
        <row r="10">
          <cell r="F10">
            <v>5100000</v>
          </cell>
        </row>
        <row r="11">
          <cell r="F11">
            <v>5100000</v>
          </cell>
        </row>
        <row r="13">
          <cell r="F13">
            <v>0</v>
          </cell>
        </row>
        <row r="14">
          <cell r="F14">
            <v>54809959.189999998</v>
          </cell>
        </row>
        <row r="15">
          <cell r="F15">
            <v>0</v>
          </cell>
        </row>
        <row r="16">
          <cell r="F16">
            <v>54809959.189999998</v>
          </cell>
        </row>
        <row r="18">
          <cell r="F18">
            <v>0</v>
          </cell>
        </row>
        <row r="19">
          <cell r="F19">
            <v>0</v>
          </cell>
        </row>
        <row r="21">
          <cell r="F21">
            <v>19033870.359999999</v>
          </cell>
        </row>
        <row r="22">
          <cell r="F22">
            <v>0</v>
          </cell>
        </row>
        <row r="23">
          <cell r="F23">
            <v>19033870.359999999</v>
          </cell>
        </row>
        <row r="25">
          <cell r="F25">
            <v>0</v>
          </cell>
        </row>
        <row r="27">
          <cell r="F27">
            <v>0</v>
          </cell>
        </row>
        <row r="29">
          <cell r="F29">
            <v>0</v>
          </cell>
        </row>
        <row r="31">
          <cell r="F31">
            <v>0</v>
          </cell>
        </row>
        <row r="33">
          <cell r="F33">
            <v>0</v>
          </cell>
        </row>
        <row r="35">
          <cell r="F35">
            <v>1878408.17</v>
          </cell>
        </row>
        <row r="36">
          <cell r="F36">
            <v>0</v>
          </cell>
        </row>
        <row r="37">
          <cell r="F37">
            <v>225159.27</v>
          </cell>
        </row>
        <row r="38">
          <cell r="F38">
            <v>3421159.97</v>
          </cell>
        </row>
        <row r="39">
          <cell r="F39">
            <v>0</v>
          </cell>
        </row>
        <row r="40">
          <cell r="F40">
            <v>0</v>
          </cell>
        </row>
        <row r="41">
          <cell r="F41">
            <v>3899712.05</v>
          </cell>
        </row>
        <row r="42">
          <cell r="F42">
            <v>0</v>
          </cell>
        </row>
        <row r="43">
          <cell r="F43">
            <v>226790.62</v>
          </cell>
        </row>
        <row r="44">
          <cell r="F44">
            <v>9651230.0800000001</v>
          </cell>
        </row>
        <row r="46">
          <cell r="F46">
            <v>0</v>
          </cell>
        </row>
        <row r="48">
          <cell r="F48">
            <v>0</v>
          </cell>
        </row>
        <row r="49">
          <cell r="F49">
            <v>0</v>
          </cell>
        </row>
        <row r="51">
          <cell r="F51">
            <v>2337191.94</v>
          </cell>
        </row>
        <row r="52">
          <cell r="F52">
            <v>0</v>
          </cell>
        </row>
        <row r="53">
          <cell r="F53">
            <v>1034125.04</v>
          </cell>
        </row>
        <row r="54">
          <cell r="F54">
            <v>3371316.98</v>
          </cell>
        </row>
        <row r="56">
          <cell r="F56">
            <v>26359231.199999999</v>
          </cell>
        </row>
        <row r="57">
          <cell r="F57">
            <v>26359231.199999999</v>
          </cell>
        </row>
        <row r="59">
          <cell r="F59">
            <v>0</v>
          </cell>
        </row>
        <row r="61">
          <cell r="F61">
            <v>6700000</v>
          </cell>
        </row>
        <row r="62">
          <cell r="F62">
            <v>1482000</v>
          </cell>
        </row>
        <row r="63">
          <cell r="F63">
            <v>8182000</v>
          </cell>
        </row>
        <row r="65">
          <cell r="F65">
            <v>0</v>
          </cell>
        </row>
        <row r="66">
          <cell r="F66">
            <v>-467438.39</v>
          </cell>
        </row>
        <row r="67">
          <cell r="F67">
            <v>-1447033.71</v>
          </cell>
        </row>
        <row r="68">
          <cell r="F68">
            <v>-206825.01</v>
          </cell>
        </row>
        <row r="69">
          <cell r="F69">
            <v>-749290.89</v>
          </cell>
        </row>
        <row r="70">
          <cell r="F70">
            <v>-1503223.01</v>
          </cell>
        </row>
        <row r="71">
          <cell r="F71">
            <v>-746191.8</v>
          </cell>
        </row>
        <row r="72">
          <cell r="F72">
            <v>-5271846.24</v>
          </cell>
        </row>
        <row r="73">
          <cell r="F73">
            <v>-15952607.98</v>
          </cell>
        </row>
        <row r="74">
          <cell r="F74">
            <v>0</v>
          </cell>
        </row>
        <row r="75">
          <cell r="F75">
            <v>-26344457.030000001</v>
          </cell>
        </row>
        <row r="77">
          <cell r="F77">
            <v>0</v>
          </cell>
        </row>
        <row r="78">
          <cell r="F78">
            <v>0</v>
          </cell>
        </row>
        <row r="80">
          <cell r="F80">
            <v>0</v>
          </cell>
        </row>
        <row r="82">
          <cell r="F82">
            <v>9201656.9499999993</v>
          </cell>
        </row>
        <row r="83">
          <cell r="F83">
            <v>1714229.74</v>
          </cell>
        </row>
        <row r="84">
          <cell r="F84">
            <v>75000</v>
          </cell>
        </row>
        <row r="85">
          <cell r="F85">
            <v>1543055.16</v>
          </cell>
        </row>
        <row r="86">
          <cell r="F86">
            <v>1156221.3999999999</v>
          </cell>
        </row>
        <row r="87">
          <cell r="F87">
            <v>140000</v>
          </cell>
        </row>
        <row r="88">
          <cell r="F88">
            <v>13830163.25</v>
          </cell>
        </row>
        <row r="90">
          <cell r="F90">
            <v>0</v>
          </cell>
        </row>
        <row r="92">
          <cell r="F92">
            <v>0</v>
          </cell>
        </row>
        <row r="94">
          <cell r="F94">
            <v>0</v>
          </cell>
        </row>
        <row r="95">
          <cell r="F95">
            <v>-4456163.2300000004</v>
          </cell>
        </row>
        <row r="96">
          <cell r="F96">
            <v>-4456163.2300000004</v>
          </cell>
        </row>
        <row r="98">
          <cell r="F98">
            <v>-4787997.09</v>
          </cell>
        </row>
        <row r="99">
          <cell r="F99">
            <v>0</v>
          </cell>
        </row>
        <row r="100">
          <cell r="F100">
            <v>0</v>
          </cell>
        </row>
        <row r="101">
          <cell r="F101">
            <v>-4787997.09</v>
          </cell>
        </row>
        <row r="103">
          <cell r="F103">
            <v>0</v>
          </cell>
        </row>
        <row r="105">
          <cell r="F105">
            <v>0</v>
          </cell>
        </row>
        <row r="107">
          <cell r="F107">
            <v>0</v>
          </cell>
        </row>
        <row r="108">
          <cell r="F108">
            <v>-2182085.64</v>
          </cell>
        </row>
        <row r="109">
          <cell r="F109">
            <v>0</v>
          </cell>
        </row>
        <row r="110">
          <cell r="F110">
            <v>-10725304.68</v>
          </cell>
        </row>
        <row r="111">
          <cell r="F111">
            <v>-10955</v>
          </cell>
        </row>
        <row r="112">
          <cell r="F112">
            <v>0</v>
          </cell>
        </row>
        <row r="113">
          <cell r="F113">
            <v>-2600</v>
          </cell>
        </row>
        <row r="114">
          <cell r="F114">
            <v>-90</v>
          </cell>
        </row>
        <row r="115">
          <cell r="F115">
            <v>-272021.56</v>
          </cell>
        </row>
        <row r="116">
          <cell r="F116">
            <v>0</v>
          </cell>
        </row>
        <row r="117">
          <cell r="F117">
            <v>-13193056.880000001</v>
          </cell>
        </row>
        <row r="119">
          <cell r="F119">
            <v>0</v>
          </cell>
        </row>
        <row r="120">
          <cell r="F120">
            <v>-24023304.300000001</v>
          </cell>
        </row>
        <row r="121">
          <cell r="F121">
            <v>-4260538.21</v>
          </cell>
        </row>
        <row r="122">
          <cell r="F122">
            <v>-430000</v>
          </cell>
        </row>
        <row r="123">
          <cell r="F123">
            <v>-264580</v>
          </cell>
        </row>
        <row r="124">
          <cell r="F124">
            <v>-11533783.73</v>
          </cell>
        </row>
        <row r="125">
          <cell r="F125">
            <v>0</v>
          </cell>
        </row>
        <row r="126">
          <cell r="F126">
            <v>-7712611.6200000001</v>
          </cell>
        </row>
        <row r="127">
          <cell r="F127">
            <v>-48224817.859999999</v>
          </cell>
        </row>
        <row r="129">
          <cell r="F129">
            <v>0</v>
          </cell>
        </row>
        <row r="130">
          <cell r="F130">
            <v>-5024863.42</v>
          </cell>
        </row>
        <row r="131">
          <cell r="F131">
            <v>0</v>
          </cell>
        </row>
        <row r="132">
          <cell r="F132">
            <v>0</v>
          </cell>
        </row>
        <row r="133">
          <cell r="F133">
            <v>0</v>
          </cell>
        </row>
        <row r="134">
          <cell r="F134">
            <v>0</v>
          </cell>
        </row>
        <row r="135">
          <cell r="F135">
            <v>0</v>
          </cell>
        </row>
        <row r="136">
          <cell r="F136">
            <v>0</v>
          </cell>
        </row>
        <row r="137">
          <cell r="F137">
            <v>-5024863.42</v>
          </cell>
        </row>
        <row r="139">
          <cell r="F139">
            <v>0</v>
          </cell>
        </row>
        <row r="141">
          <cell r="F141">
            <v>0</v>
          </cell>
        </row>
        <row r="142">
          <cell r="F142">
            <v>0</v>
          </cell>
        </row>
        <row r="144">
          <cell r="F144">
            <v>0</v>
          </cell>
        </row>
        <row r="146">
          <cell r="F146">
            <v>0</v>
          </cell>
        </row>
        <row r="148">
          <cell r="F148">
            <v>-10000000</v>
          </cell>
        </row>
        <row r="149">
          <cell r="F149">
            <v>-10000000</v>
          </cell>
        </row>
        <row r="151">
          <cell r="F151">
            <v>-10676041.029999999</v>
          </cell>
        </row>
        <row r="152">
          <cell r="F152">
            <v>-10676041.029999999</v>
          </cell>
        </row>
        <row r="154">
          <cell r="F154">
            <v>0</v>
          </cell>
        </row>
        <row r="156">
          <cell r="F156">
            <v>0</v>
          </cell>
        </row>
        <row r="157">
          <cell r="F157">
            <v>0</v>
          </cell>
        </row>
        <row r="158">
          <cell r="F158">
            <v>-57944328.799999997</v>
          </cell>
        </row>
        <row r="159">
          <cell r="F159">
            <v>-54848924.509999998</v>
          </cell>
        </row>
        <row r="160">
          <cell r="F160">
            <v>-19550013.280000001</v>
          </cell>
        </row>
        <row r="161">
          <cell r="F161">
            <v>0</v>
          </cell>
        </row>
        <row r="162">
          <cell r="F162">
            <v>-550000</v>
          </cell>
        </row>
        <row r="163">
          <cell r="F163">
            <v>0</v>
          </cell>
        </row>
        <row r="164">
          <cell r="F164">
            <v>-132893266.59</v>
          </cell>
        </row>
        <row r="166">
          <cell r="F166">
            <v>0</v>
          </cell>
        </row>
        <row r="167">
          <cell r="F167">
            <v>0</v>
          </cell>
        </row>
        <row r="168">
          <cell r="F168">
            <v>0</v>
          </cell>
        </row>
        <row r="169">
          <cell r="F169">
            <v>0</v>
          </cell>
        </row>
        <row r="170">
          <cell r="F170">
            <v>0</v>
          </cell>
        </row>
        <row r="172">
          <cell r="F172">
            <v>0</v>
          </cell>
        </row>
        <row r="173">
          <cell r="F173">
            <v>0</v>
          </cell>
        </row>
        <row r="175">
          <cell r="F175">
            <v>1834640</v>
          </cell>
        </row>
        <row r="176">
          <cell r="F176">
            <v>0</v>
          </cell>
        </row>
        <row r="177">
          <cell r="F177">
            <v>0</v>
          </cell>
        </row>
        <row r="178">
          <cell r="F178">
            <v>0</v>
          </cell>
        </row>
        <row r="179">
          <cell r="F179">
            <v>0</v>
          </cell>
        </row>
        <row r="180">
          <cell r="F180">
            <v>104074</v>
          </cell>
        </row>
        <row r="181">
          <cell r="F181">
            <v>0</v>
          </cell>
        </row>
        <row r="182">
          <cell r="F182">
            <v>1938714</v>
          </cell>
        </row>
        <row r="184">
          <cell r="F184">
            <v>0</v>
          </cell>
        </row>
        <row r="185">
          <cell r="F185">
            <v>0</v>
          </cell>
        </row>
        <row r="186">
          <cell r="F186">
            <v>0</v>
          </cell>
        </row>
        <row r="188">
          <cell r="F188">
            <v>0</v>
          </cell>
        </row>
        <row r="189">
          <cell r="F189">
            <v>0</v>
          </cell>
        </row>
        <row r="191">
          <cell r="F191">
            <v>0</v>
          </cell>
        </row>
        <row r="192">
          <cell r="F192">
            <v>0</v>
          </cell>
        </row>
        <row r="193">
          <cell r="F193">
            <v>0</v>
          </cell>
        </row>
        <row r="194">
          <cell r="F194">
            <v>0</v>
          </cell>
        </row>
        <row r="195">
          <cell r="F195">
            <v>288756</v>
          </cell>
        </row>
        <row r="196">
          <cell r="F196">
            <v>819816.07</v>
          </cell>
        </row>
        <row r="197">
          <cell r="F197">
            <v>17705704.960000001</v>
          </cell>
        </row>
        <row r="198">
          <cell r="F198">
            <v>1751504.9</v>
          </cell>
        </row>
        <row r="199">
          <cell r="F199">
            <v>20565781.93</v>
          </cell>
        </row>
        <row r="201">
          <cell r="F201">
            <v>0</v>
          </cell>
        </row>
        <row r="202">
          <cell r="F202">
            <v>0</v>
          </cell>
        </row>
        <row r="204">
          <cell r="F204">
            <v>16000</v>
          </cell>
        </row>
        <row r="205">
          <cell r="F205">
            <v>0</v>
          </cell>
        </row>
        <row r="206">
          <cell r="F206">
            <v>16000</v>
          </cell>
        </row>
        <row r="208">
          <cell r="F208">
            <v>0</v>
          </cell>
        </row>
        <row r="209">
          <cell r="F209">
            <v>0</v>
          </cell>
        </row>
        <row r="210">
          <cell r="F210">
            <v>0</v>
          </cell>
        </row>
        <row r="211">
          <cell r="F211">
            <v>1491641.21</v>
          </cell>
        </row>
        <row r="212">
          <cell r="F212">
            <v>1491641.21</v>
          </cell>
        </row>
        <row r="214">
          <cell r="F214">
            <v>0</v>
          </cell>
        </row>
        <row r="215">
          <cell r="F215">
            <v>0</v>
          </cell>
        </row>
        <row r="217">
          <cell r="F217">
            <v>0</v>
          </cell>
        </row>
        <row r="218">
          <cell r="F218">
            <v>0</v>
          </cell>
        </row>
        <row r="220">
          <cell r="F220">
            <v>0</v>
          </cell>
        </row>
        <row r="221">
          <cell r="F221">
            <v>9600</v>
          </cell>
        </row>
        <row r="222">
          <cell r="F222">
            <v>66000</v>
          </cell>
        </row>
        <row r="223">
          <cell r="F223">
            <v>42000</v>
          </cell>
        </row>
        <row r="224">
          <cell r="F224">
            <v>117600</v>
          </cell>
        </row>
        <row r="226">
          <cell r="F226">
            <v>54400</v>
          </cell>
        </row>
        <row r="227">
          <cell r="F227">
            <v>54400</v>
          </cell>
        </row>
        <row r="229">
          <cell r="F229">
            <v>0</v>
          </cell>
        </row>
        <row r="230">
          <cell r="F230">
            <v>0</v>
          </cell>
        </row>
        <row r="231">
          <cell r="F231">
            <v>0</v>
          </cell>
        </row>
        <row r="233">
          <cell r="F233">
            <v>0</v>
          </cell>
        </row>
        <row r="234">
          <cell r="F234">
            <v>0</v>
          </cell>
        </row>
        <row r="235">
          <cell r="F235">
            <v>92980.44</v>
          </cell>
        </row>
        <row r="236">
          <cell r="F236">
            <v>0</v>
          </cell>
        </row>
        <row r="237">
          <cell r="F237">
            <v>71504.44</v>
          </cell>
        </row>
        <row r="238">
          <cell r="F238">
            <v>164484.88</v>
          </cell>
        </row>
        <row r="240">
          <cell r="F240">
            <v>0</v>
          </cell>
        </row>
        <row r="241">
          <cell r="F241">
            <v>0</v>
          </cell>
        </row>
        <row r="242">
          <cell r="F242">
            <v>0</v>
          </cell>
        </row>
        <row r="243">
          <cell r="F243">
            <v>0</v>
          </cell>
        </row>
        <row r="244">
          <cell r="F244">
            <v>5770</v>
          </cell>
        </row>
        <row r="245">
          <cell r="F245">
            <v>58201.68</v>
          </cell>
        </row>
        <row r="246">
          <cell r="F246">
            <v>289399</v>
          </cell>
        </row>
        <row r="247">
          <cell r="F247">
            <v>0</v>
          </cell>
        </row>
        <row r="248">
          <cell r="F248">
            <v>353370.68</v>
          </cell>
        </row>
        <row r="250">
          <cell r="F250">
            <v>5478671.25</v>
          </cell>
        </row>
        <row r="251">
          <cell r="F251">
            <v>5478671.25</v>
          </cell>
        </row>
        <row r="253">
          <cell r="F253">
            <v>19759208.579999998</v>
          </cell>
        </row>
        <row r="254">
          <cell r="F254">
            <v>4285696.32</v>
          </cell>
        </row>
        <row r="255">
          <cell r="F255">
            <v>24044904.899999999</v>
          </cell>
        </row>
        <row r="257">
          <cell r="F257">
            <v>10000</v>
          </cell>
        </row>
        <row r="258">
          <cell r="F258">
            <v>10000</v>
          </cell>
        </row>
        <row r="260">
          <cell r="F260">
            <v>31379410.890000001</v>
          </cell>
        </row>
        <row r="261">
          <cell r="F261">
            <v>15631746.09</v>
          </cell>
        </row>
        <row r="262">
          <cell r="F262">
            <v>47011156.980000004</v>
          </cell>
        </row>
        <row r="264">
          <cell r="F264">
            <v>0</v>
          </cell>
        </row>
        <row r="265">
          <cell r="F265">
            <v>1226960</v>
          </cell>
        </row>
        <row r="266">
          <cell r="F266">
            <v>114880</v>
          </cell>
        </row>
        <row r="267">
          <cell r="F267">
            <v>1341840</v>
          </cell>
        </row>
        <row r="269">
          <cell r="F269">
            <v>0</v>
          </cell>
        </row>
        <row r="270">
          <cell r="F270">
            <v>661800</v>
          </cell>
        </row>
        <row r="271">
          <cell r="F271">
            <v>4800</v>
          </cell>
        </row>
        <row r="272">
          <cell r="F272">
            <v>237255</v>
          </cell>
        </row>
        <row r="273">
          <cell r="F273">
            <v>478172</v>
          </cell>
        </row>
        <row r="274">
          <cell r="F274">
            <v>130000</v>
          </cell>
        </row>
        <row r="275">
          <cell r="F275">
            <v>1512027</v>
          </cell>
        </row>
        <row r="277">
          <cell r="F277">
            <v>0</v>
          </cell>
        </row>
        <row r="278">
          <cell r="F278">
            <v>0</v>
          </cell>
        </row>
        <row r="280">
          <cell r="F280">
            <v>0</v>
          </cell>
        </row>
        <row r="281">
          <cell r="F281">
            <v>0</v>
          </cell>
        </row>
        <row r="283">
          <cell r="F283">
            <v>13466.75</v>
          </cell>
        </row>
        <row r="284">
          <cell r="F284">
            <v>13466.75</v>
          </cell>
        </row>
        <row r="286">
          <cell r="F286">
            <v>0</v>
          </cell>
        </row>
        <row r="287">
          <cell r="F287">
            <v>0</v>
          </cell>
        </row>
        <row r="288">
          <cell r="F288">
            <v>0</v>
          </cell>
        </row>
        <row r="289">
          <cell r="F289">
            <v>0</v>
          </cell>
        </row>
        <row r="290">
          <cell r="F290">
            <v>2000</v>
          </cell>
        </row>
        <row r="291">
          <cell r="F291">
            <v>0</v>
          </cell>
        </row>
        <row r="292">
          <cell r="F292">
            <v>2000</v>
          </cell>
        </row>
        <row r="294">
          <cell r="F294">
            <v>567034.29</v>
          </cell>
        </row>
        <row r="295">
          <cell r="F295">
            <v>567034.29</v>
          </cell>
        </row>
        <row r="297">
          <cell r="F297">
            <v>0</v>
          </cell>
        </row>
        <row r="298">
          <cell r="F298">
            <v>0</v>
          </cell>
        </row>
        <row r="300">
          <cell r="F300">
            <v>16126</v>
          </cell>
        </row>
        <row r="301">
          <cell r="F301">
            <v>16126</v>
          </cell>
        </row>
        <row r="303">
          <cell r="F303">
            <v>0</v>
          </cell>
        </row>
        <row r="304">
          <cell r="F304">
            <v>276872</v>
          </cell>
        </row>
        <row r="305">
          <cell r="F305">
            <v>0</v>
          </cell>
        </row>
        <row r="306">
          <cell r="F306">
            <v>22915.49</v>
          </cell>
        </row>
        <row r="307">
          <cell r="F307">
            <v>542033.68999999994</v>
          </cell>
        </row>
        <row r="308">
          <cell r="F308">
            <v>841821.18</v>
          </cell>
        </row>
        <row r="310">
          <cell r="F310">
            <v>1970661.4</v>
          </cell>
        </row>
        <row r="311">
          <cell r="F311">
            <v>2500</v>
          </cell>
        </row>
        <row r="312">
          <cell r="F312">
            <v>1973161.4</v>
          </cell>
        </row>
        <row r="314">
          <cell r="F314">
            <v>140000</v>
          </cell>
        </row>
        <row r="315">
          <cell r="F315">
            <v>0</v>
          </cell>
        </row>
        <row r="316">
          <cell r="F316">
            <v>461927.09</v>
          </cell>
        </row>
        <row r="317">
          <cell r="F317">
            <v>0</v>
          </cell>
        </row>
        <row r="318">
          <cell r="F318">
            <v>601927.09</v>
          </cell>
        </row>
        <row r="320">
          <cell r="F320">
            <v>0</v>
          </cell>
        </row>
        <row r="321">
          <cell r="F321">
            <v>0</v>
          </cell>
        </row>
        <row r="322">
          <cell r="F322">
            <v>424075</v>
          </cell>
        </row>
        <row r="323">
          <cell r="F323">
            <v>375420</v>
          </cell>
        </row>
        <row r="324">
          <cell r="F324">
            <v>799495</v>
          </cell>
        </row>
        <row r="326">
          <cell r="F326">
            <v>0</v>
          </cell>
        </row>
        <row r="327">
          <cell r="F327">
            <v>0</v>
          </cell>
        </row>
        <row r="329">
          <cell r="F329">
            <v>219812.8</v>
          </cell>
        </row>
        <row r="330">
          <cell r="F330">
            <v>219812.8</v>
          </cell>
        </row>
        <row r="332">
          <cell r="F332">
            <v>0</v>
          </cell>
        </row>
        <row r="333">
          <cell r="F333">
            <v>0</v>
          </cell>
        </row>
        <row r="335">
          <cell r="F335">
            <v>0</v>
          </cell>
        </row>
        <row r="336">
          <cell r="F336">
            <v>4316300.79</v>
          </cell>
        </row>
        <row r="337">
          <cell r="F337">
            <v>1464419</v>
          </cell>
        </row>
        <row r="338">
          <cell r="F338">
            <v>5780719.79</v>
          </cell>
        </row>
        <row r="340">
          <cell r="F340">
            <v>0</v>
          </cell>
        </row>
        <row r="341">
          <cell r="F341">
            <v>0</v>
          </cell>
        </row>
        <row r="343">
          <cell r="F343">
            <v>0</v>
          </cell>
        </row>
        <row r="344">
          <cell r="F344">
            <v>0</v>
          </cell>
        </row>
        <row r="345">
          <cell r="F345">
            <v>0</v>
          </cell>
        </row>
        <row r="347">
          <cell r="F347">
            <v>0</v>
          </cell>
        </row>
        <row r="349">
          <cell r="F349">
            <v>0</v>
          </cell>
        </row>
        <row r="351">
          <cell r="F351">
            <v>330345.56</v>
          </cell>
        </row>
        <row r="352">
          <cell r="F352">
            <v>0</v>
          </cell>
        </row>
        <row r="353">
          <cell r="F353">
            <v>16389.38</v>
          </cell>
        </row>
        <row r="354">
          <cell r="F354">
            <v>346734.94</v>
          </cell>
        </row>
        <row r="356">
          <cell r="F356">
            <v>0</v>
          </cell>
        </row>
        <row r="357">
          <cell r="F357">
            <v>0</v>
          </cell>
        </row>
        <row r="358">
          <cell r="F358">
            <v>-2.1831510821357369E-8</v>
          </cell>
        </row>
      </sheetData>
      <sheetData sheetId="2" refreshError="1"/>
    </sheetDataSet>
  </externalBook>
</externalLink>
</file>

<file path=xl/externalLinks/externalLink3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ตั๋วเงินรับ"/>
      <sheetName val="เงินกู้ MGC"/>
      <sheetName val="เงินกู้ธนชาติ"/>
      <sheetName val="TrialBalance Q3-2002"/>
      <sheetName val="Master table"/>
      <sheetName val="ana u5"/>
      <sheetName val="Variance"/>
    </sheetNames>
    <sheetDataSet>
      <sheetData sheetId="0">
        <row r="1">
          <cell r="F1">
            <v>3652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เจอ"/>
      <sheetName val="PCL"/>
      <sheetName val="SQL"/>
      <sheetName val="PCN"/>
      <sheetName val="Sheet2"/>
      <sheetName val="Sheet3"/>
      <sheetName val="ตั๋วเงินรับ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Item No#Lot No#</v>
          </cell>
          <cell r="B1" t="str">
            <v>Entry No#</v>
          </cell>
          <cell r="C1" t="str">
            <v>Item No#</v>
          </cell>
          <cell r="D1" t="str">
            <v>Lot No#</v>
          </cell>
          <cell r="E1" t="str">
            <v>Item No#Lot No#</v>
          </cell>
          <cell r="F1" t="str">
            <v>Document Type</v>
          </cell>
          <cell r="G1" t="str">
            <v>DOC_R</v>
          </cell>
          <cell r="H1" t="str">
            <v>Document No#</v>
          </cell>
          <cell r="I1" t="str">
            <v>Posting Date</v>
          </cell>
          <cell r="J1" t="str">
            <v>Entry No#2</v>
          </cell>
          <cell r="K1" t="str">
            <v>Document No#4</v>
          </cell>
          <cell r="L1" t="str">
            <v>NO</v>
          </cell>
          <cell r="M1" t="str">
            <v>Sum of Quantity</v>
          </cell>
          <cell r="N1" t="str">
            <v>Sum of Quantity6</v>
          </cell>
          <cell r="O1" t="str">
            <v>Sum of Cost Amount (Actual)</v>
          </cell>
          <cell r="P1" t="str">
            <v>Sum of COST PER UNIT</v>
          </cell>
        </row>
        <row r="2">
          <cell r="A2" t="str">
            <v>PODB00027AT46095</v>
          </cell>
          <cell r="B2" t="str">
            <v>237590</v>
          </cell>
          <cell r="C2" t="str">
            <v>PODB00027</v>
          </cell>
          <cell r="D2" t="str">
            <v>AT46095</v>
          </cell>
          <cell r="E2" t="str">
            <v>PODB00027AT46095</v>
          </cell>
          <cell r="F2" t="str">
            <v>Positive</v>
          </cell>
          <cell r="G2" t="str">
            <v>#N/A</v>
          </cell>
          <cell r="H2" t="str">
            <v>PIAJ12-03-0019</v>
          </cell>
          <cell r="I2">
            <v>40983</v>
          </cell>
          <cell r="J2" t="str">
            <v>253088</v>
          </cell>
          <cell r="K2" t="str">
            <v>PIAJ12-03-0019</v>
          </cell>
          <cell r="L2" t="str">
            <v>000001</v>
          </cell>
          <cell r="M2">
            <v>1</v>
          </cell>
          <cell r="N2">
            <v>1</v>
          </cell>
          <cell r="O2">
            <v>1150787.74</v>
          </cell>
          <cell r="P2">
            <v>1150787.74</v>
          </cell>
        </row>
        <row r="3">
          <cell r="A3" t="str">
            <v>PODB00028AT46079</v>
          </cell>
          <cell r="B3" t="str">
            <v>237593</v>
          </cell>
          <cell r="C3" t="str">
            <v>PODB00028</v>
          </cell>
          <cell r="D3" t="str">
            <v>AT46079</v>
          </cell>
          <cell r="E3" t="str">
            <v>PODB00028AT46079</v>
          </cell>
          <cell r="F3" t="str">
            <v>Positive</v>
          </cell>
          <cell r="G3" t="str">
            <v>#N/A</v>
          </cell>
          <cell r="H3" t="str">
            <v>PIAJ12-01-0025</v>
          </cell>
          <cell r="I3">
            <v>40935</v>
          </cell>
          <cell r="J3" t="str">
            <v>253089</v>
          </cell>
          <cell r="K3" t="str">
            <v>PIAJ12-01-0025</v>
          </cell>
          <cell r="L3" t="str">
            <v>000002</v>
          </cell>
          <cell r="M3">
            <v>1</v>
          </cell>
          <cell r="N3">
            <v>1</v>
          </cell>
          <cell r="O3">
            <v>639654.69999999995</v>
          </cell>
          <cell r="P3">
            <v>639654.69999999995</v>
          </cell>
        </row>
        <row r="4">
          <cell r="A4" t="str">
            <v>PODB000296016</v>
          </cell>
          <cell r="B4" t="str">
            <v>237596</v>
          </cell>
          <cell r="C4" t="str">
            <v>PODB00029</v>
          </cell>
          <cell r="D4" t="str">
            <v>6016</v>
          </cell>
          <cell r="E4" t="str">
            <v>PODB000296016</v>
          </cell>
          <cell r="F4" t="str">
            <v>Positive</v>
          </cell>
          <cell r="G4" t="str">
            <v>#N/A</v>
          </cell>
          <cell r="H4" t="str">
            <v>PIAJ12-02-0005</v>
          </cell>
          <cell r="I4">
            <v>40940</v>
          </cell>
          <cell r="J4" t="str">
            <v>253090</v>
          </cell>
          <cell r="K4" t="str">
            <v>PIAJ12-02-0005</v>
          </cell>
          <cell r="L4" t="str">
            <v>000003</v>
          </cell>
          <cell r="M4">
            <v>1</v>
          </cell>
          <cell r="N4">
            <v>2</v>
          </cell>
          <cell r="O4">
            <v>2462750.67</v>
          </cell>
          <cell r="P4">
            <v>1231375.335</v>
          </cell>
        </row>
        <row r="5">
          <cell r="A5" t="str">
            <v>PODB000296020</v>
          </cell>
          <cell r="B5" t="str">
            <v>237597</v>
          </cell>
          <cell r="C5" t="str">
            <v>PODB00029</v>
          </cell>
          <cell r="D5" t="str">
            <v>6020</v>
          </cell>
          <cell r="E5" t="str">
            <v>PODB000296020</v>
          </cell>
          <cell r="F5" t="str">
            <v>Positive</v>
          </cell>
          <cell r="G5" t="str">
            <v>#N/A</v>
          </cell>
          <cell r="H5" t="str">
            <v>PIAJ12-02-0005</v>
          </cell>
          <cell r="I5">
            <v>40940</v>
          </cell>
          <cell r="J5" t="str">
            <v>253090</v>
          </cell>
          <cell r="K5" t="str">
            <v>PIAJ12-02-0005</v>
          </cell>
          <cell r="L5" t="str">
            <v>000004</v>
          </cell>
          <cell r="M5">
            <v>1</v>
          </cell>
          <cell r="N5">
            <v>2</v>
          </cell>
          <cell r="O5">
            <v>2462750.67</v>
          </cell>
          <cell r="P5">
            <v>1231375.335</v>
          </cell>
        </row>
        <row r="6">
          <cell r="A6" t="str">
            <v>PODB000303120051</v>
          </cell>
          <cell r="B6" t="str">
            <v>237598</v>
          </cell>
          <cell r="C6" t="str">
            <v>PODB00030</v>
          </cell>
          <cell r="D6" t="str">
            <v>3120051</v>
          </cell>
          <cell r="E6" t="str">
            <v>PODB000303120051</v>
          </cell>
          <cell r="F6" t="str">
            <v>Positive</v>
          </cell>
          <cell r="G6" t="str">
            <v>#N/A</v>
          </cell>
          <cell r="H6" t="str">
            <v>PIAJ12-03-0020</v>
          </cell>
          <cell r="I6">
            <v>40973</v>
          </cell>
          <cell r="J6" t="str">
            <v>253108</v>
          </cell>
          <cell r="K6" t="str">
            <v>PIAJ12-03-0020</v>
          </cell>
          <cell r="L6" t="str">
            <v>000005</v>
          </cell>
          <cell r="M6">
            <v>1</v>
          </cell>
          <cell r="N6">
            <v>1</v>
          </cell>
          <cell r="O6">
            <v>2453144</v>
          </cell>
          <cell r="P6">
            <v>2453144</v>
          </cell>
        </row>
        <row r="7">
          <cell r="A7" t="str">
            <v>PODB000309140101</v>
          </cell>
          <cell r="B7" t="str">
            <v>237599</v>
          </cell>
          <cell r="C7" t="str">
            <v>PODB00030</v>
          </cell>
          <cell r="D7" t="str">
            <v>9140101</v>
          </cell>
          <cell r="E7" t="str">
            <v>PODB000309140101</v>
          </cell>
          <cell r="F7" t="str">
            <v>Positive</v>
          </cell>
          <cell r="G7" t="str">
            <v>#N/A</v>
          </cell>
          <cell r="H7" t="str">
            <v>PIAJ12-03-0021</v>
          </cell>
          <cell r="I7">
            <v>40969</v>
          </cell>
          <cell r="J7" t="str">
            <v>253109</v>
          </cell>
          <cell r="K7" t="str">
            <v>PIAJ12-03-0021</v>
          </cell>
          <cell r="L7" t="str">
            <v>000006</v>
          </cell>
          <cell r="M7">
            <v>1</v>
          </cell>
          <cell r="N7">
            <v>1</v>
          </cell>
          <cell r="O7">
            <v>1623174.33</v>
          </cell>
          <cell r="P7">
            <v>1623174.33</v>
          </cell>
        </row>
        <row r="8">
          <cell r="A8" t="str">
            <v>PODB000303160201</v>
          </cell>
          <cell r="B8" t="str">
            <v>237611</v>
          </cell>
          <cell r="C8" t="str">
            <v>PODB00030</v>
          </cell>
          <cell r="D8" t="str">
            <v>3160201</v>
          </cell>
          <cell r="E8" t="str">
            <v>PODB000303160201</v>
          </cell>
          <cell r="F8" t="str">
            <v>Positive</v>
          </cell>
          <cell r="G8" t="str">
            <v>#N/A</v>
          </cell>
          <cell r="H8" t="str">
            <v>PIAJ12-05-0019</v>
          </cell>
          <cell r="I8">
            <v>41032</v>
          </cell>
          <cell r="J8" t="str">
            <v>253111</v>
          </cell>
          <cell r="K8" t="str">
            <v>PIAJ12-05-0019</v>
          </cell>
          <cell r="L8" t="str">
            <v>000007</v>
          </cell>
          <cell r="M8">
            <v>1</v>
          </cell>
          <cell r="N8">
            <v>1</v>
          </cell>
          <cell r="O8">
            <v>3534123.5</v>
          </cell>
          <cell r="P8">
            <v>3534123.5</v>
          </cell>
        </row>
        <row r="9">
          <cell r="A9" t="str">
            <v>PODB000313152206</v>
          </cell>
          <cell r="B9" t="str">
            <v>237630</v>
          </cell>
          <cell r="C9" t="str">
            <v>PODB00031</v>
          </cell>
          <cell r="D9" t="str">
            <v>3152206</v>
          </cell>
          <cell r="E9" t="str">
            <v>PODB000313152206</v>
          </cell>
          <cell r="F9" t="str">
            <v>Positive</v>
          </cell>
          <cell r="G9" t="str">
            <v>#N/A</v>
          </cell>
          <cell r="H9" t="str">
            <v>PIAJ12-05-0020</v>
          </cell>
          <cell r="I9">
            <v>41038</v>
          </cell>
          <cell r="J9" t="str">
            <v>253115</v>
          </cell>
          <cell r="K9" t="str">
            <v>PIAJ12-05-0020</v>
          </cell>
          <cell r="L9" t="str">
            <v>000008</v>
          </cell>
          <cell r="M9">
            <v>1</v>
          </cell>
          <cell r="N9">
            <v>2</v>
          </cell>
          <cell r="O9">
            <v>3534123.5</v>
          </cell>
          <cell r="P9">
            <v>1767061.75</v>
          </cell>
        </row>
        <row r="10">
          <cell r="A10" t="str">
            <v>PODB000313154206</v>
          </cell>
          <cell r="B10" t="str">
            <v>237631</v>
          </cell>
          <cell r="C10" t="str">
            <v>PODB00031</v>
          </cell>
          <cell r="D10" t="str">
            <v>3154206</v>
          </cell>
          <cell r="E10" t="str">
            <v>PODB000313154206</v>
          </cell>
          <cell r="F10" t="str">
            <v>Positive</v>
          </cell>
          <cell r="G10" t="str">
            <v>#N/A</v>
          </cell>
          <cell r="H10" t="str">
            <v>PIAJ12-05-0020</v>
          </cell>
          <cell r="I10">
            <v>41038</v>
          </cell>
          <cell r="J10" t="str">
            <v>253115</v>
          </cell>
          <cell r="K10" t="str">
            <v>PIAJ12-05-0020</v>
          </cell>
          <cell r="L10" t="str">
            <v>000009</v>
          </cell>
          <cell r="M10">
            <v>1</v>
          </cell>
          <cell r="N10">
            <v>2</v>
          </cell>
          <cell r="O10">
            <v>3534123.5</v>
          </cell>
          <cell r="P10">
            <v>1767061.75</v>
          </cell>
        </row>
        <row r="11">
          <cell r="A11" t="str">
            <v>PODB000325037201</v>
          </cell>
          <cell r="B11" t="str">
            <v>244290</v>
          </cell>
          <cell r="C11" t="str">
            <v>PODB00032</v>
          </cell>
          <cell r="D11" t="str">
            <v>5037201</v>
          </cell>
          <cell r="E11" t="str">
            <v>PODB000325037201</v>
          </cell>
          <cell r="F11" t="str">
            <v>Positive</v>
          </cell>
          <cell r="G11" t="str">
            <v>PRO12-06-0501</v>
          </cell>
          <cell r="H11" t="str">
            <v>PIAJ12-06-0021</v>
          </cell>
          <cell r="I11">
            <v>41071</v>
          </cell>
          <cell r="J11" t="str">
            <v>260243</v>
          </cell>
          <cell r="K11" t="str">
            <v>PIAJ12-06-0021</v>
          </cell>
          <cell r="L11" t="str">
            <v>000020</v>
          </cell>
          <cell r="M11">
            <v>1</v>
          </cell>
          <cell r="N11">
            <v>1</v>
          </cell>
          <cell r="O11">
            <v>399484</v>
          </cell>
          <cell r="P11">
            <v>399484</v>
          </cell>
        </row>
        <row r="12">
          <cell r="A12" t="str">
            <v>PODB000335102201</v>
          </cell>
          <cell r="B12" t="str">
            <v>244291</v>
          </cell>
          <cell r="C12" t="str">
            <v>PODB00033</v>
          </cell>
          <cell r="D12" t="str">
            <v>5102201</v>
          </cell>
          <cell r="E12" t="str">
            <v>PODB000335102201</v>
          </cell>
          <cell r="F12" t="str">
            <v>Positive</v>
          </cell>
          <cell r="G12" t="str">
            <v>PRO12-06-0501</v>
          </cell>
          <cell r="H12" t="str">
            <v>PIAJ12-06-0021</v>
          </cell>
          <cell r="I12">
            <v>41071</v>
          </cell>
          <cell r="J12" t="str">
            <v>260244</v>
          </cell>
          <cell r="K12" t="str">
            <v>PIAJ12-06-0021</v>
          </cell>
          <cell r="L12" t="str">
            <v>000022</v>
          </cell>
          <cell r="M12">
            <v>1</v>
          </cell>
          <cell r="N12">
            <v>3</v>
          </cell>
          <cell r="O12">
            <v>1809662.52</v>
          </cell>
          <cell r="P12">
            <v>603220.84</v>
          </cell>
        </row>
        <row r="13">
          <cell r="A13" t="str">
            <v>PODB000335103201</v>
          </cell>
          <cell r="B13" t="str">
            <v>244292</v>
          </cell>
          <cell r="C13" t="str">
            <v>PODB00033</v>
          </cell>
          <cell r="D13" t="str">
            <v>5103201</v>
          </cell>
          <cell r="E13" t="str">
            <v>PODB000335103201</v>
          </cell>
          <cell r="F13" t="str">
            <v>Positive</v>
          </cell>
          <cell r="G13" t="str">
            <v>PRO12-06-0501</v>
          </cell>
          <cell r="H13" t="str">
            <v>PIAJ12-06-0021</v>
          </cell>
          <cell r="I13">
            <v>41071</v>
          </cell>
          <cell r="J13" t="str">
            <v>260244</v>
          </cell>
          <cell r="K13" t="str">
            <v>PIAJ12-06-0021</v>
          </cell>
          <cell r="L13" t="str">
            <v>000021</v>
          </cell>
          <cell r="M13">
            <v>1</v>
          </cell>
          <cell r="N13">
            <v>3</v>
          </cell>
          <cell r="O13">
            <v>1809662.52</v>
          </cell>
          <cell r="P13">
            <v>603220.84</v>
          </cell>
        </row>
        <row r="14">
          <cell r="A14" t="str">
            <v>PODB000335104201</v>
          </cell>
          <cell r="B14" t="str">
            <v>244293</v>
          </cell>
          <cell r="C14" t="str">
            <v>PODB00033</v>
          </cell>
          <cell r="D14" t="str">
            <v>5104201</v>
          </cell>
          <cell r="E14" t="str">
            <v>PODB000335104201</v>
          </cell>
          <cell r="F14" t="str">
            <v>Positive</v>
          </cell>
          <cell r="G14" t="str">
            <v>PRO12-06-0501</v>
          </cell>
          <cell r="H14" t="str">
            <v>PIAJ12-06-0021</v>
          </cell>
          <cell r="I14">
            <v>41071</v>
          </cell>
          <cell r="J14" t="str">
            <v>260244</v>
          </cell>
          <cell r="K14" t="str">
            <v>PIAJ12-06-0021</v>
          </cell>
          <cell r="L14" t="str">
            <v>000023</v>
          </cell>
          <cell r="M14">
            <v>1</v>
          </cell>
          <cell r="N14">
            <v>3</v>
          </cell>
          <cell r="O14">
            <v>1809662.52</v>
          </cell>
          <cell r="P14">
            <v>603220.84</v>
          </cell>
        </row>
        <row r="15">
          <cell r="A15" t="str">
            <v>PODB000343600049</v>
          </cell>
          <cell r="B15" t="str">
            <v>244303</v>
          </cell>
          <cell r="C15" t="str">
            <v>PODB00034</v>
          </cell>
          <cell r="D15" t="str">
            <v>3600049</v>
          </cell>
          <cell r="E15" t="str">
            <v>PODB000343600049</v>
          </cell>
          <cell r="F15" t="str">
            <v>Positive</v>
          </cell>
          <cell r="G15" t="str">
            <v>#N/A</v>
          </cell>
          <cell r="H15" t="str">
            <v>PIAJ12-06-0022</v>
          </cell>
          <cell r="I15">
            <v>41071</v>
          </cell>
          <cell r="J15" t="str">
            <v>260256</v>
          </cell>
          <cell r="K15" t="str">
            <v>PIAJ12-06-0022</v>
          </cell>
          <cell r="L15" t="str">
            <v>000024</v>
          </cell>
          <cell r="M15">
            <v>1</v>
          </cell>
          <cell r="N15">
            <v>1</v>
          </cell>
          <cell r="O15">
            <v>3863010.28</v>
          </cell>
          <cell r="P15">
            <v>3863010.28</v>
          </cell>
        </row>
        <row r="16">
          <cell r="A16" t="str">
            <v>PODB000346057202</v>
          </cell>
          <cell r="B16" t="str">
            <v>244304</v>
          </cell>
          <cell r="C16" t="str">
            <v>PODB00034</v>
          </cell>
          <cell r="D16" t="str">
            <v>6057202</v>
          </cell>
          <cell r="E16" t="str">
            <v>PODB000346057202</v>
          </cell>
          <cell r="F16" t="str">
            <v>Positive</v>
          </cell>
          <cell r="G16" t="str">
            <v>#N/A</v>
          </cell>
          <cell r="H16" t="str">
            <v>PIAJ12-06-0023</v>
          </cell>
          <cell r="I16">
            <v>41085</v>
          </cell>
          <cell r="J16" t="str">
            <v>260263</v>
          </cell>
          <cell r="K16" t="str">
            <v>PIAJ12-06-0023</v>
          </cell>
          <cell r="L16" t="str">
            <v>000025</v>
          </cell>
          <cell r="M16">
            <v>1</v>
          </cell>
          <cell r="N16">
            <v>1</v>
          </cell>
          <cell r="O16">
            <v>1318297.2</v>
          </cell>
          <cell r="P16">
            <v>1318297.2</v>
          </cell>
        </row>
        <row r="17">
          <cell r="A17" t="str">
            <v>PODB000296208</v>
          </cell>
          <cell r="B17" t="str">
            <v>257953</v>
          </cell>
          <cell r="C17" t="str">
            <v>PODB00029</v>
          </cell>
          <cell r="D17" t="str">
            <v>6208</v>
          </cell>
          <cell r="E17" t="str">
            <v>PODB000296208</v>
          </cell>
          <cell r="F17" t="str">
            <v>Positive</v>
          </cell>
          <cell r="G17" t="str">
            <v>#N/A</v>
          </cell>
          <cell r="H17" t="str">
            <v>PIAJ12-08-0021</v>
          </cell>
          <cell r="I17">
            <v>41148</v>
          </cell>
          <cell r="J17" t="str">
            <v>274434</v>
          </cell>
          <cell r="K17" t="str">
            <v>PIAJ12-08-0021</v>
          </cell>
          <cell r="L17" t="str">
            <v>000036</v>
          </cell>
          <cell r="M17">
            <v>1</v>
          </cell>
          <cell r="N17">
            <v>3</v>
          </cell>
          <cell r="O17">
            <v>3913796.85</v>
          </cell>
          <cell r="P17">
            <v>1304598.95</v>
          </cell>
        </row>
        <row r="18">
          <cell r="A18" t="str">
            <v>PODB000296209</v>
          </cell>
          <cell r="B18" t="str">
            <v>257954</v>
          </cell>
          <cell r="C18" t="str">
            <v>PODB00029</v>
          </cell>
          <cell r="D18" t="str">
            <v>6209</v>
          </cell>
          <cell r="E18" t="str">
            <v>PODB000296209</v>
          </cell>
          <cell r="F18" t="str">
            <v>Positive</v>
          </cell>
          <cell r="G18" t="str">
            <v>#N/A</v>
          </cell>
          <cell r="H18" t="str">
            <v>PIAJ12-08-0021</v>
          </cell>
          <cell r="I18">
            <v>41148</v>
          </cell>
          <cell r="J18" t="str">
            <v>274434</v>
          </cell>
          <cell r="K18" t="str">
            <v>PIAJ12-08-0021</v>
          </cell>
          <cell r="L18" t="str">
            <v>000037</v>
          </cell>
          <cell r="M18">
            <v>1</v>
          </cell>
          <cell r="N18">
            <v>3</v>
          </cell>
          <cell r="O18">
            <v>3913796.85</v>
          </cell>
          <cell r="P18">
            <v>1304598.95</v>
          </cell>
        </row>
        <row r="19">
          <cell r="A19" t="str">
            <v>PODB000296210</v>
          </cell>
          <cell r="B19" t="str">
            <v>257955</v>
          </cell>
          <cell r="C19" t="str">
            <v>PODB00029</v>
          </cell>
          <cell r="D19" t="str">
            <v>6210</v>
          </cell>
          <cell r="E19" t="str">
            <v>PODB000296210</v>
          </cell>
          <cell r="F19" t="str">
            <v>Positive</v>
          </cell>
          <cell r="G19" t="str">
            <v>#N/A</v>
          </cell>
          <cell r="H19" t="str">
            <v>PIAJ12-08-0021</v>
          </cell>
          <cell r="I19">
            <v>41148</v>
          </cell>
          <cell r="J19" t="str">
            <v>274434</v>
          </cell>
          <cell r="K19" t="str">
            <v>PIAJ12-08-0021</v>
          </cell>
          <cell r="L19" t="str">
            <v>000035</v>
          </cell>
          <cell r="M19">
            <v>1</v>
          </cell>
          <cell r="N19">
            <v>3</v>
          </cell>
          <cell r="O19">
            <v>3913796.85</v>
          </cell>
          <cell r="P19">
            <v>1304598.95</v>
          </cell>
        </row>
        <row r="20">
          <cell r="A20" t="str">
            <v>PODB000346057202</v>
          </cell>
          <cell r="B20" t="str">
            <v>258014</v>
          </cell>
          <cell r="C20" t="str">
            <v>PODB00034</v>
          </cell>
          <cell r="D20" t="str">
            <v>6057202</v>
          </cell>
          <cell r="E20" t="str">
            <v>PODB000346057202</v>
          </cell>
          <cell r="F20" t="str">
            <v>Positive</v>
          </cell>
          <cell r="G20" t="str">
            <v>#N/A</v>
          </cell>
          <cell r="H20" t="str">
            <v>PIAJ12-08-0023</v>
          </cell>
          <cell r="I20">
            <v>41148</v>
          </cell>
          <cell r="J20" t="str">
            <v>274462</v>
          </cell>
          <cell r="K20" t="str">
            <v>PIAJ12-08-0023</v>
          </cell>
          <cell r="L20" t="str">
            <v>000039</v>
          </cell>
          <cell r="M20">
            <v>1</v>
          </cell>
          <cell r="N20">
            <v>1</v>
          </cell>
          <cell r="O20">
            <v>1357718.31</v>
          </cell>
          <cell r="P20">
            <v>1357718.31</v>
          </cell>
        </row>
        <row r="21">
          <cell r="A21" t="str">
            <v>PODB000346057202</v>
          </cell>
          <cell r="B21" t="str">
            <v>262478</v>
          </cell>
          <cell r="C21" t="str">
            <v>PODB00034</v>
          </cell>
          <cell r="D21" t="str">
            <v>6057202</v>
          </cell>
          <cell r="E21" t="str">
            <v>PODB000346057202</v>
          </cell>
          <cell r="F21" t="str">
            <v>Positive</v>
          </cell>
          <cell r="G21" t="str">
            <v>#N/A</v>
          </cell>
          <cell r="H21" t="str">
            <v>PIAJ12-08-0039</v>
          </cell>
          <cell r="I21">
            <v>41149</v>
          </cell>
          <cell r="J21" t="str">
            <v>278530</v>
          </cell>
          <cell r="K21" t="str">
            <v>PIAJ12-08-0039</v>
          </cell>
          <cell r="L21" t="str">
            <v>000041</v>
          </cell>
          <cell r="M21">
            <v>1</v>
          </cell>
          <cell r="N21">
            <v>1</v>
          </cell>
          <cell r="O21">
            <v>1357718.31</v>
          </cell>
          <cell r="P21">
            <v>1357718.31</v>
          </cell>
        </row>
        <row r="22">
          <cell r="A22" t="str">
            <v>PODB000352012091703</v>
          </cell>
          <cell r="B22" t="str">
            <v>267576</v>
          </cell>
          <cell r="C22" t="str">
            <v>PODB00035</v>
          </cell>
          <cell r="D22" t="str">
            <v>2012091703</v>
          </cell>
          <cell r="E22" t="str">
            <v>PODB000352012091703</v>
          </cell>
          <cell r="F22" t="str">
            <v>Positive</v>
          </cell>
          <cell r="G22" t="str">
            <v>#N/A</v>
          </cell>
          <cell r="H22" t="str">
            <v>PIAJ12-09-0024</v>
          </cell>
          <cell r="I22">
            <v>41163</v>
          </cell>
          <cell r="J22" t="str">
            <v>283539</v>
          </cell>
          <cell r="K22" t="str">
            <v>PIAJ12-09-0024</v>
          </cell>
          <cell r="L22" t="str">
            <v>000045</v>
          </cell>
          <cell r="M22">
            <v>1</v>
          </cell>
          <cell r="N22">
            <v>1</v>
          </cell>
          <cell r="O22">
            <v>2290767.15</v>
          </cell>
          <cell r="P22">
            <v>2290767.15</v>
          </cell>
        </row>
        <row r="23">
          <cell r="J23" t="str">
            <v>283540</v>
          </cell>
          <cell r="K23" t="str">
            <v>PIAJ12-09-0024</v>
          </cell>
          <cell r="L23" t="str">
            <v>000047</v>
          </cell>
          <cell r="M23">
            <v>1</v>
          </cell>
          <cell r="N23">
            <v>1</v>
          </cell>
          <cell r="O23">
            <v>2290767.15</v>
          </cell>
          <cell r="P23">
            <v>2290767.15</v>
          </cell>
        </row>
        <row r="24">
          <cell r="A24" t="str">
            <v>PODB000352012091704</v>
          </cell>
          <cell r="B24" t="str">
            <v>267577</v>
          </cell>
          <cell r="C24" t="str">
            <v>PODB00035</v>
          </cell>
          <cell r="D24" t="str">
            <v>2012091704</v>
          </cell>
          <cell r="E24" t="str">
            <v>PODB000352012091704</v>
          </cell>
          <cell r="F24" t="str">
            <v>Positive</v>
          </cell>
          <cell r="G24" t="str">
            <v>#N/A</v>
          </cell>
          <cell r="H24" t="str">
            <v>PIAJ12-09-0024</v>
          </cell>
          <cell r="I24">
            <v>41163</v>
          </cell>
          <cell r="J24" t="str">
            <v>283539</v>
          </cell>
          <cell r="K24" t="str">
            <v>PIAJ12-09-0024</v>
          </cell>
          <cell r="L24" t="str">
            <v>000046</v>
          </cell>
          <cell r="M24">
            <v>1</v>
          </cell>
          <cell r="N24">
            <v>1</v>
          </cell>
          <cell r="O24">
            <v>2290767.15</v>
          </cell>
          <cell r="P24">
            <v>2290767.15</v>
          </cell>
        </row>
        <row r="25">
          <cell r="J25" t="str">
            <v>283540</v>
          </cell>
          <cell r="K25" t="str">
            <v>PIAJ12-09-0024</v>
          </cell>
          <cell r="L25" t="str">
            <v>000048</v>
          </cell>
          <cell r="M25">
            <v>1</v>
          </cell>
          <cell r="N25">
            <v>1</v>
          </cell>
          <cell r="O25">
            <v>2290767.15</v>
          </cell>
          <cell r="P25">
            <v>2290767.15</v>
          </cell>
        </row>
        <row r="26">
          <cell r="A26" t="str">
            <v>PODB00036AU31121</v>
          </cell>
          <cell r="B26" t="str">
            <v>278286</v>
          </cell>
          <cell r="C26" t="str">
            <v>PODB00036</v>
          </cell>
          <cell r="D26" t="str">
            <v>AU31121</v>
          </cell>
          <cell r="E26" t="str">
            <v>PODB00036AU31121</v>
          </cell>
          <cell r="F26" t="str">
            <v>Positive</v>
          </cell>
          <cell r="G26" t="str">
            <v>#N/A</v>
          </cell>
          <cell r="H26" t="str">
            <v>PIAJ12-10-0024</v>
          </cell>
          <cell r="I26">
            <v>41193</v>
          </cell>
          <cell r="J26" t="str">
            <v>293445</v>
          </cell>
          <cell r="K26" t="str">
            <v>PIAJ12-10-0024</v>
          </cell>
          <cell r="L26" t="str">
            <v>000050</v>
          </cell>
          <cell r="M26">
            <v>1</v>
          </cell>
          <cell r="N26">
            <v>1</v>
          </cell>
          <cell r="O26">
            <v>1573068.72</v>
          </cell>
          <cell r="P26">
            <v>1573068.72</v>
          </cell>
        </row>
        <row r="27">
          <cell r="J27" t="str">
            <v>293446</v>
          </cell>
          <cell r="K27" t="str">
            <v>PIAJ12-10-0024</v>
          </cell>
          <cell r="L27" t="str">
            <v>000052</v>
          </cell>
          <cell r="M27">
            <v>1</v>
          </cell>
          <cell r="N27">
            <v>1</v>
          </cell>
          <cell r="O27">
            <v>1576068.72</v>
          </cell>
          <cell r="P27">
            <v>1576068.72</v>
          </cell>
        </row>
        <row r="28">
          <cell r="A28" t="str">
            <v>PODB00036AU31122</v>
          </cell>
          <cell r="B28" t="str">
            <v>278287</v>
          </cell>
          <cell r="C28" t="str">
            <v>PODB00036</v>
          </cell>
          <cell r="D28" t="str">
            <v>AU31122</v>
          </cell>
          <cell r="E28" t="str">
            <v>PODB00036AU31122</v>
          </cell>
          <cell r="F28" t="str">
            <v>Positive</v>
          </cell>
          <cell r="G28" t="str">
            <v>#N/A</v>
          </cell>
          <cell r="H28" t="str">
            <v>PIAJ12-10-0024</v>
          </cell>
          <cell r="I28">
            <v>41193</v>
          </cell>
          <cell r="J28" t="str">
            <v>293445</v>
          </cell>
          <cell r="K28" t="str">
            <v>PIAJ12-10-0024</v>
          </cell>
          <cell r="L28" t="str">
            <v>000049</v>
          </cell>
          <cell r="M28">
            <v>1</v>
          </cell>
          <cell r="N28">
            <v>1</v>
          </cell>
          <cell r="O28">
            <v>1573068.72</v>
          </cell>
          <cell r="P28">
            <v>1573068.72</v>
          </cell>
        </row>
        <row r="29">
          <cell r="J29" t="str">
            <v>293446</v>
          </cell>
          <cell r="K29" t="str">
            <v>PIAJ12-10-0024</v>
          </cell>
          <cell r="L29" t="str">
            <v>000051</v>
          </cell>
          <cell r="M29">
            <v>1</v>
          </cell>
          <cell r="N29">
            <v>1</v>
          </cell>
          <cell r="O29">
            <v>1576068.72</v>
          </cell>
          <cell r="P29">
            <v>1576068.72</v>
          </cell>
        </row>
        <row r="30">
          <cell r="A30" t="str">
            <v>PODB00040508093</v>
          </cell>
          <cell r="B30" t="str">
            <v>278322</v>
          </cell>
          <cell r="C30" t="str">
            <v>PODB00040</v>
          </cell>
          <cell r="D30" t="str">
            <v>508093</v>
          </cell>
          <cell r="E30" t="str">
            <v>PODB00040508093</v>
          </cell>
          <cell r="F30" t="str">
            <v>Positive</v>
          </cell>
          <cell r="G30" t="str">
            <v>#N/A</v>
          </cell>
          <cell r="H30" t="str">
            <v>PIAJ12-10-0025</v>
          </cell>
          <cell r="I30">
            <v>41200</v>
          </cell>
          <cell r="J30" t="str">
            <v>293465</v>
          </cell>
          <cell r="K30" t="str">
            <v>PIAJ12-10-0025</v>
          </cell>
          <cell r="L30" t="str">
            <v>000053</v>
          </cell>
          <cell r="M30">
            <v>1</v>
          </cell>
          <cell r="N30">
            <v>1</v>
          </cell>
          <cell r="O30">
            <v>791350.91</v>
          </cell>
          <cell r="P30">
            <v>791350.91</v>
          </cell>
        </row>
        <row r="31">
          <cell r="J31" t="str">
            <v>293466</v>
          </cell>
          <cell r="K31" t="str">
            <v>PIAJ12-10-0025</v>
          </cell>
          <cell r="L31" t="str">
            <v>000055</v>
          </cell>
          <cell r="M31">
            <v>1</v>
          </cell>
          <cell r="N31">
            <v>1</v>
          </cell>
          <cell r="O31">
            <v>791350.91</v>
          </cell>
          <cell r="P31">
            <v>791350.91</v>
          </cell>
        </row>
        <row r="32">
          <cell r="A32" t="str">
            <v>PODB00040508094</v>
          </cell>
          <cell r="B32" t="str">
            <v>278323</v>
          </cell>
          <cell r="C32" t="str">
            <v>PODB00040</v>
          </cell>
          <cell r="D32" t="str">
            <v>508094</v>
          </cell>
          <cell r="E32" t="str">
            <v>PODB00040508094</v>
          </cell>
          <cell r="F32" t="str">
            <v>Positive</v>
          </cell>
          <cell r="G32" t="str">
            <v>#N/A</v>
          </cell>
          <cell r="H32" t="str">
            <v>PIAJ12-10-0025</v>
          </cell>
          <cell r="I32">
            <v>41200</v>
          </cell>
          <cell r="J32" t="str">
            <v>293465</v>
          </cell>
          <cell r="K32" t="str">
            <v>PIAJ12-10-0025</v>
          </cell>
          <cell r="L32" t="str">
            <v>000054</v>
          </cell>
          <cell r="M32">
            <v>1</v>
          </cell>
          <cell r="N32">
            <v>1</v>
          </cell>
          <cell r="O32">
            <v>791350.91</v>
          </cell>
          <cell r="P32">
            <v>791350.91</v>
          </cell>
        </row>
        <row r="33">
          <cell r="J33" t="str">
            <v>293466</v>
          </cell>
          <cell r="K33" t="str">
            <v>PIAJ12-10-0025</v>
          </cell>
          <cell r="L33" t="str">
            <v>000056</v>
          </cell>
          <cell r="M33">
            <v>1</v>
          </cell>
          <cell r="N33">
            <v>1</v>
          </cell>
          <cell r="O33">
            <v>791350.91</v>
          </cell>
          <cell r="P33">
            <v>791350.91</v>
          </cell>
        </row>
        <row r="34">
          <cell r="A34" t="str">
            <v>PODB000396331</v>
          </cell>
          <cell r="B34" t="str">
            <v>278342</v>
          </cell>
          <cell r="C34" t="str">
            <v>PODB00039</v>
          </cell>
          <cell r="D34" t="str">
            <v>6331</v>
          </cell>
          <cell r="E34" t="str">
            <v>PODB000396331</v>
          </cell>
          <cell r="F34" t="str">
            <v>Positive</v>
          </cell>
          <cell r="G34" t="str">
            <v>#N/A</v>
          </cell>
          <cell r="H34" t="str">
            <v>PIAJ12-10-0026</v>
          </cell>
          <cell r="I34">
            <v>41192</v>
          </cell>
          <cell r="J34" t="str">
            <v>293485</v>
          </cell>
          <cell r="K34" t="str">
            <v>PIAJ12-10-0026</v>
          </cell>
          <cell r="L34" t="str">
            <v>000057</v>
          </cell>
          <cell r="M34">
            <v>1</v>
          </cell>
          <cell r="N34">
            <v>1</v>
          </cell>
          <cell r="O34">
            <v>1197204.3799999999</v>
          </cell>
          <cell r="P34">
            <v>1197204.3799999999</v>
          </cell>
        </row>
        <row r="35">
          <cell r="J35" t="str">
            <v>293486</v>
          </cell>
          <cell r="K35" t="str">
            <v>PIAJ12-10-0026</v>
          </cell>
          <cell r="L35" t="str">
            <v>000059</v>
          </cell>
          <cell r="M35">
            <v>1</v>
          </cell>
          <cell r="N35">
            <v>1</v>
          </cell>
          <cell r="O35">
            <v>1197204.3799999999</v>
          </cell>
          <cell r="P35">
            <v>1197204.3799999999</v>
          </cell>
        </row>
        <row r="36">
          <cell r="A36" t="str">
            <v>PODB000396332</v>
          </cell>
          <cell r="B36" t="str">
            <v>278343</v>
          </cell>
          <cell r="C36" t="str">
            <v>PODB00039</v>
          </cell>
          <cell r="D36" t="str">
            <v>6332</v>
          </cell>
          <cell r="E36" t="str">
            <v>PODB000396332</v>
          </cell>
          <cell r="F36" t="str">
            <v>Positive</v>
          </cell>
          <cell r="G36" t="str">
            <v>#N/A</v>
          </cell>
          <cell r="H36" t="str">
            <v>PIAJ12-10-0026</v>
          </cell>
          <cell r="I36">
            <v>41192</v>
          </cell>
          <cell r="J36" t="str">
            <v>293485</v>
          </cell>
          <cell r="K36" t="str">
            <v>PIAJ12-10-0026</v>
          </cell>
          <cell r="L36" t="str">
            <v>000058</v>
          </cell>
          <cell r="M36">
            <v>1</v>
          </cell>
          <cell r="N36">
            <v>1</v>
          </cell>
          <cell r="O36">
            <v>1197204.3799999999</v>
          </cell>
          <cell r="P36">
            <v>1197204.3799999999</v>
          </cell>
        </row>
        <row r="37">
          <cell r="J37" t="str">
            <v>293486</v>
          </cell>
          <cell r="K37" t="str">
            <v>PIAJ12-10-0026</v>
          </cell>
          <cell r="L37" t="str">
            <v>000060</v>
          </cell>
          <cell r="M37">
            <v>1</v>
          </cell>
          <cell r="N37">
            <v>1</v>
          </cell>
          <cell r="O37">
            <v>1197204.3799999999</v>
          </cell>
          <cell r="P37">
            <v>1197204.3799999999</v>
          </cell>
        </row>
        <row r="38">
          <cell r="A38" t="str">
            <v>PODB00038602935</v>
          </cell>
          <cell r="B38" t="str">
            <v>278344</v>
          </cell>
          <cell r="C38" t="str">
            <v>PODB00038</v>
          </cell>
          <cell r="D38" t="str">
            <v>602935</v>
          </cell>
          <cell r="E38" t="str">
            <v>PODB00038602935</v>
          </cell>
          <cell r="F38" t="str">
            <v>Positive</v>
          </cell>
          <cell r="G38" t="str">
            <v>#N/A</v>
          </cell>
          <cell r="H38" t="str">
            <v>PIAJ12-10-0027</v>
          </cell>
          <cell r="I38">
            <v>41187</v>
          </cell>
          <cell r="J38" t="str">
            <v>293487</v>
          </cell>
          <cell r="K38" t="str">
            <v>PIAJ12-10-0027</v>
          </cell>
          <cell r="L38" t="str">
            <v>000061</v>
          </cell>
          <cell r="M38">
            <v>1</v>
          </cell>
          <cell r="N38">
            <v>1</v>
          </cell>
          <cell r="O38">
            <v>2279070.83</v>
          </cell>
          <cell r="P38">
            <v>2279070.83</v>
          </cell>
        </row>
        <row r="39">
          <cell r="A39" t="str">
            <v>PODB00037AU29305</v>
          </cell>
          <cell r="B39" t="str">
            <v>278349</v>
          </cell>
          <cell r="C39" t="str">
            <v>PODB00037</v>
          </cell>
          <cell r="D39" t="str">
            <v>AU29305</v>
          </cell>
          <cell r="E39" t="str">
            <v>PODB00037AU29305</v>
          </cell>
          <cell r="F39" t="str">
            <v>Positive</v>
          </cell>
          <cell r="G39" t="str">
            <v>#N/A</v>
          </cell>
          <cell r="H39" t="str">
            <v>PIAJ12-10-0028</v>
          </cell>
          <cell r="I39">
            <v>41184</v>
          </cell>
          <cell r="J39" t="str">
            <v>293489</v>
          </cell>
          <cell r="K39" t="str">
            <v>PIAJ12-10-0028</v>
          </cell>
          <cell r="L39" t="str">
            <v>000062</v>
          </cell>
          <cell r="M39">
            <v>1</v>
          </cell>
          <cell r="N39">
            <v>1</v>
          </cell>
          <cell r="O39">
            <v>1876195.09</v>
          </cell>
          <cell r="P39">
            <v>1876195.09</v>
          </cell>
        </row>
        <row r="40">
          <cell r="A40" t="str">
            <v>PODB000265700</v>
          </cell>
          <cell r="B40" t="str">
            <v>278356</v>
          </cell>
          <cell r="C40" t="str">
            <v>PODB00026</v>
          </cell>
          <cell r="D40" t="str">
            <v>5700</v>
          </cell>
          <cell r="E40" t="str">
            <v>PODB000265700</v>
          </cell>
          <cell r="F40" t="str">
            <v>Positive</v>
          </cell>
          <cell r="G40" t="str">
            <v>#N/A</v>
          </cell>
          <cell r="H40" t="str">
            <v>PIAJ12-10-0029</v>
          </cell>
          <cell r="I40">
            <v>41185</v>
          </cell>
          <cell r="J40" t="str">
            <v>293490</v>
          </cell>
          <cell r="K40" t="str">
            <v>PIAJ12-10-0029</v>
          </cell>
          <cell r="L40" t="str">
            <v>000063</v>
          </cell>
          <cell r="M40">
            <v>1</v>
          </cell>
          <cell r="N40">
            <v>1</v>
          </cell>
          <cell r="O40">
            <v>3254359.8</v>
          </cell>
          <cell r="P40">
            <v>3254359.8</v>
          </cell>
        </row>
        <row r="41">
          <cell r="J41" t="str">
            <v>293491</v>
          </cell>
          <cell r="K41" t="str">
            <v>PIAJ12-10-0029</v>
          </cell>
          <cell r="L41" t="str">
            <v>000066</v>
          </cell>
          <cell r="M41">
            <v>1</v>
          </cell>
          <cell r="N41">
            <v>1</v>
          </cell>
          <cell r="O41">
            <v>3254359.8</v>
          </cell>
          <cell r="P41">
            <v>3254359.8</v>
          </cell>
        </row>
        <row r="42">
          <cell r="J42" t="str">
            <v>293492</v>
          </cell>
          <cell r="K42" t="str">
            <v>PIAJ12-10-0029</v>
          </cell>
          <cell r="L42" t="str">
            <v>000069</v>
          </cell>
          <cell r="M42">
            <v>1</v>
          </cell>
          <cell r="N42">
            <v>1</v>
          </cell>
          <cell r="O42">
            <v>3254359.8</v>
          </cell>
          <cell r="P42">
            <v>3254359.8</v>
          </cell>
        </row>
        <row r="43">
          <cell r="A43" t="str">
            <v>PODB000265710</v>
          </cell>
          <cell r="B43" t="str">
            <v>278357</v>
          </cell>
          <cell r="C43" t="str">
            <v>PODB00026</v>
          </cell>
          <cell r="D43" t="str">
            <v>5710</v>
          </cell>
          <cell r="E43" t="str">
            <v>PODB000265710</v>
          </cell>
          <cell r="F43" t="str">
            <v>Positive</v>
          </cell>
          <cell r="G43" t="str">
            <v>#N/A</v>
          </cell>
          <cell r="H43" t="str">
            <v>PIAJ12-10-0029</v>
          </cell>
          <cell r="I43">
            <v>41185</v>
          </cell>
          <cell r="J43" t="str">
            <v>293490</v>
          </cell>
          <cell r="K43" t="str">
            <v>PIAJ12-10-0029</v>
          </cell>
          <cell r="L43" t="str">
            <v>000064</v>
          </cell>
          <cell r="M43">
            <v>1</v>
          </cell>
          <cell r="N43">
            <v>1</v>
          </cell>
          <cell r="O43">
            <v>3254359.8</v>
          </cell>
          <cell r="P43">
            <v>3254359.8</v>
          </cell>
        </row>
        <row r="44">
          <cell r="J44" t="str">
            <v>293491</v>
          </cell>
          <cell r="K44" t="str">
            <v>PIAJ12-10-0029</v>
          </cell>
          <cell r="L44" t="str">
            <v>000067</v>
          </cell>
          <cell r="M44">
            <v>1</v>
          </cell>
          <cell r="N44">
            <v>1</v>
          </cell>
          <cell r="O44">
            <v>3254359.8</v>
          </cell>
          <cell r="P44">
            <v>3254359.8</v>
          </cell>
        </row>
        <row r="45">
          <cell r="J45" t="str">
            <v>293492</v>
          </cell>
          <cell r="K45" t="str">
            <v>PIAJ12-10-0029</v>
          </cell>
          <cell r="L45" t="str">
            <v>000070</v>
          </cell>
          <cell r="M45">
            <v>1</v>
          </cell>
          <cell r="N45">
            <v>1</v>
          </cell>
          <cell r="O45">
            <v>3254359.8</v>
          </cell>
          <cell r="P45">
            <v>3254359.8</v>
          </cell>
        </row>
        <row r="46">
          <cell r="A46" t="str">
            <v>PODB000265725</v>
          </cell>
          <cell r="B46" t="str">
            <v>278358</v>
          </cell>
          <cell r="C46" t="str">
            <v>PODB00026</v>
          </cell>
          <cell r="D46" t="str">
            <v>5725</v>
          </cell>
          <cell r="E46" t="str">
            <v>PODB000265725</v>
          </cell>
          <cell r="F46" t="str">
            <v>Positive</v>
          </cell>
          <cell r="G46" t="str">
            <v>#N/A</v>
          </cell>
          <cell r="H46" t="str">
            <v>PIAJ12-10-0029</v>
          </cell>
          <cell r="I46">
            <v>41185</v>
          </cell>
          <cell r="J46" t="str">
            <v>293490</v>
          </cell>
          <cell r="K46" t="str">
            <v>PIAJ12-10-0029</v>
          </cell>
          <cell r="L46" t="str">
            <v>000065</v>
          </cell>
          <cell r="M46">
            <v>1</v>
          </cell>
          <cell r="N46">
            <v>1</v>
          </cell>
          <cell r="O46">
            <v>3254359.8</v>
          </cell>
          <cell r="P46">
            <v>3254359.8</v>
          </cell>
        </row>
        <row r="47">
          <cell r="J47" t="str">
            <v>293491</v>
          </cell>
          <cell r="K47" t="str">
            <v>PIAJ12-10-0029</v>
          </cell>
          <cell r="L47" t="str">
            <v>000068</v>
          </cell>
          <cell r="M47">
            <v>1</v>
          </cell>
          <cell r="N47">
            <v>1</v>
          </cell>
          <cell r="O47">
            <v>3254359.8</v>
          </cell>
          <cell r="P47">
            <v>3254359.8</v>
          </cell>
        </row>
        <row r="48">
          <cell r="J48" t="str">
            <v>293492</v>
          </cell>
          <cell r="K48" t="str">
            <v>PIAJ12-10-0029</v>
          </cell>
          <cell r="L48" t="str">
            <v>000071</v>
          </cell>
          <cell r="M48">
            <v>1</v>
          </cell>
          <cell r="N48">
            <v>1</v>
          </cell>
          <cell r="O48">
            <v>3254359.8</v>
          </cell>
          <cell r="P48">
            <v>3254359.8</v>
          </cell>
        </row>
        <row r="49">
          <cell r="A49" t="str">
            <v>PODB00036AU31121</v>
          </cell>
          <cell r="B49" t="str">
            <v>281185</v>
          </cell>
          <cell r="C49" t="str">
            <v>PODB00036</v>
          </cell>
          <cell r="D49" t="str">
            <v>AU31121</v>
          </cell>
          <cell r="E49" t="str">
            <v>PODB00036AU31121</v>
          </cell>
          <cell r="F49" t="str">
            <v>Positive</v>
          </cell>
          <cell r="G49" t="str">
            <v>#N/A</v>
          </cell>
          <cell r="H49" t="str">
            <v>PIAJ12-10-0033</v>
          </cell>
          <cell r="I49">
            <v>41193</v>
          </cell>
          <cell r="J49" t="str">
            <v>296399</v>
          </cell>
          <cell r="K49" t="str">
            <v>PIAJ12-10-0033</v>
          </cell>
          <cell r="L49" t="str">
            <v>000078</v>
          </cell>
          <cell r="M49">
            <v>1</v>
          </cell>
          <cell r="N49">
            <v>1</v>
          </cell>
          <cell r="O49">
            <v>1576068.72</v>
          </cell>
          <cell r="P49">
            <v>1576068.72</v>
          </cell>
        </row>
        <row r="50">
          <cell r="A50" t="str">
            <v>PODB000352012091703</v>
          </cell>
          <cell r="B50" t="str">
            <v>281406</v>
          </cell>
          <cell r="C50" t="str">
            <v>PODB00035</v>
          </cell>
          <cell r="D50" t="str">
            <v>2012091703</v>
          </cell>
          <cell r="E50" t="str">
            <v>PODB000352012091703</v>
          </cell>
          <cell r="F50" t="str">
            <v>Positive</v>
          </cell>
          <cell r="G50" t="str">
            <v>#N/A</v>
          </cell>
          <cell r="H50" t="str">
            <v>PIAJ12-10-0035</v>
          </cell>
          <cell r="I50">
            <v>41183</v>
          </cell>
          <cell r="J50" t="str">
            <v>296565</v>
          </cell>
          <cell r="K50" t="str">
            <v>PIAJ12-10-0035</v>
          </cell>
          <cell r="L50" t="str">
            <v>000082</v>
          </cell>
          <cell r="M50">
            <v>1</v>
          </cell>
          <cell r="N50">
            <v>2</v>
          </cell>
          <cell r="O50">
            <v>4256290</v>
          </cell>
          <cell r="P50">
            <v>2128145</v>
          </cell>
        </row>
        <row r="51">
          <cell r="A51" t="str">
            <v>PODB000352012091704</v>
          </cell>
          <cell r="B51" t="str">
            <v>281407</v>
          </cell>
          <cell r="C51" t="str">
            <v>PODB00035</v>
          </cell>
          <cell r="D51" t="str">
            <v>2012091704</v>
          </cell>
          <cell r="E51" t="str">
            <v>PODB000352012091704</v>
          </cell>
          <cell r="F51" t="str">
            <v>Positive</v>
          </cell>
          <cell r="G51" t="str">
            <v>#N/A</v>
          </cell>
          <cell r="H51" t="str">
            <v>PIAJ12-10-0035</v>
          </cell>
          <cell r="I51">
            <v>41183</v>
          </cell>
          <cell r="J51" t="str">
            <v>296565</v>
          </cell>
          <cell r="K51" t="str">
            <v>PIAJ12-10-0035</v>
          </cell>
          <cell r="L51" t="str">
            <v>000081</v>
          </cell>
          <cell r="M51">
            <v>1</v>
          </cell>
          <cell r="N51">
            <v>2</v>
          </cell>
          <cell r="O51">
            <v>4256290</v>
          </cell>
          <cell r="P51">
            <v>2128145</v>
          </cell>
        </row>
        <row r="52">
          <cell r="A52" t="str">
            <v>PODU000022012121964</v>
          </cell>
          <cell r="B52" t="str">
            <v>303031</v>
          </cell>
          <cell r="C52" t="str">
            <v>PODU00002</v>
          </cell>
          <cell r="D52" t="str">
            <v>2012121964</v>
          </cell>
          <cell r="E52" t="str">
            <v>PODU000022012121964</v>
          </cell>
          <cell r="F52" t="str">
            <v>Positive</v>
          </cell>
          <cell r="G52" t="str">
            <v>PRO13-01-0150</v>
          </cell>
          <cell r="H52" t="str">
            <v>PIAJ13-01-0025</v>
          </cell>
          <cell r="I52">
            <v>41305</v>
          </cell>
          <cell r="J52" t="str">
            <v>317804</v>
          </cell>
          <cell r="K52" t="str">
            <v>PIAJ13-01-0025</v>
          </cell>
          <cell r="L52" t="str">
            <v>000132</v>
          </cell>
          <cell r="M52">
            <v>1</v>
          </cell>
          <cell r="N52">
            <v>2</v>
          </cell>
          <cell r="O52">
            <v>5341750.5199999996</v>
          </cell>
          <cell r="P52">
            <v>2670875.2599999998</v>
          </cell>
        </row>
        <row r="53">
          <cell r="A53" t="str">
            <v>PODU000022012121965</v>
          </cell>
          <cell r="B53" t="str">
            <v>303032</v>
          </cell>
          <cell r="C53" t="str">
            <v>PODU00002</v>
          </cell>
          <cell r="D53" t="str">
            <v>2012121965</v>
          </cell>
          <cell r="E53" t="str">
            <v>PODU000022012121965</v>
          </cell>
          <cell r="F53" t="str">
            <v>Positive</v>
          </cell>
          <cell r="G53" t="str">
            <v>PRO13-01-0150</v>
          </cell>
          <cell r="H53" t="str">
            <v>PIAJ13-01-0025</v>
          </cell>
          <cell r="I53">
            <v>41305</v>
          </cell>
          <cell r="J53" t="str">
            <v>317804</v>
          </cell>
          <cell r="K53" t="str">
            <v>PIAJ13-01-0025</v>
          </cell>
          <cell r="L53" t="str">
            <v>000133</v>
          </cell>
          <cell r="M53">
            <v>1</v>
          </cell>
          <cell r="N53">
            <v>2</v>
          </cell>
          <cell r="O53">
            <v>5341750.5199999996</v>
          </cell>
          <cell r="P53">
            <v>2670875.2599999998</v>
          </cell>
        </row>
        <row r="54">
          <cell r="A54" t="str">
            <v>PODU000012012121921</v>
          </cell>
          <cell r="B54" t="str">
            <v>303033</v>
          </cell>
          <cell r="C54" t="str">
            <v>PODU00001</v>
          </cell>
          <cell r="D54" t="str">
            <v>2012121921</v>
          </cell>
          <cell r="E54" t="str">
            <v>PODU000012012121921</v>
          </cell>
          <cell r="F54" t="str">
            <v>Positive</v>
          </cell>
          <cell r="G54" t="str">
            <v>PRO13-01-0149</v>
          </cell>
          <cell r="H54" t="str">
            <v>PIAJ13-01-0026</v>
          </cell>
          <cell r="I54">
            <v>41305</v>
          </cell>
          <cell r="J54" t="str">
            <v>317805</v>
          </cell>
          <cell r="K54" t="str">
            <v>PIAJ13-01-0026</v>
          </cell>
          <cell r="L54" t="str">
            <v>000134</v>
          </cell>
          <cell r="M54">
            <v>1</v>
          </cell>
          <cell r="N54">
            <v>2</v>
          </cell>
          <cell r="O54">
            <v>4087440.51</v>
          </cell>
          <cell r="P54">
            <v>2043720.2549999999</v>
          </cell>
        </row>
        <row r="55">
          <cell r="A55" t="str">
            <v>PODU000012012121923</v>
          </cell>
          <cell r="B55" t="str">
            <v>303034</v>
          </cell>
          <cell r="C55" t="str">
            <v>PODU00001</v>
          </cell>
          <cell r="D55" t="str">
            <v>2012121923</v>
          </cell>
          <cell r="E55" t="str">
            <v>PODU000012012121923</v>
          </cell>
          <cell r="F55" t="str">
            <v>Positive</v>
          </cell>
          <cell r="G55" t="str">
            <v>PRO13-01-0149</v>
          </cell>
          <cell r="H55" t="str">
            <v>PIAJ13-01-0026</v>
          </cell>
          <cell r="I55">
            <v>41305</v>
          </cell>
          <cell r="J55" t="str">
            <v>317805</v>
          </cell>
          <cell r="K55" t="str">
            <v>PIAJ13-01-0026</v>
          </cell>
          <cell r="L55" t="str">
            <v>000135</v>
          </cell>
          <cell r="M55">
            <v>1</v>
          </cell>
          <cell r="N55">
            <v>2</v>
          </cell>
          <cell r="O55">
            <v>4087440.51</v>
          </cell>
          <cell r="P55">
            <v>2043720.2549999999</v>
          </cell>
        </row>
        <row r="56">
          <cell r="A56" t="str">
            <v>PODU00003DUMMY</v>
          </cell>
          <cell r="B56" t="str">
            <v>303201</v>
          </cell>
          <cell r="C56" t="str">
            <v>PODU00003</v>
          </cell>
          <cell r="D56" t="str">
            <v>DUMMY</v>
          </cell>
          <cell r="E56" t="str">
            <v>PODU00003DUMMY</v>
          </cell>
          <cell r="F56" t="str">
            <v>Positive</v>
          </cell>
          <cell r="G56" t="str">
            <v>PRO12-12-0498</v>
          </cell>
          <cell r="H56" t="str">
            <v>PIAJ13-01-0032</v>
          </cell>
          <cell r="I56">
            <v>41305</v>
          </cell>
          <cell r="J56" t="str">
            <v>317967</v>
          </cell>
          <cell r="K56" t="str">
            <v>PIAJ13-01-0032</v>
          </cell>
          <cell r="L56" t="str">
            <v>000140</v>
          </cell>
          <cell r="M56">
            <v>1</v>
          </cell>
          <cell r="N56">
            <v>1</v>
          </cell>
          <cell r="O56">
            <v>14153052.869999999</v>
          </cell>
          <cell r="P56">
            <v>14153052.869999999</v>
          </cell>
        </row>
        <row r="57">
          <cell r="A57" t="str">
            <v>PODU00003DUMMY</v>
          </cell>
          <cell r="B57" t="str">
            <v>313074</v>
          </cell>
          <cell r="C57" t="str">
            <v>PODU00003</v>
          </cell>
          <cell r="D57" t="str">
            <v>DUMMY</v>
          </cell>
          <cell r="E57" t="str">
            <v>PODU00003DUMMY</v>
          </cell>
          <cell r="F57" t="str">
            <v>Positive</v>
          </cell>
          <cell r="G57" t="str">
            <v>PRO12-12-0498</v>
          </cell>
          <cell r="H57" t="str">
            <v>PIAJ13-01-0034</v>
          </cell>
          <cell r="I57">
            <v>41305</v>
          </cell>
          <cell r="J57" t="str">
            <v>327046</v>
          </cell>
          <cell r="K57" t="str">
            <v>PIAJ13-01-0034</v>
          </cell>
          <cell r="L57" t="str">
            <v>000147</v>
          </cell>
          <cell r="M57">
            <v>1</v>
          </cell>
          <cell r="N57">
            <v>1</v>
          </cell>
          <cell r="O57">
            <v>14241224.91</v>
          </cell>
          <cell r="P57">
            <v>14241224.91</v>
          </cell>
        </row>
        <row r="58">
          <cell r="A58" t="str">
            <v>PODU00003DUMMY</v>
          </cell>
          <cell r="B58" t="str">
            <v>313267</v>
          </cell>
          <cell r="C58" t="str">
            <v>PODU00003</v>
          </cell>
          <cell r="D58" t="str">
            <v>DUMMY</v>
          </cell>
          <cell r="E58" t="str">
            <v>PODU00003DUMMY</v>
          </cell>
          <cell r="F58" t="str">
            <v>Positive</v>
          </cell>
          <cell r="G58" t="str">
            <v>PRO12-12-0498</v>
          </cell>
          <cell r="H58" t="str">
            <v>PIAJ13-01-0036</v>
          </cell>
          <cell r="I58">
            <v>41305</v>
          </cell>
          <cell r="J58" t="str">
            <v>327196</v>
          </cell>
          <cell r="K58" t="str">
            <v>PIAJ13-01-0036</v>
          </cell>
          <cell r="L58" t="str">
            <v>000149</v>
          </cell>
          <cell r="M58">
            <v>1</v>
          </cell>
          <cell r="N58">
            <v>1</v>
          </cell>
          <cell r="O58">
            <v>14401945.58</v>
          </cell>
          <cell r="P58">
            <v>14401945.58</v>
          </cell>
        </row>
        <row r="59">
          <cell r="A59" t="str">
            <v>POUS00001DUMMY</v>
          </cell>
          <cell r="B59" t="str">
            <v>315268</v>
          </cell>
          <cell r="C59" t="str">
            <v>POUS00001</v>
          </cell>
          <cell r="D59" t="str">
            <v>DUMMY</v>
          </cell>
          <cell r="E59" t="str">
            <v>POUS00001DUMMY</v>
          </cell>
          <cell r="F59" t="str">
            <v>Positive</v>
          </cell>
          <cell r="G59" t="str">
            <v>#N/A</v>
          </cell>
          <cell r="H59" t="str">
            <v>PIAJ13-02-0037</v>
          </cell>
          <cell r="I59">
            <v>41328</v>
          </cell>
          <cell r="J59" t="str">
            <v>329132</v>
          </cell>
          <cell r="K59" t="str">
            <v>PIAJ13-02-0037</v>
          </cell>
          <cell r="L59" t="str">
            <v>000151</v>
          </cell>
          <cell r="M59">
            <v>4</v>
          </cell>
          <cell r="N59">
            <v>4</v>
          </cell>
          <cell r="O59">
            <v>4553920.49</v>
          </cell>
          <cell r="P59">
            <v>1138480.1225000001</v>
          </cell>
        </row>
        <row r="60">
          <cell r="A60" t="str">
            <v>POUS000016554</v>
          </cell>
          <cell r="B60" t="str">
            <v>315375</v>
          </cell>
          <cell r="C60" t="str">
            <v>POUS00001</v>
          </cell>
          <cell r="D60" t="str">
            <v>6554</v>
          </cell>
          <cell r="E60" t="str">
            <v>POUS000016554</v>
          </cell>
          <cell r="F60" t="str">
            <v>Positive</v>
          </cell>
          <cell r="G60" t="str">
            <v>#N/A</v>
          </cell>
          <cell r="H60" t="str">
            <v>PIAJ13-02-0039</v>
          </cell>
          <cell r="I60">
            <v>41328</v>
          </cell>
          <cell r="J60" t="str">
            <v>329213</v>
          </cell>
          <cell r="K60" t="str">
            <v>PIAJ13-02-0039</v>
          </cell>
          <cell r="L60" t="str">
            <v>000153</v>
          </cell>
          <cell r="M60">
            <v>1</v>
          </cell>
          <cell r="N60">
            <v>4</v>
          </cell>
          <cell r="O60">
            <v>4585865.0199999996</v>
          </cell>
          <cell r="P60">
            <v>1146466.2549999999</v>
          </cell>
        </row>
        <row r="61">
          <cell r="A61" t="str">
            <v>POUS000016561</v>
          </cell>
          <cell r="B61" t="str">
            <v>315376</v>
          </cell>
          <cell r="C61" t="str">
            <v>POUS00001</v>
          </cell>
          <cell r="D61" t="str">
            <v>6561</v>
          </cell>
          <cell r="E61" t="str">
            <v>POUS000016561</v>
          </cell>
          <cell r="F61" t="str">
            <v>Positive</v>
          </cell>
          <cell r="G61" t="str">
            <v>#N/A</v>
          </cell>
          <cell r="H61" t="str">
            <v>PIAJ13-02-0039</v>
          </cell>
          <cell r="I61">
            <v>41328</v>
          </cell>
          <cell r="J61" t="str">
            <v>329213</v>
          </cell>
          <cell r="K61" t="str">
            <v>PIAJ13-02-0039</v>
          </cell>
          <cell r="L61" t="str">
            <v>000156</v>
          </cell>
          <cell r="M61">
            <v>1</v>
          </cell>
          <cell r="N61">
            <v>4</v>
          </cell>
          <cell r="O61">
            <v>4585865.0199999996</v>
          </cell>
          <cell r="P61">
            <v>1146466.2549999999</v>
          </cell>
        </row>
        <row r="62">
          <cell r="A62" t="str">
            <v>POUS000016570</v>
          </cell>
          <cell r="B62" t="str">
            <v>315377</v>
          </cell>
          <cell r="C62" t="str">
            <v>POUS00001</v>
          </cell>
          <cell r="D62" t="str">
            <v>6570</v>
          </cell>
          <cell r="E62" t="str">
            <v>POUS000016570</v>
          </cell>
          <cell r="F62" t="str">
            <v>Positive</v>
          </cell>
          <cell r="G62" t="str">
            <v>#N/A</v>
          </cell>
          <cell r="H62" t="str">
            <v>PIAJ13-02-0039</v>
          </cell>
          <cell r="I62">
            <v>41328</v>
          </cell>
          <cell r="J62" t="str">
            <v>329213</v>
          </cell>
          <cell r="K62" t="str">
            <v>PIAJ13-02-0039</v>
          </cell>
          <cell r="L62" t="str">
            <v>000154</v>
          </cell>
          <cell r="M62">
            <v>1</v>
          </cell>
          <cell r="N62">
            <v>4</v>
          </cell>
          <cell r="O62">
            <v>4585865.0199999996</v>
          </cell>
          <cell r="P62">
            <v>1146466.2549999999</v>
          </cell>
        </row>
        <row r="63">
          <cell r="A63" t="str">
            <v>POUS0000196564</v>
          </cell>
          <cell r="B63" t="str">
            <v>315378</v>
          </cell>
          <cell r="C63" t="str">
            <v>POUS00001</v>
          </cell>
          <cell r="D63" t="str">
            <v>96564</v>
          </cell>
          <cell r="E63" t="str">
            <v>POUS0000196564</v>
          </cell>
          <cell r="F63" t="str">
            <v>Positive</v>
          </cell>
          <cell r="G63" t="str">
            <v>#N/A</v>
          </cell>
          <cell r="H63" t="str">
            <v>PIAJ13-02-0039</v>
          </cell>
          <cell r="I63">
            <v>41328</v>
          </cell>
          <cell r="J63" t="str">
            <v>329213</v>
          </cell>
          <cell r="K63" t="str">
            <v>PIAJ13-02-0039</v>
          </cell>
          <cell r="L63" t="str">
            <v>000155</v>
          </cell>
          <cell r="M63">
            <v>1</v>
          </cell>
          <cell r="N63">
            <v>4</v>
          </cell>
          <cell r="O63">
            <v>4585865.0199999996</v>
          </cell>
          <cell r="P63">
            <v>1146466.2549999999</v>
          </cell>
        </row>
        <row r="64">
          <cell r="A64" t="str">
            <v>POUS00001DUMMY</v>
          </cell>
          <cell r="B64" t="str">
            <v>319309</v>
          </cell>
          <cell r="C64" t="str">
            <v>POUS00001</v>
          </cell>
          <cell r="D64" t="str">
            <v>DUMMY</v>
          </cell>
          <cell r="E64" t="str">
            <v>POUS00001DUMMY</v>
          </cell>
          <cell r="F64" t="str">
            <v>Positive</v>
          </cell>
          <cell r="G64" t="str">
            <v>#N/A</v>
          </cell>
          <cell r="H64" t="str">
            <v>PIAJ13-02-0040</v>
          </cell>
          <cell r="I64">
            <v>41328</v>
          </cell>
          <cell r="J64" t="str">
            <v>332534</v>
          </cell>
          <cell r="K64" t="str">
            <v>PIAJ13-02-0040</v>
          </cell>
          <cell r="L64" t="str">
            <v>000159</v>
          </cell>
          <cell r="M64">
            <v>4</v>
          </cell>
          <cell r="N64">
            <v>4</v>
          </cell>
          <cell r="O64">
            <v>4553920</v>
          </cell>
          <cell r="P64">
            <v>1138480</v>
          </cell>
        </row>
        <row r="65">
          <cell r="A65" t="str">
            <v>PODB00037AV08226</v>
          </cell>
          <cell r="B65" t="str">
            <v>327443</v>
          </cell>
          <cell r="C65" t="str">
            <v>PODB00037</v>
          </cell>
          <cell r="D65" t="str">
            <v>AV08226</v>
          </cell>
          <cell r="E65" t="str">
            <v>PODB00037AV08226</v>
          </cell>
          <cell r="F65" t="str">
            <v>Positive</v>
          </cell>
          <cell r="G65" t="str">
            <v>PRO13-04-0206</v>
          </cell>
          <cell r="H65" t="str">
            <v>PIAJ13-04-0017</v>
          </cell>
          <cell r="I65">
            <v>41394</v>
          </cell>
          <cell r="J65" t="str">
            <v>341106</v>
          </cell>
          <cell r="K65" t="str">
            <v>PIAJ13-04-0017</v>
          </cell>
          <cell r="L65" t="str">
            <v>000193</v>
          </cell>
          <cell r="M65">
            <v>1</v>
          </cell>
          <cell r="N65">
            <v>4</v>
          </cell>
          <cell r="O65">
            <v>7066411.2000000002</v>
          </cell>
          <cell r="P65">
            <v>1766602.8</v>
          </cell>
        </row>
        <row r="66">
          <cell r="A66" t="str">
            <v>PODB00037AV08227</v>
          </cell>
          <cell r="B66" t="str">
            <v>327444</v>
          </cell>
          <cell r="C66" t="str">
            <v>PODB00037</v>
          </cell>
          <cell r="D66" t="str">
            <v>AV08227</v>
          </cell>
          <cell r="E66" t="str">
            <v>PODB00037AV08227</v>
          </cell>
          <cell r="F66" t="str">
            <v>Positive</v>
          </cell>
          <cell r="G66" t="str">
            <v>PRO13-04-0206</v>
          </cell>
          <cell r="H66" t="str">
            <v>PIAJ13-04-0017</v>
          </cell>
          <cell r="I66">
            <v>41394</v>
          </cell>
          <cell r="J66" t="str">
            <v>341106</v>
          </cell>
          <cell r="K66" t="str">
            <v>PIAJ13-04-0017</v>
          </cell>
          <cell r="L66" t="str">
            <v>000194</v>
          </cell>
          <cell r="M66">
            <v>1</v>
          </cell>
          <cell r="N66">
            <v>4</v>
          </cell>
          <cell r="O66">
            <v>7066411.2000000002</v>
          </cell>
          <cell r="P66">
            <v>1766602.8</v>
          </cell>
        </row>
        <row r="67">
          <cell r="A67" t="str">
            <v>PODB00037AV08228</v>
          </cell>
          <cell r="B67" t="str">
            <v>327445</v>
          </cell>
          <cell r="C67" t="str">
            <v>PODB00037</v>
          </cell>
          <cell r="D67" t="str">
            <v>AV08228</v>
          </cell>
          <cell r="E67" t="str">
            <v>PODB00037AV08228</v>
          </cell>
          <cell r="F67" t="str">
            <v>Positive</v>
          </cell>
          <cell r="G67" t="str">
            <v>PRO13-04-0206</v>
          </cell>
          <cell r="H67" t="str">
            <v>PIAJ13-04-0017</v>
          </cell>
          <cell r="I67">
            <v>41394</v>
          </cell>
          <cell r="J67" t="str">
            <v>341106</v>
          </cell>
          <cell r="K67" t="str">
            <v>PIAJ13-04-0017</v>
          </cell>
          <cell r="L67" t="str">
            <v>000195</v>
          </cell>
          <cell r="M67">
            <v>1</v>
          </cell>
          <cell r="N67">
            <v>4</v>
          </cell>
          <cell r="O67">
            <v>7066411.2000000002</v>
          </cell>
          <cell r="P67">
            <v>1766602.8</v>
          </cell>
        </row>
        <row r="68">
          <cell r="A68" t="str">
            <v>PODB00037AV08229</v>
          </cell>
          <cell r="B68" t="str">
            <v>327446</v>
          </cell>
          <cell r="C68" t="str">
            <v>PODB00037</v>
          </cell>
          <cell r="D68" t="str">
            <v>AV08229</v>
          </cell>
          <cell r="E68" t="str">
            <v>PODB00037AV08229</v>
          </cell>
          <cell r="F68" t="str">
            <v>Positive</v>
          </cell>
          <cell r="G68" t="str">
            <v>PRO13-04-0206</v>
          </cell>
          <cell r="H68" t="str">
            <v>PIAJ13-04-0017</v>
          </cell>
          <cell r="I68">
            <v>41394</v>
          </cell>
          <cell r="J68" t="str">
            <v>341106</v>
          </cell>
          <cell r="K68" t="str">
            <v>PIAJ13-04-0017</v>
          </cell>
          <cell r="L68" t="str">
            <v>000196</v>
          </cell>
          <cell r="M68">
            <v>1</v>
          </cell>
          <cell r="N68">
            <v>4</v>
          </cell>
          <cell r="O68">
            <v>7066411.2000000002</v>
          </cell>
          <cell r="P68">
            <v>1766602.8</v>
          </cell>
        </row>
        <row r="69">
          <cell r="A69" t="str">
            <v>PODB000265904</v>
          </cell>
          <cell r="B69" t="str">
            <v>327543</v>
          </cell>
          <cell r="C69" t="str">
            <v>PODB00026</v>
          </cell>
          <cell r="D69" t="str">
            <v>5904</v>
          </cell>
          <cell r="E69" t="str">
            <v>PODB000265904</v>
          </cell>
          <cell r="F69" t="str">
            <v>Positive</v>
          </cell>
          <cell r="G69" t="str">
            <v>PRO13-04-0250</v>
          </cell>
          <cell r="H69" t="str">
            <v>PIAJ13-04-0019</v>
          </cell>
          <cell r="I69">
            <v>41394</v>
          </cell>
          <cell r="J69" t="str">
            <v>341181</v>
          </cell>
          <cell r="K69" t="str">
            <v>PIAJ13-04-0019</v>
          </cell>
          <cell r="L69" t="str">
            <v>000198</v>
          </cell>
          <cell r="M69">
            <v>1</v>
          </cell>
          <cell r="N69">
            <v>1</v>
          </cell>
          <cell r="O69">
            <v>3047214.15</v>
          </cell>
          <cell r="P69">
            <v>3047214.15</v>
          </cell>
        </row>
        <row r="70">
          <cell r="A70" t="str">
            <v>PODB00040508462</v>
          </cell>
          <cell r="B70" t="str">
            <v>327551</v>
          </cell>
          <cell r="C70" t="str">
            <v>PODB00040</v>
          </cell>
          <cell r="D70" t="str">
            <v>508462</v>
          </cell>
          <cell r="E70" t="str">
            <v>PODB00040508462</v>
          </cell>
          <cell r="F70" t="str">
            <v>Positive</v>
          </cell>
          <cell r="G70" t="str">
            <v>PRO13-04-0204</v>
          </cell>
          <cell r="H70" t="str">
            <v>PIAJ13-04-0021</v>
          </cell>
          <cell r="I70">
            <v>41373</v>
          </cell>
          <cell r="J70" t="str">
            <v>341193</v>
          </cell>
          <cell r="K70" t="str">
            <v>PIAJ13-04-0021</v>
          </cell>
          <cell r="L70" t="str">
            <v>000202</v>
          </cell>
          <cell r="M70">
            <v>1</v>
          </cell>
          <cell r="N70">
            <v>2</v>
          </cell>
          <cell r="O70">
            <v>1534880.28</v>
          </cell>
          <cell r="P70">
            <v>767440.14</v>
          </cell>
        </row>
        <row r="71">
          <cell r="A71" t="str">
            <v>PODB00040508472</v>
          </cell>
          <cell r="B71" t="str">
            <v>327552</v>
          </cell>
          <cell r="C71" t="str">
            <v>PODB00040</v>
          </cell>
          <cell r="D71" t="str">
            <v>508472</v>
          </cell>
          <cell r="E71" t="str">
            <v>PODB00040508472</v>
          </cell>
          <cell r="F71" t="str">
            <v>Positive</v>
          </cell>
          <cell r="G71" t="str">
            <v>PRO13-04-0204</v>
          </cell>
          <cell r="H71" t="str">
            <v>PIAJ13-04-0021</v>
          </cell>
          <cell r="I71">
            <v>41373</v>
          </cell>
          <cell r="J71" t="str">
            <v>341193</v>
          </cell>
          <cell r="K71" t="str">
            <v>PIAJ13-04-0021</v>
          </cell>
          <cell r="L71" t="str">
            <v>000201</v>
          </cell>
          <cell r="M71">
            <v>1</v>
          </cell>
          <cell r="N71">
            <v>2</v>
          </cell>
          <cell r="O71">
            <v>1534880.28</v>
          </cell>
          <cell r="P71">
            <v>767440.14</v>
          </cell>
        </row>
        <row r="72">
          <cell r="A72" t="str">
            <v>PODU000012013032130</v>
          </cell>
          <cell r="B72" t="str">
            <v>327562</v>
          </cell>
          <cell r="C72" t="str">
            <v>PODU00001</v>
          </cell>
          <cell r="D72" t="str">
            <v>2013032130</v>
          </cell>
          <cell r="E72" t="str">
            <v>PODU000012013032130</v>
          </cell>
          <cell r="F72" t="str">
            <v>Positive</v>
          </cell>
          <cell r="G72" t="str">
            <v>PRO13-03-0383</v>
          </cell>
          <cell r="H72" t="str">
            <v>PIAJ13-04-0023</v>
          </cell>
          <cell r="I72">
            <v>41394</v>
          </cell>
          <cell r="J72" t="str">
            <v>341199</v>
          </cell>
          <cell r="K72" t="str">
            <v>PIAJ13-04-0023</v>
          </cell>
          <cell r="L72" t="str">
            <v>000210</v>
          </cell>
          <cell r="M72">
            <v>1</v>
          </cell>
          <cell r="N72">
            <v>6</v>
          </cell>
          <cell r="O72">
            <v>11682552.720000001</v>
          </cell>
          <cell r="P72">
            <v>1947092.12</v>
          </cell>
        </row>
        <row r="73">
          <cell r="A73" t="str">
            <v>PODU000012013032131</v>
          </cell>
          <cell r="B73" t="str">
            <v>327563</v>
          </cell>
          <cell r="C73" t="str">
            <v>PODU00001</v>
          </cell>
          <cell r="D73" t="str">
            <v>2013032131</v>
          </cell>
          <cell r="E73" t="str">
            <v>PODU000012013032131</v>
          </cell>
          <cell r="F73" t="str">
            <v>Positive</v>
          </cell>
          <cell r="G73" t="str">
            <v>PRO13-03-0383</v>
          </cell>
          <cell r="H73" t="str">
            <v>PIAJ13-04-0023</v>
          </cell>
          <cell r="I73">
            <v>41394</v>
          </cell>
          <cell r="J73" t="str">
            <v>341199</v>
          </cell>
          <cell r="K73" t="str">
            <v>PIAJ13-04-0023</v>
          </cell>
          <cell r="L73" t="str">
            <v>000211</v>
          </cell>
          <cell r="M73">
            <v>1</v>
          </cell>
          <cell r="N73">
            <v>6</v>
          </cell>
          <cell r="O73">
            <v>11682552.720000001</v>
          </cell>
          <cell r="P73">
            <v>1947092.12</v>
          </cell>
        </row>
        <row r="74">
          <cell r="A74" t="str">
            <v>PODU000012013032132</v>
          </cell>
          <cell r="B74" t="str">
            <v>327564</v>
          </cell>
          <cell r="C74" t="str">
            <v>PODU00001</v>
          </cell>
          <cell r="D74" t="str">
            <v>2013032132</v>
          </cell>
          <cell r="E74" t="str">
            <v>PODU000012013032132</v>
          </cell>
          <cell r="F74" t="str">
            <v>Positive</v>
          </cell>
          <cell r="G74" t="str">
            <v>PRO13-03-0383</v>
          </cell>
          <cell r="H74" t="str">
            <v>PIAJ13-04-0023</v>
          </cell>
          <cell r="I74">
            <v>41394</v>
          </cell>
          <cell r="J74" t="str">
            <v>341199</v>
          </cell>
          <cell r="K74" t="str">
            <v>PIAJ13-04-0023</v>
          </cell>
          <cell r="L74" t="str">
            <v>000212</v>
          </cell>
          <cell r="M74">
            <v>1</v>
          </cell>
          <cell r="N74">
            <v>6</v>
          </cell>
          <cell r="O74">
            <v>11682552.720000001</v>
          </cell>
          <cell r="P74">
            <v>1947092.12</v>
          </cell>
        </row>
        <row r="75">
          <cell r="A75" t="str">
            <v>PODU000012013032133</v>
          </cell>
          <cell r="B75" t="str">
            <v>327565</v>
          </cell>
          <cell r="C75" t="str">
            <v>PODU00001</v>
          </cell>
          <cell r="D75" t="str">
            <v>2013032133</v>
          </cell>
          <cell r="E75" t="str">
            <v>PODU000012013032133</v>
          </cell>
          <cell r="F75" t="str">
            <v>Positive</v>
          </cell>
          <cell r="G75" t="str">
            <v>PRO13-03-0383</v>
          </cell>
          <cell r="H75" t="str">
            <v>PIAJ13-04-0023</v>
          </cell>
          <cell r="I75">
            <v>41394</v>
          </cell>
          <cell r="J75" t="str">
            <v>341199</v>
          </cell>
          <cell r="K75" t="str">
            <v>PIAJ13-04-0023</v>
          </cell>
          <cell r="L75" t="str">
            <v>000209</v>
          </cell>
          <cell r="M75">
            <v>1</v>
          </cell>
          <cell r="N75">
            <v>6</v>
          </cell>
          <cell r="O75">
            <v>11682552.720000001</v>
          </cell>
          <cell r="P75">
            <v>1947092.12</v>
          </cell>
        </row>
        <row r="76">
          <cell r="A76" t="str">
            <v>PODU000012013032134</v>
          </cell>
          <cell r="B76" t="str">
            <v>327566</v>
          </cell>
          <cell r="C76" t="str">
            <v>PODU00001</v>
          </cell>
          <cell r="D76" t="str">
            <v>2013032134</v>
          </cell>
          <cell r="E76" t="str">
            <v>PODU000012013032134</v>
          </cell>
          <cell r="F76" t="str">
            <v>Positive</v>
          </cell>
          <cell r="G76" t="str">
            <v>PRO13-03-0383</v>
          </cell>
          <cell r="H76" t="str">
            <v>PIAJ13-04-0023</v>
          </cell>
          <cell r="I76">
            <v>41394</v>
          </cell>
          <cell r="J76" t="str">
            <v>341199</v>
          </cell>
          <cell r="K76" t="str">
            <v>PIAJ13-04-0023</v>
          </cell>
          <cell r="L76" t="str">
            <v>000213</v>
          </cell>
          <cell r="M76">
            <v>1</v>
          </cell>
          <cell r="N76">
            <v>6</v>
          </cell>
          <cell r="O76">
            <v>11682552.720000001</v>
          </cell>
          <cell r="P76">
            <v>1947092.12</v>
          </cell>
        </row>
        <row r="77">
          <cell r="A77" t="str">
            <v>PODU000012013032135</v>
          </cell>
          <cell r="B77" t="str">
            <v>327567</v>
          </cell>
          <cell r="C77" t="str">
            <v>PODU00001</v>
          </cell>
          <cell r="D77" t="str">
            <v>2013032135</v>
          </cell>
          <cell r="E77" t="str">
            <v>PODU000012013032135</v>
          </cell>
          <cell r="F77" t="str">
            <v>Positive</v>
          </cell>
          <cell r="G77" t="str">
            <v>PRO13-03-0383</v>
          </cell>
          <cell r="H77" t="str">
            <v>PIAJ13-04-0023</v>
          </cell>
          <cell r="I77">
            <v>41394</v>
          </cell>
          <cell r="J77" t="str">
            <v>341199</v>
          </cell>
          <cell r="K77" t="str">
            <v>PIAJ13-04-0023</v>
          </cell>
          <cell r="L77" t="str">
            <v>000214</v>
          </cell>
          <cell r="M77">
            <v>1</v>
          </cell>
          <cell r="N77">
            <v>6</v>
          </cell>
          <cell r="O77">
            <v>11682552.720000001</v>
          </cell>
          <cell r="P77">
            <v>1947092.12</v>
          </cell>
        </row>
        <row r="78">
          <cell r="A78" t="str">
            <v>PODU000022013032154</v>
          </cell>
          <cell r="B78" t="str">
            <v>327571</v>
          </cell>
          <cell r="C78" t="str">
            <v>PODU00002</v>
          </cell>
          <cell r="D78" t="str">
            <v>2013032154</v>
          </cell>
          <cell r="E78" t="str">
            <v>PODU000022013032154</v>
          </cell>
          <cell r="F78" t="str">
            <v>Positive</v>
          </cell>
          <cell r="G78" t="str">
            <v>PRO13-03-0382</v>
          </cell>
          <cell r="H78" t="str">
            <v>PIAJ13-04-0025</v>
          </cell>
          <cell r="I78">
            <v>41394</v>
          </cell>
          <cell r="J78" t="str">
            <v>341201</v>
          </cell>
          <cell r="K78" t="str">
            <v>PIAJ13-04-0025</v>
          </cell>
          <cell r="L78" t="str">
            <v>000219</v>
          </cell>
          <cell r="M78">
            <v>1</v>
          </cell>
          <cell r="N78">
            <v>3</v>
          </cell>
          <cell r="O78">
            <v>7633784.7300000004</v>
          </cell>
          <cell r="P78">
            <v>2544594.91</v>
          </cell>
        </row>
        <row r="79">
          <cell r="A79" t="str">
            <v>PODU000022013032155</v>
          </cell>
          <cell r="B79" t="str">
            <v>327572</v>
          </cell>
          <cell r="C79" t="str">
            <v>PODU00002</v>
          </cell>
          <cell r="D79" t="str">
            <v>2013032155</v>
          </cell>
          <cell r="E79" t="str">
            <v>PODU000022013032155</v>
          </cell>
          <cell r="F79" t="str">
            <v>Positive</v>
          </cell>
          <cell r="G79" t="str">
            <v>PRO13-03-0382</v>
          </cell>
          <cell r="H79" t="str">
            <v>PIAJ13-04-0025</v>
          </cell>
          <cell r="I79">
            <v>41394</v>
          </cell>
          <cell r="J79" t="str">
            <v>341201</v>
          </cell>
          <cell r="K79" t="str">
            <v>PIAJ13-04-0025</v>
          </cell>
          <cell r="L79" t="str">
            <v>000218</v>
          </cell>
          <cell r="M79">
            <v>1</v>
          </cell>
          <cell r="N79">
            <v>3</v>
          </cell>
          <cell r="O79">
            <v>7633784.7300000004</v>
          </cell>
          <cell r="P79">
            <v>2544594.91</v>
          </cell>
        </row>
        <row r="80">
          <cell r="A80" t="str">
            <v>PODU000022013032164</v>
          </cell>
          <cell r="B80" t="str">
            <v>327573</v>
          </cell>
          <cell r="C80" t="str">
            <v>PODU00002</v>
          </cell>
          <cell r="D80" t="str">
            <v>2013032164</v>
          </cell>
          <cell r="E80" t="str">
            <v>PODU000022013032164</v>
          </cell>
          <cell r="F80" t="str">
            <v>Positive</v>
          </cell>
          <cell r="G80" t="str">
            <v>PRO13-03-0382</v>
          </cell>
          <cell r="H80" t="str">
            <v>PIAJ13-04-0025</v>
          </cell>
          <cell r="I80">
            <v>41394</v>
          </cell>
          <cell r="J80" t="str">
            <v>341201</v>
          </cell>
          <cell r="K80" t="str">
            <v>PIAJ13-04-0025</v>
          </cell>
          <cell r="L80" t="str">
            <v>000220</v>
          </cell>
          <cell r="M80">
            <v>1</v>
          </cell>
          <cell r="N80">
            <v>3</v>
          </cell>
          <cell r="O80">
            <v>7633784.7300000004</v>
          </cell>
          <cell r="P80">
            <v>2544594.91</v>
          </cell>
        </row>
        <row r="81">
          <cell r="A81" t="str">
            <v>POUS000016554</v>
          </cell>
          <cell r="B81" t="str">
            <v>327579</v>
          </cell>
          <cell r="C81" t="str">
            <v>POUS00001</v>
          </cell>
          <cell r="D81" t="str">
            <v>6554</v>
          </cell>
          <cell r="E81" t="str">
            <v>POUS000016554</v>
          </cell>
          <cell r="F81" t="str">
            <v>Positive</v>
          </cell>
          <cell r="G81" t="str">
            <v>#N/A</v>
          </cell>
          <cell r="H81" t="str">
            <v>PIAJ13-04-0027</v>
          </cell>
          <cell r="I81">
            <v>41365</v>
          </cell>
          <cell r="J81" t="str">
            <v>341278</v>
          </cell>
          <cell r="K81" t="str">
            <v>PIAJ13-04-0027</v>
          </cell>
          <cell r="L81" t="str">
            <v>000227</v>
          </cell>
          <cell r="M81">
            <v>1</v>
          </cell>
          <cell r="N81">
            <v>4</v>
          </cell>
          <cell r="O81">
            <v>4601837.29</v>
          </cell>
          <cell r="P81">
            <v>1150459.3225</v>
          </cell>
        </row>
        <row r="82">
          <cell r="A82" t="str">
            <v>POUS000016561</v>
          </cell>
          <cell r="B82" t="str">
            <v>327580</v>
          </cell>
          <cell r="C82" t="str">
            <v>POUS00001</v>
          </cell>
          <cell r="D82" t="str">
            <v>6561</v>
          </cell>
          <cell r="E82" t="str">
            <v>POUS000016561</v>
          </cell>
          <cell r="F82" t="str">
            <v>Positive</v>
          </cell>
          <cell r="G82" t="str">
            <v>#N/A</v>
          </cell>
          <cell r="H82" t="str">
            <v>PIAJ13-04-0027</v>
          </cell>
          <cell r="I82">
            <v>41365</v>
          </cell>
          <cell r="J82" t="str">
            <v>341278</v>
          </cell>
          <cell r="K82" t="str">
            <v>PIAJ13-04-0027</v>
          </cell>
          <cell r="L82" t="str">
            <v>000228</v>
          </cell>
          <cell r="M82">
            <v>1</v>
          </cell>
          <cell r="N82">
            <v>4</v>
          </cell>
          <cell r="O82">
            <v>4601837.29</v>
          </cell>
          <cell r="P82">
            <v>1150459.3225</v>
          </cell>
        </row>
        <row r="83">
          <cell r="A83" t="str">
            <v>POUS000016564</v>
          </cell>
          <cell r="B83" t="str">
            <v>327581</v>
          </cell>
          <cell r="C83" t="str">
            <v>POUS00001</v>
          </cell>
          <cell r="D83" t="str">
            <v>6564</v>
          </cell>
          <cell r="E83" t="str">
            <v>POUS000016564</v>
          </cell>
          <cell r="F83" t="str">
            <v>Positive</v>
          </cell>
          <cell r="G83" t="str">
            <v>#N/A</v>
          </cell>
          <cell r="H83" t="str">
            <v>PIAJ13-04-0027</v>
          </cell>
          <cell r="I83">
            <v>41365</v>
          </cell>
          <cell r="J83" t="str">
            <v>341278</v>
          </cell>
          <cell r="K83" t="str">
            <v>PIAJ13-04-0027</v>
          </cell>
          <cell r="L83" t="str">
            <v>000226</v>
          </cell>
          <cell r="M83">
            <v>1</v>
          </cell>
          <cell r="N83">
            <v>4</v>
          </cell>
          <cell r="O83">
            <v>4601837.29</v>
          </cell>
          <cell r="P83">
            <v>1150459.3225</v>
          </cell>
        </row>
        <row r="84">
          <cell r="A84" t="str">
            <v>POUS000016570</v>
          </cell>
          <cell r="B84" t="str">
            <v>327582</v>
          </cell>
          <cell r="C84" t="str">
            <v>POUS00001</v>
          </cell>
          <cell r="D84" t="str">
            <v>6570</v>
          </cell>
          <cell r="E84" t="str">
            <v>POUS000016570</v>
          </cell>
          <cell r="F84" t="str">
            <v>Positive</v>
          </cell>
          <cell r="G84" t="str">
            <v>#N/A</v>
          </cell>
          <cell r="H84" t="str">
            <v>PIAJ13-04-0027</v>
          </cell>
          <cell r="I84">
            <v>41365</v>
          </cell>
          <cell r="J84" t="str">
            <v>341278</v>
          </cell>
          <cell r="K84" t="str">
            <v>PIAJ13-04-0027</v>
          </cell>
          <cell r="L84" t="str">
            <v>000225</v>
          </cell>
          <cell r="M84">
            <v>1</v>
          </cell>
          <cell r="N84">
            <v>4</v>
          </cell>
          <cell r="O84">
            <v>4601837.29</v>
          </cell>
          <cell r="P84">
            <v>1150459.3225</v>
          </cell>
        </row>
        <row r="85">
          <cell r="A85" t="str">
            <v>PODB00040508539</v>
          </cell>
          <cell r="B85" t="str">
            <v>337261</v>
          </cell>
          <cell r="C85" t="str">
            <v>PODB00040</v>
          </cell>
          <cell r="D85" t="str">
            <v>508539</v>
          </cell>
          <cell r="E85" t="str">
            <v>PODB00040508539</v>
          </cell>
          <cell r="F85" t="str">
            <v>Positive</v>
          </cell>
          <cell r="G85" t="str">
            <v>PRO13-05-0194</v>
          </cell>
          <cell r="H85" t="str">
            <v>PIAJ13-05-0021</v>
          </cell>
          <cell r="I85">
            <v>41425</v>
          </cell>
          <cell r="J85" t="str">
            <v>349878</v>
          </cell>
          <cell r="K85" t="str">
            <v>PIAJ13-05-0021</v>
          </cell>
          <cell r="L85" t="str">
            <v>000246</v>
          </cell>
          <cell r="M85">
            <v>1</v>
          </cell>
          <cell r="N85">
            <v>4</v>
          </cell>
          <cell r="O85">
            <v>2959695.89</v>
          </cell>
          <cell r="P85">
            <v>739923.97250000003</v>
          </cell>
        </row>
        <row r="86">
          <cell r="A86" t="str">
            <v>PODB00040508540</v>
          </cell>
          <cell r="B86" t="str">
            <v>337262</v>
          </cell>
          <cell r="C86" t="str">
            <v>PODB00040</v>
          </cell>
          <cell r="D86" t="str">
            <v>508540</v>
          </cell>
          <cell r="E86" t="str">
            <v>PODB00040508540</v>
          </cell>
          <cell r="F86" t="str">
            <v>Positive</v>
          </cell>
          <cell r="G86" t="str">
            <v>PRO13-05-0194</v>
          </cell>
          <cell r="H86" t="str">
            <v>PIAJ13-05-0021</v>
          </cell>
          <cell r="I86">
            <v>41425</v>
          </cell>
          <cell r="J86" t="str">
            <v>349878</v>
          </cell>
          <cell r="K86" t="str">
            <v>PIAJ13-05-0021</v>
          </cell>
          <cell r="L86" t="str">
            <v>000243</v>
          </cell>
          <cell r="M86">
            <v>1</v>
          </cell>
          <cell r="N86">
            <v>4</v>
          </cell>
          <cell r="O86">
            <v>2959695.89</v>
          </cell>
          <cell r="P86">
            <v>739923.97250000003</v>
          </cell>
        </row>
        <row r="87">
          <cell r="A87" t="str">
            <v>PODB00040508541</v>
          </cell>
          <cell r="B87" t="str">
            <v>337263</v>
          </cell>
          <cell r="C87" t="str">
            <v>PODB00040</v>
          </cell>
          <cell r="D87" t="str">
            <v>508541</v>
          </cell>
          <cell r="E87" t="str">
            <v>PODB00040508541</v>
          </cell>
          <cell r="F87" t="str">
            <v>Positive</v>
          </cell>
          <cell r="G87" t="str">
            <v>PRO13-05-0194</v>
          </cell>
          <cell r="H87" t="str">
            <v>PIAJ13-05-0021</v>
          </cell>
          <cell r="I87">
            <v>41425</v>
          </cell>
          <cell r="J87" t="str">
            <v>349878</v>
          </cell>
          <cell r="K87" t="str">
            <v>PIAJ13-05-0021</v>
          </cell>
          <cell r="L87" t="str">
            <v>000244</v>
          </cell>
          <cell r="M87">
            <v>1</v>
          </cell>
          <cell r="N87">
            <v>4</v>
          </cell>
          <cell r="O87">
            <v>2959695.89</v>
          </cell>
          <cell r="P87">
            <v>739923.97250000003</v>
          </cell>
        </row>
        <row r="88">
          <cell r="A88" t="str">
            <v>PODB00040508544</v>
          </cell>
          <cell r="B88" t="str">
            <v>337264</v>
          </cell>
          <cell r="C88" t="str">
            <v>PODB00040</v>
          </cell>
          <cell r="D88" t="str">
            <v>508544</v>
          </cell>
          <cell r="E88" t="str">
            <v>PODB00040508544</v>
          </cell>
          <cell r="F88" t="str">
            <v>Positive</v>
          </cell>
          <cell r="G88" t="str">
            <v>PRO13-05-0194</v>
          </cell>
          <cell r="H88" t="str">
            <v>PIAJ13-05-0021</v>
          </cell>
          <cell r="I88">
            <v>41425</v>
          </cell>
          <cell r="J88" t="str">
            <v>349878</v>
          </cell>
          <cell r="K88" t="str">
            <v>PIAJ13-05-0021</v>
          </cell>
          <cell r="L88" t="str">
            <v>000245</v>
          </cell>
          <cell r="M88">
            <v>1</v>
          </cell>
          <cell r="N88">
            <v>4</v>
          </cell>
          <cell r="O88">
            <v>2959695.89</v>
          </cell>
          <cell r="P88">
            <v>739923.97250000003</v>
          </cell>
        </row>
        <row r="89">
          <cell r="A89" t="str">
            <v>PODB000352013052295</v>
          </cell>
          <cell r="B89" t="str">
            <v>341277</v>
          </cell>
          <cell r="C89" t="str">
            <v>PODB00035</v>
          </cell>
          <cell r="D89" t="str">
            <v>2013052295</v>
          </cell>
          <cell r="E89" t="str">
            <v>PODB000352013052295</v>
          </cell>
          <cell r="F89" t="str">
            <v>Positive</v>
          </cell>
          <cell r="G89" t="str">
            <v>PRO13-05-0453</v>
          </cell>
          <cell r="H89" t="str">
            <v>PIAJ13-05-0032</v>
          </cell>
          <cell r="I89">
            <v>41425</v>
          </cell>
          <cell r="J89" t="str">
            <v>353339</v>
          </cell>
          <cell r="K89" t="str">
            <v>PIAJ13-05-0032</v>
          </cell>
          <cell r="L89" t="str">
            <v>000262</v>
          </cell>
          <cell r="M89">
            <v>1</v>
          </cell>
          <cell r="N89">
            <v>2</v>
          </cell>
          <cell r="O89">
            <v>3107161.96</v>
          </cell>
          <cell r="P89">
            <v>1553580.98</v>
          </cell>
        </row>
        <row r="90">
          <cell r="A90" t="str">
            <v>PODB000352013052296</v>
          </cell>
          <cell r="B90" t="str">
            <v>341278</v>
          </cell>
          <cell r="C90" t="str">
            <v>PODB00035</v>
          </cell>
          <cell r="D90" t="str">
            <v>2013052296</v>
          </cell>
          <cell r="E90" t="str">
            <v>PODB000352013052296</v>
          </cell>
          <cell r="F90" t="str">
            <v>Positive</v>
          </cell>
          <cell r="G90" t="str">
            <v>PRO13-05-0453</v>
          </cell>
          <cell r="H90" t="str">
            <v>PIAJ13-05-0032</v>
          </cell>
          <cell r="I90">
            <v>41425</v>
          </cell>
          <cell r="J90" t="str">
            <v>353339</v>
          </cell>
          <cell r="K90" t="str">
            <v>PIAJ13-05-0032</v>
          </cell>
          <cell r="L90" t="str">
            <v>000263</v>
          </cell>
          <cell r="M90">
            <v>1</v>
          </cell>
          <cell r="N90">
            <v>2</v>
          </cell>
          <cell r="O90">
            <v>3107161.96</v>
          </cell>
          <cell r="P90">
            <v>1553580.98</v>
          </cell>
        </row>
        <row r="91">
          <cell r="A91" t="str">
            <v>POUS000016654</v>
          </cell>
          <cell r="B91" t="str">
            <v>341288</v>
          </cell>
          <cell r="C91" t="str">
            <v>POUS00001</v>
          </cell>
          <cell r="D91" t="str">
            <v>6654</v>
          </cell>
          <cell r="E91" t="str">
            <v>POUS000016654</v>
          </cell>
          <cell r="F91" t="str">
            <v>Positive</v>
          </cell>
          <cell r="G91" t="str">
            <v>PRO13-05-0467</v>
          </cell>
          <cell r="H91" t="str">
            <v>PIAJ13-05-0034</v>
          </cell>
          <cell r="I91">
            <v>41425</v>
          </cell>
          <cell r="J91" t="str">
            <v>353347</v>
          </cell>
          <cell r="K91" t="str">
            <v>PIAJ13-05-0034</v>
          </cell>
          <cell r="L91" t="str">
            <v>000275</v>
          </cell>
          <cell r="M91">
            <v>1</v>
          </cell>
          <cell r="N91">
            <v>3</v>
          </cell>
          <cell r="O91">
            <v>3345918.17</v>
          </cell>
          <cell r="P91">
            <v>1115306.0566666666</v>
          </cell>
        </row>
        <row r="92">
          <cell r="A92" t="str">
            <v>POUS000016655</v>
          </cell>
          <cell r="B92" t="str">
            <v>341289</v>
          </cell>
          <cell r="C92" t="str">
            <v>POUS00001</v>
          </cell>
          <cell r="D92" t="str">
            <v>6655</v>
          </cell>
          <cell r="E92" t="str">
            <v>POUS000016655</v>
          </cell>
          <cell r="F92" t="str">
            <v>Positive</v>
          </cell>
          <cell r="G92" t="str">
            <v>PRO13-05-0467</v>
          </cell>
          <cell r="H92" t="str">
            <v>PIAJ13-05-0034</v>
          </cell>
          <cell r="I92">
            <v>41425</v>
          </cell>
          <cell r="J92" t="str">
            <v>353347</v>
          </cell>
          <cell r="K92" t="str">
            <v>PIAJ13-05-0034</v>
          </cell>
          <cell r="L92" t="str">
            <v>000274</v>
          </cell>
          <cell r="M92">
            <v>1</v>
          </cell>
          <cell r="N92">
            <v>3</v>
          </cell>
          <cell r="O92">
            <v>3345918.17</v>
          </cell>
          <cell r="P92">
            <v>1115306.0566666666</v>
          </cell>
        </row>
        <row r="93">
          <cell r="A93" t="str">
            <v>POUS000016656</v>
          </cell>
          <cell r="B93" t="str">
            <v>341290</v>
          </cell>
          <cell r="C93" t="str">
            <v>POUS00001</v>
          </cell>
          <cell r="D93" t="str">
            <v>6656</v>
          </cell>
          <cell r="E93" t="str">
            <v>POUS000016656</v>
          </cell>
          <cell r="F93" t="str">
            <v>Positive</v>
          </cell>
          <cell r="G93" t="str">
            <v>PRO13-05-0467</v>
          </cell>
          <cell r="H93" t="str">
            <v>PIAJ13-05-0034</v>
          </cell>
          <cell r="I93">
            <v>41425</v>
          </cell>
          <cell r="J93" t="str">
            <v>353347</v>
          </cell>
          <cell r="K93" t="str">
            <v>PIAJ13-05-0034</v>
          </cell>
          <cell r="L93" t="str">
            <v>000273</v>
          </cell>
          <cell r="M93">
            <v>1</v>
          </cell>
          <cell r="N93">
            <v>3</v>
          </cell>
          <cell r="O93">
            <v>3345918.17</v>
          </cell>
          <cell r="P93">
            <v>1115306.0566666666</v>
          </cell>
        </row>
        <row r="94">
          <cell r="A94" t="str">
            <v>POUS000026635</v>
          </cell>
          <cell r="B94" t="str">
            <v>341291</v>
          </cell>
          <cell r="C94" t="str">
            <v>POUS00002</v>
          </cell>
          <cell r="D94" t="str">
            <v>6635</v>
          </cell>
          <cell r="E94" t="str">
            <v>POUS000026635</v>
          </cell>
          <cell r="F94" t="str">
            <v>Positive</v>
          </cell>
          <cell r="G94" t="str">
            <v>PRO13-05-0467</v>
          </cell>
          <cell r="H94" t="str">
            <v>PIAJ13-05-0034</v>
          </cell>
          <cell r="I94">
            <v>41425</v>
          </cell>
          <cell r="J94" t="str">
            <v>353348</v>
          </cell>
          <cell r="K94" t="str">
            <v>PIAJ13-05-0034</v>
          </cell>
          <cell r="L94" t="str">
            <v>000277</v>
          </cell>
          <cell r="M94">
            <v>1</v>
          </cell>
          <cell r="N94">
            <v>3</v>
          </cell>
          <cell r="O94">
            <v>2726157.13</v>
          </cell>
          <cell r="P94">
            <v>908719.04333333333</v>
          </cell>
        </row>
        <row r="95">
          <cell r="A95" t="str">
            <v>POUS000026664</v>
          </cell>
          <cell r="B95" t="str">
            <v>341292</v>
          </cell>
          <cell r="C95" t="str">
            <v>POUS00002</v>
          </cell>
          <cell r="D95" t="str">
            <v>6664</v>
          </cell>
          <cell r="E95" t="str">
            <v>POUS000026664</v>
          </cell>
          <cell r="F95" t="str">
            <v>Positive</v>
          </cell>
          <cell r="G95" t="str">
            <v>PRO13-05-0467</v>
          </cell>
          <cell r="H95" t="str">
            <v>PIAJ13-05-0034</v>
          </cell>
          <cell r="I95">
            <v>41425</v>
          </cell>
          <cell r="J95" t="str">
            <v>353348</v>
          </cell>
          <cell r="K95" t="str">
            <v>PIAJ13-05-0034</v>
          </cell>
          <cell r="L95" t="str">
            <v>000276</v>
          </cell>
          <cell r="M95">
            <v>1</v>
          </cell>
          <cell r="N95">
            <v>3</v>
          </cell>
          <cell r="O95">
            <v>2726157.13</v>
          </cell>
          <cell r="P95">
            <v>908719.04333333333</v>
          </cell>
        </row>
        <row r="96">
          <cell r="A96" t="str">
            <v>POUS000026683</v>
          </cell>
          <cell r="B96" t="str">
            <v>341293</v>
          </cell>
          <cell r="C96" t="str">
            <v>POUS00002</v>
          </cell>
          <cell r="D96" t="str">
            <v>6683</v>
          </cell>
          <cell r="E96" t="str">
            <v>POUS000026683</v>
          </cell>
          <cell r="F96" t="str">
            <v>Positive</v>
          </cell>
          <cell r="G96" t="str">
            <v>PRO13-05-0467</v>
          </cell>
          <cell r="H96" t="str">
            <v>PIAJ13-05-0034</v>
          </cell>
          <cell r="I96">
            <v>41425</v>
          </cell>
          <cell r="J96" t="str">
            <v>353348</v>
          </cell>
          <cell r="K96" t="str">
            <v>PIAJ13-05-0034</v>
          </cell>
          <cell r="L96" t="str">
            <v>000278</v>
          </cell>
          <cell r="M96">
            <v>1</v>
          </cell>
          <cell r="N96">
            <v>3</v>
          </cell>
          <cell r="O96">
            <v>2726157.13</v>
          </cell>
          <cell r="P96">
            <v>908719.04333333333</v>
          </cell>
        </row>
        <row r="97">
          <cell r="A97" t="str">
            <v>POUC00001V01628</v>
          </cell>
          <cell r="B97" t="str">
            <v>341294</v>
          </cell>
          <cell r="C97" t="str">
            <v>POUC00001</v>
          </cell>
          <cell r="D97" t="str">
            <v>V01628</v>
          </cell>
          <cell r="E97" t="str">
            <v>POUC00001V01628</v>
          </cell>
          <cell r="F97" t="str">
            <v>Positive</v>
          </cell>
          <cell r="G97" t="str">
            <v>PRO13-05-0467</v>
          </cell>
          <cell r="H97" t="str">
            <v>PIAJ13-05-0034</v>
          </cell>
          <cell r="I97">
            <v>41425</v>
          </cell>
          <cell r="J97" t="str">
            <v>353349</v>
          </cell>
          <cell r="K97" t="str">
            <v>PIAJ13-05-0034</v>
          </cell>
          <cell r="L97" t="str">
            <v>000279</v>
          </cell>
          <cell r="M97">
            <v>1</v>
          </cell>
          <cell r="N97">
            <v>3</v>
          </cell>
          <cell r="O97">
            <v>1626900.22</v>
          </cell>
          <cell r="P97">
            <v>542300.07333333336</v>
          </cell>
        </row>
        <row r="98">
          <cell r="A98" t="str">
            <v>POUC00001V01629</v>
          </cell>
          <cell r="B98" t="str">
            <v>341295</v>
          </cell>
          <cell r="C98" t="str">
            <v>POUC00001</v>
          </cell>
          <cell r="D98" t="str">
            <v>V01629</v>
          </cell>
          <cell r="E98" t="str">
            <v>POUC00001V01629</v>
          </cell>
          <cell r="F98" t="str">
            <v>Positive</v>
          </cell>
          <cell r="G98" t="str">
            <v>PRO13-05-0467</v>
          </cell>
          <cell r="H98" t="str">
            <v>PIAJ13-05-0034</v>
          </cell>
          <cell r="I98">
            <v>41425</v>
          </cell>
          <cell r="J98" t="str">
            <v>353349</v>
          </cell>
          <cell r="K98" t="str">
            <v>PIAJ13-05-0034</v>
          </cell>
          <cell r="L98" t="str">
            <v>000281</v>
          </cell>
          <cell r="M98">
            <v>1</v>
          </cell>
          <cell r="N98">
            <v>3</v>
          </cell>
          <cell r="O98">
            <v>1626900.22</v>
          </cell>
          <cell r="P98">
            <v>542300.07333333336</v>
          </cell>
        </row>
        <row r="99">
          <cell r="A99" t="str">
            <v>POUC00001V01630</v>
          </cell>
          <cell r="B99" t="str">
            <v>341296</v>
          </cell>
          <cell r="C99" t="str">
            <v>POUC00001</v>
          </cell>
          <cell r="D99" t="str">
            <v>V01630</v>
          </cell>
          <cell r="E99" t="str">
            <v>POUC00001V01630</v>
          </cell>
          <cell r="F99" t="str">
            <v>Positive</v>
          </cell>
          <cell r="G99" t="str">
            <v>PRO13-05-0467</v>
          </cell>
          <cell r="H99" t="str">
            <v>PIAJ13-05-0034</v>
          </cell>
          <cell r="I99">
            <v>41425</v>
          </cell>
          <cell r="J99" t="str">
            <v>353349</v>
          </cell>
          <cell r="K99" t="str">
            <v>PIAJ13-05-0034</v>
          </cell>
          <cell r="L99" t="str">
            <v>000280</v>
          </cell>
          <cell r="M99">
            <v>1</v>
          </cell>
          <cell r="N99">
            <v>3</v>
          </cell>
          <cell r="O99">
            <v>1626900.22</v>
          </cell>
          <cell r="P99">
            <v>542300.07333333336</v>
          </cell>
        </row>
        <row r="100">
          <cell r="A100" t="str">
            <v>PODU00003DUMMY</v>
          </cell>
          <cell r="B100" t="str">
            <v>348089</v>
          </cell>
          <cell r="C100" t="str">
            <v>PODU00003</v>
          </cell>
          <cell r="D100" t="str">
            <v>DUMMY</v>
          </cell>
          <cell r="E100" t="str">
            <v>PODU00003DUMMY</v>
          </cell>
          <cell r="F100" t="str">
            <v>Positive</v>
          </cell>
          <cell r="G100" t="str">
            <v>PRO12-12-0498</v>
          </cell>
          <cell r="H100" t="str">
            <v>PIAJ13-06-0025</v>
          </cell>
          <cell r="I100">
            <v>41455</v>
          </cell>
          <cell r="J100" t="str">
            <v>359432</v>
          </cell>
          <cell r="K100" t="str">
            <v>PIAJ13-06-0025</v>
          </cell>
          <cell r="L100" t="str">
            <v>000310</v>
          </cell>
          <cell r="M100">
            <v>1</v>
          </cell>
          <cell r="N100">
            <v>1</v>
          </cell>
          <cell r="O100">
            <v>18098081.75</v>
          </cell>
          <cell r="P100">
            <v>18098081.75</v>
          </cell>
        </row>
        <row r="101">
          <cell r="A101" t="str">
            <v>PODC00002AV20050</v>
          </cell>
          <cell r="B101" t="str">
            <v>348108</v>
          </cell>
          <cell r="C101" t="str">
            <v>PODC00002</v>
          </cell>
          <cell r="D101" t="str">
            <v>AV20050</v>
          </cell>
          <cell r="E101" t="str">
            <v>PODC00002AV20050</v>
          </cell>
          <cell r="F101" t="str">
            <v>Positive</v>
          </cell>
          <cell r="G101" t="str">
            <v>PRO13-06-0206</v>
          </cell>
          <cell r="H101" t="str">
            <v>PIAJ13-06-0027</v>
          </cell>
          <cell r="I101">
            <v>41439</v>
          </cell>
          <cell r="J101" t="str">
            <v>359450</v>
          </cell>
          <cell r="K101" t="str">
            <v>PIAJ13-06-0027</v>
          </cell>
          <cell r="L101" t="str">
            <v>000315</v>
          </cell>
          <cell r="M101">
            <v>1</v>
          </cell>
          <cell r="N101">
            <v>4</v>
          </cell>
          <cell r="O101">
            <v>6014753.8499999996</v>
          </cell>
          <cell r="P101">
            <v>1503688.4624999999</v>
          </cell>
        </row>
        <row r="102">
          <cell r="A102" t="str">
            <v>PODC00002AV20051</v>
          </cell>
          <cell r="B102" t="str">
            <v>348109</v>
          </cell>
          <cell r="C102" t="str">
            <v>PODC00002</v>
          </cell>
          <cell r="D102" t="str">
            <v>AV20051</v>
          </cell>
          <cell r="E102" t="str">
            <v>PODC00002AV20051</v>
          </cell>
          <cell r="F102" t="str">
            <v>Positive</v>
          </cell>
          <cell r="G102" t="str">
            <v>PRO13-06-0206</v>
          </cell>
          <cell r="H102" t="str">
            <v>PIAJ13-06-0027</v>
          </cell>
          <cell r="I102">
            <v>41439</v>
          </cell>
          <cell r="J102" t="str">
            <v>359450</v>
          </cell>
          <cell r="K102" t="str">
            <v>PIAJ13-06-0027</v>
          </cell>
          <cell r="L102" t="str">
            <v>000316</v>
          </cell>
          <cell r="M102">
            <v>1</v>
          </cell>
          <cell r="N102">
            <v>4</v>
          </cell>
          <cell r="O102">
            <v>6014753.8499999996</v>
          </cell>
          <cell r="P102">
            <v>1503688.4624999999</v>
          </cell>
        </row>
        <row r="103">
          <cell r="A103" t="str">
            <v>PODC00002AV20052</v>
          </cell>
          <cell r="B103" t="str">
            <v>348110</v>
          </cell>
          <cell r="C103" t="str">
            <v>PODC00002</v>
          </cell>
          <cell r="D103" t="str">
            <v>AV20052</v>
          </cell>
          <cell r="E103" t="str">
            <v>PODC00002AV20052</v>
          </cell>
          <cell r="F103" t="str">
            <v>Positive</v>
          </cell>
          <cell r="G103" t="str">
            <v>PRO13-06-0206</v>
          </cell>
          <cell r="H103" t="str">
            <v>PIAJ13-06-0027</v>
          </cell>
          <cell r="I103">
            <v>41439</v>
          </cell>
          <cell r="J103" t="str">
            <v>359450</v>
          </cell>
          <cell r="K103" t="str">
            <v>PIAJ13-06-0027</v>
          </cell>
          <cell r="L103" t="str">
            <v>000317</v>
          </cell>
          <cell r="M103">
            <v>1</v>
          </cell>
          <cell r="N103">
            <v>4</v>
          </cell>
          <cell r="O103">
            <v>6014753.8499999996</v>
          </cell>
          <cell r="P103">
            <v>1503688.4624999999</v>
          </cell>
        </row>
        <row r="104">
          <cell r="A104" t="str">
            <v>PODC00002AV20053</v>
          </cell>
          <cell r="B104" t="str">
            <v>348111</v>
          </cell>
          <cell r="C104" t="str">
            <v>PODC00002</v>
          </cell>
          <cell r="D104" t="str">
            <v>AV20053</v>
          </cell>
          <cell r="E104" t="str">
            <v>PODC00002AV20053</v>
          </cell>
          <cell r="F104" t="str">
            <v>Positive</v>
          </cell>
          <cell r="G104" t="str">
            <v>PRO13-06-0206</v>
          </cell>
          <cell r="H104" t="str">
            <v>PIAJ13-06-0027</v>
          </cell>
          <cell r="I104">
            <v>41439</v>
          </cell>
          <cell r="J104" t="str">
            <v>359450</v>
          </cell>
          <cell r="K104" t="str">
            <v>PIAJ13-06-0027</v>
          </cell>
          <cell r="L104" t="str">
            <v>000318</v>
          </cell>
          <cell r="M104">
            <v>1</v>
          </cell>
          <cell r="N104">
            <v>4</v>
          </cell>
          <cell r="O104">
            <v>6014753.8499999996</v>
          </cell>
          <cell r="P104">
            <v>1503688.4624999999</v>
          </cell>
        </row>
        <row r="105">
          <cell r="A105" t="str">
            <v>PODC00001AV11407</v>
          </cell>
          <cell r="B105" t="str">
            <v>348161</v>
          </cell>
          <cell r="C105" t="str">
            <v>PODC00001</v>
          </cell>
          <cell r="D105" t="str">
            <v>AV11407</v>
          </cell>
          <cell r="E105" t="str">
            <v>PODC00001AV11407</v>
          </cell>
          <cell r="F105" t="str">
            <v>Positive</v>
          </cell>
          <cell r="G105" t="str">
            <v>PRO13-06-0207</v>
          </cell>
          <cell r="H105" t="str">
            <v>PIAJ13-06-0029</v>
          </cell>
          <cell r="I105">
            <v>41439</v>
          </cell>
          <cell r="J105" t="str">
            <v>359467</v>
          </cell>
          <cell r="K105" t="str">
            <v>PIAJ13-06-0029</v>
          </cell>
          <cell r="L105" t="str">
            <v>000339</v>
          </cell>
          <cell r="M105">
            <v>1</v>
          </cell>
          <cell r="N105">
            <v>14</v>
          </cell>
          <cell r="O105">
            <v>13089764.35</v>
          </cell>
          <cell r="P105">
            <v>934983.16785714286</v>
          </cell>
        </row>
        <row r="106">
          <cell r="A106" t="str">
            <v>PODC00001AV16408</v>
          </cell>
          <cell r="B106" t="str">
            <v>348162</v>
          </cell>
          <cell r="C106" t="str">
            <v>PODC00001</v>
          </cell>
          <cell r="D106" t="str">
            <v>AV16408</v>
          </cell>
          <cell r="E106" t="str">
            <v>PODC00001AV16408</v>
          </cell>
          <cell r="F106" t="str">
            <v>Positive</v>
          </cell>
          <cell r="G106" t="str">
            <v>PRO13-06-0207</v>
          </cell>
          <cell r="H106" t="str">
            <v>PIAJ13-06-0029</v>
          </cell>
          <cell r="I106">
            <v>41439</v>
          </cell>
          <cell r="J106" t="str">
            <v>359467</v>
          </cell>
          <cell r="K106" t="str">
            <v>PIAJ13-06-0029</v>
          </cell>
          <cell r="L106" t="str">
            <v>000340</v>
          </cell>
          <cell r="M106">
            <v>1</v>
          </cell>
          <cell r="N106">
            <v>14</v>
          </cell>
          <cell r="O106">
            <v>13089764.35</v>
          </cell>
          <cell r="P106">
            <v>934983.16785714286</v>
          </cell>
        </row>
        <row r="107">
          <cell r="A107" t="str">
            <v>PODC00001AV16409</v>
          </cell>
          <cell r="B107" t="str">
            <v>348163</v>
          </cell>
          <cell r="C107" t="str">
            <v>PODC00001</v>
          </cell>
          <cell r="D107" t="str">
            <v>AV16409</v>
          </cell>
          <cell r="E107" t="str">
            <v>PODC00001AV16409</v>
          </cell>
          <cell r="F107" t="str">
            <v>Positive</v>
          </cell>
          <cell r="G107" t="str">
            <v>PRO13-06-0207</v>
          </cell>
          <cell r="H107" t="str">
            <v>PIAJ13-06-0029</v>
          </cell>
          <cell r="I107">
            <v>41439</v>
          </cell>
          <cell r="J107" t="str">
            <v>359467</v>
          </cell>
          <cell r="K107" t="str">
            <v>PIAJ13-06-0029</v>
          </cell>
          <cell r="L107" t="str">
            <v>000334</v>
          </cell>
          <cell r="M107">
            <v>1</v>
          </cell>
          <cell r="N107">
            <v>14</v>
          </cell>
          <cell r="O107">
            <v>13089764.35</v>
          </cell>
          <cell r="P107">
            <v>934983.16785714286</v>
          </cell>
        </row>
        <row r="108">
          <cell r="A108" t="str">
            <v>PODC00001AV17410</v>
          </cell>
          <cell r="B108" t="str">
            <v>348164</v>
          </cell>
          <cell r="C108" t="str">
            <v>PODC00001</v>
          </cell>
          <cell r="D108" t="str">
            <v>AV17410</v>
          </cell>
          <cell r="E108" t="str">
            <v>PODC00001AV17410</v>
          </cell>
          <cell r="F108" t="str">
            <v>Positive</v>
          </cell>
          <cell r="G108" t="str">
            <v>PRO13-06-0207</v>
          </cell>
          <cell r="H108" t="str">
            <v>PIAJ13-06-0029</v>
          </cell>
          <cell r="I108">
            <v>41439</v>
          </cell>
          <cell r="J108" t="str">
            <v>359467</v>
          </cell>
          <cell r="K108" t="str">
            <v>PIAJ13-06-0029</v>
          </cell>
          <cell r="L108" t="str">
            <v>000346</v>
          </cell>
          <cell r="M108">
            <v>1</v>
          </cell>
          <cell r="N108">
            <v>14</v>
          </cell>
          <cell r="O108">
            <v>13089764.35</v>
          </cell>
          <cell r="P108">
            <v>934983.16785714286</v>
          </cell>
        </row>
        <row r="109">
          <cell r="A109" t="str">
            <v>PODC00001AV17411</v>
          </cell>
          <cell r="B109" t="str">
            <v>348165</v>
          </cell>
          <cell r="C109" t="str">
            <v>PODC00001</v>
          </cell>
          <cell r="D109" t="str">
            <v>AV17411</v>
          </cell>
          <cell r="E109" t="str">
            <v>PODC00001AV17411</v>
          </cell>
          <cell r="F109" t="str">
            <v>Positive</v>
          </cell>
          <cell r="G109" t="str">
            <v>PRO13-06-0207</v>
          </cell>
          <cell r="H109" t="str">
            <v>PIAJ13-06-0029</v>
          </cell>
          <cell r="I109">
            <v>41439</v>
          </cell>
          <cell r="J109" t="str">
            <v>359467</v>
          </cell>
          <cell r="K109" t="str">
            <v>PIAJ13-06-0029</v>
          </cell>
          <cell r="L109" t="str">
            <v>000333</v>
          </cell>
          <cell r="M109">
            <v>1</v>
          </cell>
          <cell r="N109">
            <v>14</v>
          </cell>
          <cell r="O109">
            <v>13089764.35</v>
          </cell>
          <cell r="P109">
            <v>934983.16785714286</v>
          </cell>
        </row>
        <row r="110">
          <cell r="A110" t="str">
            <v>PODC00001AV17412</v>
          </cell>
          <cell r="B110" t="str">
            <v>348166</v>
          </cell>
          <cell r="C110" t="str">
            <v>PODC00001</v>
          </cell>
          <cell r="D110" t="str">
            <v>AV17412</v>
          </cell>
          <cell r="E110" t="str">
            <v>PODC00001AV17412</v>
          </cell>
          <cell r="F110" t="str">
            <v>Positive</v>
          </cell>
          <cell r="G110" t="str">
            <v>PRO13-06-0207</v>
          </cell>
          <cell r="H110" t="str">
            <v>PIAJ13-06-0029</v>
          </cell>
          <cell r="I110">
            <v>41439</v>
          </cell>
          <cell r="J110" t="str">
            <v>359467</v>
          </cell>
          <cell r="K110" t="str">
            <v>PIAJ13-06-0029</v>
          </cell>
          <cell r="L110" t="str">
            <v>000337</v>
          </cell>
          <cell r="M110">
            <v>1</v>
          </cell>
          <cell r="N110">
            <v>14</v>
          </cell>
          <cell r="O110">
            <v>13089764.35</v>
          </cell>
          <cell r="P110">
            <v>934983.16785714286</v>
          </cell>
        </row>
        <row r="111">
          <cell r="A111" t="str">
            <v>PODC00001AV20413</v>
          </cell>
          <cell r="B111" t="str">
            <v>348167</v>
          </cell>
          <cell r="C111" t="str">
            <v>PODC00001</v>
          </cell>
          <cell r="D111" t="str">
            <v>AV20413</v>
          </cell>
          <cell r="E111" t="str">
            <v>PODC00001AV20413</v>
          </cell>
          <cell r="F111" t="str">
            <v>Positive</v>
          </cell>
          <cell r="G111" t="str">
            <v>PRO13-06-0207</v>
          </cell>
          <cell r="H111" t="str">
            <v>PIAJ13-06-0029</v>
          </cell>
          <cell r="I111">
            <v>41439</v>
          </cell>
          <cell r="J111" t="str">
            <v>359467</v>
          </cell>
          <cell r="K111" t="str">
            <v>PIAJ13-06-0029</v>
          </cell>
          <cell r="L111" t="str">
            <v>000335</v>
          </cell>
          <cell r="M111">
            <v>1</v>
          </cell>
          <cell r="N111">
            <v>14</v>
          </cell>
          <cell r="O111">
            <v>13089764.35</v>
          </cell>
          <cell r="P111">
            <v>934983.16785714286</v>
          </cell>
        </row>
        <row r="112">
          <cell r="A112" t="str">
            <v>PODC00001AV20414</v>
          </cell>
          <cell r="B112" t="str">
            <v>348168</v>
          </cell>
          <cell r="C112" t="str">
            <v>PODC00001</v>
          </cell>
          <cell r="D112" t="str">
            <v>AV20414</v>
          </cell>
          <cell r="E112" t="str">
            <v>PODC00001AV20414</v>
          </cell>
          <cell r="F112" t="str">
            <v>Positive</v>
          </cell>
          <cell r="G112" t="str">
            <v>PRO13-06-0207</v>
          </cell>
          <cell r="H112" t="str">
            <v>PIAJ13-06-0029</v>
          </cell>
          <cell r="I112">
            <v>41439</v>
          </cell>
          <cell r="J112" t="str">
            <v>359467</v>
          </cell>
          <cell r="K112" t="str">
            <v>PIAJ13-06-0029</v>
          </cell>
          <cell r="L112" t="str">
            <v>000344</v>
          </cell>
          <cell r="M112">
            <v>1</v>
          </cell>
          <cell r="N112">
            <v>14</v>
          </cell>
          <cell r="O112">
            <v>13089764.35</v>
          </cell>
          <cell r="P112">
            <v>934983.16785714286</v>
          </cell>
        </row>
        <row r="113">
          <cell r="A113" t="str">
            <v>PODC00001AV20415</v>
          </cell>
          <cell r="B113" t="str">
            <v>348169</v>
          </cell>
          <cell r="C113" t="str">
            <v>PODC00001</v>
          </cell>
          <cell r="D113" t="str">
            <v>AV20415</v>
          </cell>
          <cell r="E113" t="str">
            <v>PODC00001AV20415</v>
          </cell>
          <cell r="F113" t="str">
            <v>Positive</v>
          </cell>
          <cell r="G113" t="str">
            <v>PRO13-06-0207</v>
          </cell>
          <cell r="H113" t="str">
            <v>PIAJ13-06-0029</v>
          </cell>
          <cell r="I113">
            <v>41439</v>
          </cell>
          <cell r="J113" t="str">
            <v>359467</v>
          </cell>
          <cell r="K113" t="str">
            <v>PIAJ13-06-0029</v>
          </cell>
          <cell r="L113" t="str">
            <v>000343</v>
          </cell>
          <cell r="M113">
            <v>1</v>
          </cell>
          <cell r="N113">
            <v>14</v>
          </cell>
          <cell r="O113">
            <v>13089764.35</v>
          </cell>
          <cell r="P113">
            <v>934983.16785714286</v>
          </cell>
        </row>
        <row r="114">
          <cell r="A114" t="str">
            <v>PODC00001AV20416</v>
          </cell>
          <cell r="B114" t="str">
            <v>348170</v>
          </cell>
          <cell r="C114" t="str">
            <v>PODC00001</v>
          </cell>
          <cell r="D114" t="str">
            <v>AV20416</v>
          </cell>
          <cell r="E114" t="str">
            <v>PODC00001AV20416</v>
          </cell>
          <cell r="F114" t="str">
            <v>Positive</v>
          </cell>
          <cell r="G114" t="str">
            <v>PRO13-06-0207</v>
          </cell>
          <cell r="H114" t="str">
            <v>PIAJ13-06-0029</v>
          </cell>
          <cell r="I114">
            <v>41439</v>
          </cell>
          <cell r="J114" t="str">
            <v>359467</v>
          </cell>
          <cell r="K114" t="str">
            <v>PIAJ13-06-0029</v>
          </cell>
          <cell r="L114" t="str">
            <v>000342</v>
          </cell>
          <cell r="M114">
            <v>1</v>
          </cell>
          <cell r="N114">
            <v>14</v>
          </cell>
          <cell r="O114">
            <v>13089764.35</v>
          </cell>
          <cell r="P114">
            <v>934983.16785714286</v>
          </cell>
        </row>
        <row r="115">
          <cell r="A115" t="str">
            <v>PODC00001AV20417</v>
          </cell>
          <cell r="B115" t="str">
            <v>348171</v>
          </cell>
          <cell r="C115" t="str">
            <v>PODC00001</v>
          </cell>
          <cell r="D115" t="str">
            <v>AV20417</v>
          </cell>
          <cell r="E115" t="str">
            <v>PODC00001AV20417</v>
          </cell>
          <cell r="F115" t="str">
            <v>Positive</v>
          </cell>
          <cell r="G115" t="str">
            <v>PRO13-06-0207</v>
          </cell>
          <cell r="H115" t="str">
            <v>PIAJ13-06-0029</v>
          </cell>
          <cell r="I115">
            <v>41439</v>
          </cell>
          <cell r="J115" t="str">
            <v>359467</v>
          </cell>
          <cell r="K115" t="str">
            <v>PIAJ13-06-0029</v>
          </cell>
          <cell r="L115" t="str">
            <v>000345</v>
          </cell>
          <cell r="M115">
            <v>1</v>
          </cell>
          <cell r="N115">
            <v>14</v>
          </cell>
          <cell r="O115">
            <v>13089764.35</v>
          </cell>
          <cell r="P115">
            <v>934983.16785714286</v>
          </cell>
        </row>
        <row r="116">
          <cell r="A116" t="str">
            <v>PODC00001AV20418</v>
          </cell>
          <cell r="B116" t="str">
            <v>348172</v>
          </cell>
          <cell r="C116" t="str">
            <v>PODC00001</v>
          </cell>
          <cell r="D116" t="str">
            <v>AV20418</v>
          </cell>
          <cell r="E116" t="str">
            <v>PODC00001AV20418</v>
          </cell>
          <cell r="F116" t="str">
            <v>Positive</v>
          </cell>
          <cell r="G116" t="str">
            <v>PRO13-06-0207</v>
          </cell>
          <cell r="H116" t="str">
            <v>PIAJ13-06-0029</v>
          </cell>
          <cell r="I116">
            <v>41439</v>
          </cell>
          <cell r="J116" t="str">
            <v>359467</v>
          </cell>
          <cell r="K116" t="str">
            <v>PIAJ13-06-0029</v>
          </cell>
          <cell r="L116" t="str">
            <v>000341</v>
          </cell>
          <cell r="M116">
            <v>1</v>
          </cell>
          <cell r="N116">
            <v>14</v>
          </cell>
          <cell r="O116">
            <v>13089764.35</v>
          </cell>
          <cell r="P116">
            <v>934983.16785714286</v>
          </cell>
        </row>
        <row r="117">
          <cell r="A117" t="str">
            <v>PODC00001AV20419</v>
          </cell>
          <cell r="B117" t="str">
            <v>348173</v>
          </cell>
          <cell r="C117" t="str">
            <v>PODC00001</v>
          </cell>
          <cell r="D117" t="str">
            <v>AV20419</v>
          </cell>
          <cell r="E117" t="str">
            <v>PODC00001AV20419</v>
          </cell>
          <cell r="F117" t="str">
            <v>Positive</v>
          </cell>
          <cell r="G117" t="str">
            <v>PRO13-06-0207</v>
          </cell>
          <cell r="H117" t="str">
            <v>PIAJ13-06-0029</v>
          </cell>
          <cell r="I117">
            <v>41439</v>
          </cell>
          <cell r="J117" t="str">
            <v>359467</v>
          </cell>
          <cell r="K117" t="str">
            <v>PIAJ13-06-0029</v>
          </cell>
          <cell r="L117" t="str">
            <v>000338</v>
          </cell>
          <cell r="M117">
            <v>1</v>
          </cell>
          <cell r="N117">
            <v>14</v>
          </cell>
          <cell r="O117">
            <v>13089764.35</v>
          </cell>
          <cell r="P117">
            <v>934983.16785714286</v>
          </cell>
        </row>
        <row r="118">
          <cell r="A118" t="str">
            <v>PODC00001AV20420</v>
          </cell>
          <cell r="B118" t="str">
            <v>348174</v>
          </cell>
          <cell r="C118" t="str">
            <v>PODC00001</v>
          </cell>
          <cell r="D118" t="str">
            <v>AV20420</v>
          </cell>
          <cell r="E118" t="str">
            <v>PODC00001AV20420</v>
          </cell>
          <cell r="F118" t="str">
            <v>Positive</v>
          </cell>
          <cell r="G118" t="str">
            <v>PRO13-06-0207</v>
          </cell>
          <cell r="H118" t="str">
            <v>PIAJ13-06-0029</v>
          </cell>
          <cell r="I118">
            <v>41439</v>
          </cell>
          <cell r="J118" t="str">
            <v>359467</v>
          </cell>
          <cell r="K118" t="str">
            <v>PIAJ13-06-0029</v>
          </cell>
          <cell r="L118" t="str">
            <v>000336</v>
          </cell>
          <cell r="M118">
            <v>1</v>
          </cell>
          <cell r="N118">
            <v>14</v>
          </cell>
          <cell r="O118">
            <v>13089764.35</v>
          </cell>
          <cell r="P118">
            <v>934983.16785714286</v>
          </cell>
        </row>
        <row r="119">
          <cell r="A119" t="str">
            <v>PODC00003AV16009</v>
          </cell>
          <cell r="B119" t="str">
            <v>348183</v>
          </cell>
          <cell r="C119" t="str">
            <v>PODC00003</v>
          </cell>
          <cell r="D119" t="str">
            <v>AV16009</v>
          </cell>
          <cell r="E119" t="str">
            <v>PODC00003AV16009</v>
          </cell>
          <cell r="F119" t="str">
            <v>Positive</v>
          </cell>
          <cell r="G119" t="str">
            <v>#N/A</v>
          </cell>
          <cell r="H119" t="str">
            <v>PIAJ13-06-0031</v>
          </cell>
          <cell r="I119">
            <v>41439</v>
          </cell>
          <cell r="J119" t="str">
            <v>359469</v>
          </cell>
          <cell r="K119" t="str">
            <v>PIAJ13-06-0031</v>
          </cell>
          <cell r="L119" t="str">
            <v>000350</v>
          </cell>
          <cell r="M119">
            <v>1</v>
          </cell>
          <cell r="N119">
            <v>3</v>
          </cell>
          <cell r="O119">
            <v>9162835.0399999991</v>
          </cell>
          <cell r="P119">
            <v>3054278.3466666662</v>
          </cell>
        </row>
        <row r="120">
          <cell r="A120" t="str">
            <v>PODC00003AV16010</v>
          </cell>
          <cell r="B120" t="str">
            <v>348184</v>
          </cell>
          <cell r="C120" t="str">
            <v>PODC00003</v>
          </cell>
          <cell r="D120" t="str">
            <v>AV16010</v>
          </cell>
          <cell r="E120" t="str">
            <v>PODC00003AV16010</v>
          </cell>
          <cell r="F120" t="str">
            <v>Positive</v>
          </cell>
          <cell r="G120" t="str">
            <v>#N/A</v>
          </cell>
          <cell r="H120" t="str">
            <v>PIAJ13-06-0031</v>
          </cell>
          <cell r="I120">
            <v>41439</v>
          </cell>
          <cell r="J120" t="str">
            <v>359469</v>
          </cell>
          <cell r="K120" t="str">
            <v>PIAJ13-06-0031</v>
          </cell>
          <cell r="L120" t="str">
            <v>000351</v>
          </cell>
          <cell r="M120">
            <v>1</v>
          </cell>
          <cell r="N120">
            <v>3</v>
          </cell>
          <cell r="O120">
            <v>9162835.0399999991</v>
          </cell>
          <cell r="P120">
            <v>3054278.3466666662</v>
          </cell>
        </row>
        <row r="121">
          <cell r="A121" t="str">
            <v>PODC00003AV16011</v>
          </cell>
          <cell r="B121" t="str">
            <v>348185</v>
          </cell>
          <cell r="C121" t="str">
            <v>PODC00003</v>
          </cell>
          <cell r="D121" t="str">
            <v>AV16011</v>
          </cell>
          <cell r="E121" t="str">
            <v>PODC00003AV16011</v>
          </cell>
          <cell r="F121" t="str">
            <v>Positive</v>
          </cell>
          <cell r="G121" t="str">
            <v>#N/A</v>
          </cell>
          <cell r="H121" t="str">
            <v>PIAJ13-06-0031</v>
          </cell>
          <cell r="I121">
            <v>41439</v>
          </cell>
          <cell r="J121" t="str">
            <v>359469</v>
          </cell>
          <cell r="K121" t="str">
            <v>PIAJ13-06-0031</v>
          </cell>
          <cell r="L121" t="str">
            <v>000352</v>
          </cell>
          <cell r="M121">
            <v>1</v>
          </cell>
          <cell r="N121">
            <v>3</v>
          </cell>
          <cell r="O121">
            <v>9162835.0399999991</v>
          </cell>
          <cell r="P121">
            <v>3054278.3466666662</v>
          </cell>
        </row>
        <row r="122">
          <cell r="A122" t="str">
            <v>PODC00005AV18385</v>
          </cell>
          <cell r="B122" t="str">
            <v>348196</v>
          </cell>
          <cell r="C122" t="str">
            <v>PODC00005</v>
          </cell>
          <cell r="D122" t="str">
            <v>AV18385</v>
          </cell>
          <cell r="E122" t="str">
            <v>PODC00005AV18385</v>
          </cell>
          <cell r="F122" t="str">
            <v>Positive</v>
          </cell>
          <cell r="G122" t="str">
            <v>PRO13-06-0208</v>
          </cell>
          <cell r="H122" t="str">
            <v>PIAJ13-06-0033</v>
          </cell>
          <cell r="I122">
            <v>41439</v>
          </cell>
          <cell r="J122" t="str">
            <v>359471</v>
          </cell>
          <cell r="K122" t="str">
            <v>PIAJ13-06-0033</v>
          </cell>
          <cell r="L122" t="str">
            <v>000354</v>
          </cell>
          <cell r="M122">
            <v>1</v>
          </cell>
          <cell r="N122">
            <v>1</v>
          </cell>
          <cell r="O122">
            <v>2056962.97</v>
          </cell>
          <cell r="P122">
            <v>2056962.97</v>
          </cell>
        </row>
        <row r="123">
          <cell r="A123" t="str">
            <v>PODC00004AV22389</v>
          </cell>
          <cell r="B123" t="str">
            <v>348200</v>
          </cell>
          <cell r="C123" t="str">
            <v>PODC00004</v>
          </cell>
          <cell r="D123" t="str">
            <v>AV22389</v>
          </cell>
          <cell r="E123" t="str">
            <v>PODC00004AV22389</v>
          </cell>
          <cell r="F123" t="str">
            <v>Positive</v>
          </cell>
          <cell r="G123" t="str">
            <v>PRO13-06-0208</v>
          </cell>
          <cell r="H123" t="str">
            <v>PIAJ13-06-0035</v>
          </cell>
          <cell r="I123">
            <v>41439</v>
          </cell>
          <cell r="J123" t="str">
            <v>359476</v>
          </cell>
          <cell r="K123" t="str">
            <v>PIAJ13-06-0035</v>
          </cell>
          <cell r="L123" t="str">
            <v>000356</v>
          </cell>
          <cell r="M123">
            <v>1</v>
          </cell>
          <cell r="N123">
            <v>1</v>
          </cell>
          <cell r="O123">
            <v>2243959.6</v>
          </cell>
          <cell r="P123">
            <v>2243959.6</v>
          </cell>
        </row>
        <row r="124">
          <cell r="A124" t="str">
            <v>PODC00007AV16088</v>
          </cell>
          <cell r="B124" t="str">
            <v>348206</v>
          </cell>
          <cell r="C124" t="str">
            <v>PODC00007</v>
          </cell>
          <cell r="D124" t="str">
            <v>AV16088</v>
          </cell>
          <cell r="E124" t="str">
            <v>PODC00007AV16088</v>
          </cell>
          <cell r="F124" t="str">
            <v>Positive</v>
          </cell>
          <cell r="G124" t="str">
            <v>#N/A</v>
          </cell>
          <cell r="H124" t="str">
            <v>PIAJ13-06-0037</v>
          </cell>
          <cell r="I124">
            <v>41439</v>
          </cell>
          <cell r="J124" t="str">
            <v>359481</v>
          </cell>
          <cell r="K124" t="str">
            <v>PIAJ13-06-0037</v>
          </cell>
          <cell r="L124" t="str">
            <v>000358</v>
          </cell>
          <cell r="M124">
            <v>1</v>
          </cell>
          <cell r="N124">
            <v>1</v>
          </cell>
          <cell r="O124">
            <v>4363254.79</v>
          </cell>
          <cell r="P124">
            <v>4363254.79</v>
          </cell>
        </row>
        <row r="125">
          <cell r="A125" t="str">
            <v>PODU000012013032136</v>
          </cell>
          <cell r="B125" t="str">
            <v>361171</v>
          </cell>
          <cell r="C125" t="str">
            <v>PODU00001</v>
          </cell>
          <cell r="D125" t="str">
            <v>2013032136</v>
          </cell>
          <cell r="E125" t="str">
            <v>PODU000012013032136</v>
          </cell>
          <cell r="F125" t="str">
            <v>Positive</v>
          </cell>
          <cell r="G125" t="str">
            <v>#N/A</v>
          </cell>
          <cell r="H125" t="str">
            <v>PIAJ13-08-0011</v>
          </cell>
          <cell r="I125">
            <v>41506</v>
          </cell>
          <cell r="J125" t="str">
            <v>372213</v>
          </cell>
          <cell r="K125" t="str">
            <v>PIAJ13-08-0011</v>
          </cell>
          <cell r="L125" t="str">
            <v>000385</v>
          </cell>
          <cell r="M125">
            <v>1</v>
          </cell>
          <cell r="N125">
            <v>1</v>
          </cell>
          <cell r="O125">
            <v>1947092.12</v>
          </cell>
          <cell r="P125">
            <v>1947092.12</v>
          </cell>
        </row>
        <row r="126">
          <cell r="A126" t="str">
            <v>PODB000352013072463</v>
          </cell>
          <cell r="B126" t="str">
            <v>369258</v>
          </cell>
          <cell r="C126" t="str">
            <v>PODB00035</v>
          </cell>
          <cell r="D126" t="str">
            <v>2013072463</v>
          </cell>
          <cell r="E126" t="str">
            <v>PODB000352013072463</v>
          </cell>
          <cell r="F126" t="str">
            <v>Positive</v>
          </cell>
          <cell r="G126" t="str">
            <v>PRO13-08-0176</v>
          </cell>
          <cell r="H126" t="str">
            <v>PIAJ13-08-0023</v>
          </cell>
          <cell r="I126">
            <v>41517</v>
          </cell>
          <cell r="J126" t="str">
            <v>379973</v>
          </cell>
          <cell r="K126" t="str">
            <v>PIAJ13-08-0023</v>
          </cell>
          <cell r="L126" t="str">
            <v>000397</v>
          </cell>
          <cell r="M126">
            <v>1</v>
          </cell>
          <cell r="N126">
            <v>2</v>
          </cell>
          <cell r="O126">
            <v>3270782.46</v>
          </cell>
          <cell r="P126">
            <v>1635391.23</v>
          </cell>
        </row>
        <row r="127">
          <cell r="A127" t="str">
            <v>PODB000352013072464</v>
          </cell>
          <cell r="B127" t="str">
            <v>369259</v>
          </cell>
          <cell r="C127" t="str">
            <v>PODB00035</v>
          </cell>
          <cell r="D127" t="str">
            <v>2013072464</v>
          </cell>
          <cell r="E127" t="str">
            <v>PODB000352013072464</v>
          </cell>
          <cell r="F127" t="str">
            <v>Positive</v>
          </cell>
          <cell r="G127" t="str">
            <v>PRO13-08-0176</v>
          </cell>
          <cell r="H127" t="str">
            <v>PIAJ13-08-0023</v>
          </cell>
          <cell r="I127">
            <v>41517</v>
          </cell>
          <cell r="J127" t="str">
            <v>379973</v>
          </cell>
          <cell r="K127" t="str">
            <v>PIAJ13-08-0023</v>
          </cell>
          <cell r="L127" t="str">
            <v>000398</v>
          </cell>
          <cell r="M127">
            <v>1</v>
          </cell>
          <cell r="N127">
            <v>2</v>
          </cell>
          <cell r="O127">
            <v>3270782.46</v>
          </cell>
          <cell r="P127">
            <v>1635391.23</v>
          </cell>
        </row>
        <row r="128">
          <cell r="A128" t="str">
            <v>PODU000022013092623</v>
          </cell>
          <cell r="B128" t="str">
            <v>383628</v>
          </cell>
          <cell r="C128" t="str">
            <v>PODU00002</v>
          </cell>
          <cell r="D128" t="str">
            <v>2013092623</v>
          </cell>
          <cell r="E128" t="str">
            <v>PODU000022013092623</v>
          </cell>
          <cell r="F128" t="str">
            <v>Positive</v>
          </cell>
          <cell r="G128" t="str">
            <v>PRO13-10-0325</v>
          </cell>
          <cell r="H128" t="str">
            <v>PIAJ13-10-0014</v>
          </cell>
          <cell r="I128">
            <v>41564</v>
          </cell>
          <cell r="J128" t="str">
            <v>394228</v>
          </cell>
          <cell r="K128" t="str">
            <v>PIAJ13-10-0014</v>
          </cell>
          <cell r="L128" t="str">
            <v>000432</v>
          </cell>
          <cell r="M128">
            <v>1</v>
          </cell>
          <cell r="N128">
            <v>6</v>
          </cell>
          <cell r="O128">
            <v>16428078.25</v>
          </cell>
          <cell r="P128">
            <v>2738013.0416666665</v>
          </cell>
        </row>
        <row r="129">
          <cell r="A129" t="str">
            <v>PODU000022013092625</v>
          </cell>
          <cell r="B129" t="str">
            <v>383629</v>
          </cell>
          <cell r="C129" t="str">
            <v>PODU00002</v>
          </cell>
          <cell r="D129" t="str">
            <v>2013092625</v>
          </cell>
          <cell r="E129" t="str">
            <v>PODU000022013092625</v>
          </cell>
          <cell r="F129" t="str">
            <v>Positive</v>
          </cell>
          <cell r="G129" t="str">
            <v>PRO13-10-0325</v>
          </cell>
          <cell r="H129" t="str">
            <v>PIAJ13-10-0014</v>
          </cell>
          <cell r="I129">
            <v>41564</v>
          </cell>
          <cell r="J129" t="str">
            <v>394228</v>
          </cell>
          <cell r="K129" t="str">
            <v>PIAJ13-10-0014</v>
          </cell>
          <cell r="L129" t="str">
            <v>000433</v>
          </cell>
          <cell r="M129">
            <v>1</v>
          </cell>
          <cell r="N129">
            <v>6</v>
          </cell>
          <cell r="O129">
            <v>16428078.25</v>
          </cell>
          <cell r="P129">
            <v>2738013.0416666665</v>
          </cell>
        </row>
        <row r="130">
          <cell r="A130" t="str">
            <v>PODU000022013092626</v>
          </cell>
          <cell r="B130" t="str">
            <v>383630</v>
          </cell>
          <cell r="C130" t="str">
            <v>PODU00002</v>
          </cell>
          <cell r="D130" t="str">
            <v>2013092626</v>
          </cell>
          <cell r="E130" t="str">
            <v>PODU000022013092626</v>
          </cell>
          <cell r="F130" t="str">
            <v>Positive</v>
          </cell>
          <cell r="G130" t="str">
            <v>PRO13-10-0325</v>
          </cell>
          <cell r="H130" t="str">
            <v>PIAJ13-10-0014</v>
          </cell>
          <cell r="I130">
            <v>41564</v>
          </cell>
          <cell r="J130" t="str">
            <v>394228</v>
          </cell>
          <cell r="K130" t="str">
            <v>PIAJ13-10-0014</v>
          </cell>
          <cell r="L130" t="str">
            <v>000437</v>
          </cell>
          <cell r="M130">
            <v>1</v>
          </cell>
          <cell r="N130">
            <v>6</v>
          </cell>
          <cell r="O130">
            <v>16428078.25</v>
          </cell>
          <cell r="P130">
            <v>2738013.0416666665</v>
          </cell>
        </row>
        <row r="131">
          <cell r="A131" t="str">
            <v>PODU000022013092627</v>
          </cell>
          <cell r="B131" t="str">
            <v>383631</v>
          </cell>
          <cell r="C131" t="str">
            <v>PODU00002</v>
          </cell>
          <cell r="D131" t="str">
            <v>2013092627</v>
          </cell>
          <cell r="E131" t="str">
            <v>PODU000022013092627</v>
          </cell>
          <cell r="F131" t="str">
            <v>Positive</v>
          </cell>
          <cell r="G131" t="str">
            <v>PRO13-10-0325</v>
          </cell>
          <cell r="H131" t="str">
            <v>PIAJ13-10-0014</v>
          </cell>
          <cell r="I131">
            <v>41564</v>
          </cell>
          <cell r="J131" t="str">
            <v>394228</v>
          </cell>
          <cell r="K131" t="str">
            <v>PIAJ13-10-0014</v>
          </cell>
          <cell r="L131" t="str">
            <v>000434</v>
          </cell>
          <cell r="M131">
            <v>1</v>
          </cell>
          <cell r="N131">
            <v>6</v>
          </cell>
          <cell r="O131">
            <v>16428078.25</v>
          </cell>
          <cell r="P131">
            <v>2738013.0416666665</v>
          </cell>
        </row>
        <row r="132">
          <cell r="A132" t="str">
            <v>PODU000022013092628</v>
          </cell>
          <cell r="B132" t="str">
            <v>383632</v>
          </cell>
          <cell r="C132" t="str">
            <v>PODU00002</v>
          </cell>
          <cell r="D132" t="str">
            <v>2013092628</v>
          </cell>
          <cell r="E132" t="str">
            <v>PODU000022013092628</v>
          </cell>
          <cell r="F132" t="str">
            <v>Positive</v>
          </cell>
          <cell r="G132" t="str">
            <v>PRO13-10-0325</v>
          </cell>
          <cell r="H132" t="str">
            <v>PIAJ13-10-0014</v>
          </cell>
          <cell r="I132">
            <v>41564</v>
          </cell>
          <cell r="J132" t="str">
            <v>394228</v>
          </cell>
          <cell r="K132" t="str">
            <v>PIAJ13-10-0014</v>
          </cell>
          <cell r="L132" t="str">
            <v>000435</v>
          </cell>
          <cell r="M132">
            <v>1</v>
          </cell>
          <cell r="N132">
            <v>6</v>
          </cell>
          <cell r="O132">
            <v>16428078.25</v>
          </cell>
          <cell r="P132">
            <v>2738013.0416666665</v>
          </cell>
        </row>
        <row r="133">
          <cell r="A133" t="str">
            <v>PODU000022013092629</v>
          </cell>
          <cell r="B133" t="str">
            <v>383633</v>
          </cell>
          <cell r="C133" t="str">
            <v>PODU00002</v>
          </cell>
          <cell r="D133" t="str">
            <v>2013092629</v>
          </cell>
          <cell r="E133" t="str">
            <v>PODU000022013092629</v>
          </cell>
          <cell r="F133" t="str">
            <v>Positive</v>
          </cell>
          <cell r="G133" t="str">
            <v>PRO13-10-0325</v>
          </cell>
          <cell r="H133" t="str">
            <v>PIAJ13-10-0014</v>
          </cell>
          <cell r="I133">
            <v>41564</v>
          </cell>
          <cell r="J133" t="str">
            <v>394228</v>
          </cell>
          <cell r="K133" t="str">
            <v>PIAJ13-10-0014</v>
          </cell>
          <cell r="L133" t="str">
            <v>000436</v>
          </cell>
          <cell r="M133">
            <v>1</v>
          </cell>
          <cell r="N133">
            <v>6</v>
          </cell>
          <cell r="O133">
            <v>16428078.25</v>
          </cell>
          <cell r="P133">
            <v>2738013.0416666665</v>
          </cell>
        </row>
        <row r="134">
          <cell r="A134" t="str">
            <v>PODB00038603527</v>
          </cell>
          <cell r="B134" t="str">
            <v>384617</v>
          </cell>
          <cell r="C134" t="str">
            <v>PODB00038</v>
          </cell>
          <cell r="D134" t="str">
            <v>603527</v>
          </cell>
          <cell r="E134" t="str">
            <v>PODB00038603527</v>
          </cell>
          <cell r="F134" t="str">
            <v>Positive</v>
          </cell>
          <cell r="G134" t="str">
            <v>PRO13-10-0178</v>
          </cell>
          <cell r="H134" t="str">
            <v>PIAJ13-10-0019</v>
          </cell>
          <cell r="I134">
            <v>41564</v>
          </cell>
          <cell r="J134" t="str">
            <v>395311</v>
          </cell>
          <cell r="K134" t="str">
            <v>PIAJ13-10-0019</v>
          </cell>
          <cell r="L134" t="str">
            <v>000447</v>
          </cell>
          <cell r="M134">
            <v>1</v>
          </cell>
          <cell r="N134">
            <v>2</v>
          </cell>
          <cell r="O134">
            <v>4705884.8600000003</v>
          </cell>
          <cell r="P134">
            <v>2352942.4300000002</v>
          </cell>
        </row>
        <row r="135">
          <cell r="A135" t="str">
            <v>PODB00038603529</v>
          </cell>
          <cell r="B135" t="str">
            <v>384618</v>
          </cell>
          <cell r="C135" t="str">
            <v>PODB00038</v>
          </cell>
          <cell r="D135" t="str">
            <v>603529</v>
          </cell>
          <cell r="E135" t="str">
            <v>PODB00038603529</v>
          </cell>
          <cell r="F135" t="str">
            <v>Positive</v>
          </cell>
          <cell r="G135" t="str">
            <v>PRO13-10-0178</v>
          </cell>
          <cell r="H135" t="str">
            <v>PIAJ13-10-0019</v>
          </cell>
          <cell r="I135">
            <v>41564</v>
          </cell>
          <cell r="J135" t="str">
            <v>395311</v>
          </cell>
          <cell r="K135" t="str">
            <v>PIAJ13-10-0019</v>
          </cell>
          <cell r="L135" t="str">
            <v>000446</v>
          </cell>
          <cell r="M135">
            <v>1</v>
          </cell>
          <cell r="N135">
            <v>2</v>
          </cell>
          <cell r="O135">
            <v>4705884.8600000003</v>
          </cell>
          <cell r="P135">
            <v>2352942.4300000002</v>
          </cell>
        </row>
        <row r="136">
          <cell r="A136" t="str">
            <v>PODB00041900784</v>
          </cell>
          <cell r="B136" t="str">
            <v>384619</v>
          </cell>
          <cell r="C136" t="str">
            <v>PODB00041</v>
          </cell>
          <cell r="D136" t="str">
            <v>900784</v>
          </cell>
          <cell r="E136" t="str">
            <v>PODB00041900784</v>
          </cell>
          <cell r="F136" t="str">
            <v>Positive</v>
          </cell>
          <cell r="G136" t="str">
            <v>PRO13-10-0178</v>
          </cell>
          <cell r="H136" t="str">
            <v>PIAJ13-10-0019</v>
          </cell>
          <cell r="I136">
            <v>41564</v>
          </cell>
          <cell r="J136" t="str">
            <v>395312</v>
          </cell>
          <cell r="K136" t="str">
            <v>PIAJ13-10-0019</v>
          </cell>
          <cell r="L136" t="str">
            <v>000448</v>
          </cell>
          <cell r="M136">
            <v>1</v>
          </cell>
          <cell r="N136">
            <v>3</v>
          </cell>
          <cell r="O136">
            <v>6050423.4000000004</v>
          </cell>
          <cell r="P136">
            <v>2016807.8</v>
          </cell>
        </row>
        <row r="137">
          <cell r="A137" t="str">
            <v>PODB00041900790</v>
          </cell>
          <cell r="B137" t="str">
            <v>384620</v>
          </cell>
          <cell r="C137" t="str">
            <v>PODB00041</v>
          </cell>
          <cell r="D137" t="str">
            <v>900790</v>
          </cell>
          <cell r="E137" t="str">
            <v>PODB00041900790</v>
          </cell>
          <cell r="F137" t="str">
            <v>Positive</v>
          </cell>
          <cell r="G137" t="str">
            <v>PRO13-10-0178</v>
          </cell>
          <cell r="H137" t="str">
            <v>PIAJ13-10-0019</v>
          </cell>
          <cell r="I137">
            <v>41564</v>
          </cell>
          <cell r="J137" t="str">
            <v>395312</v>
          </cell>
          <cell r="K137" t="str">
            <v>PIAJ13-10-0019</v>
          </cell>
          <cell r="L137" t="str">
            <v>000450</v>
          </cell>
          <cell r="M137">
            <v>1</v>
          </cell>
          <cell r="N137">
            <v>3</v>
          </cell>
          <cell r="O137">
            <v>6050423.4000000004</v>
          </cell>
          <cell r="P137">
            <v>2016807.8</v>
          </cell>
        </row>
        <row r="138">
          <cell r="A138" t="str">
            <v>PODB00041900791</v>
          </cell>
          <cell r="B138" t="str">
            <v>384621</v>
          </cell>
          <cell r="C138" t="str">
            <v>PODB00041</v>
          </cell>
          <cell r="D138" t="str">
            <v>900791</v>
          </cell>
          <cell r="E138" t="str">
            <v>PODB00041900791</v>
          </cell>
          <cell r="F138" t="str">
            <v>Positive</v>
          </cell>
          <cell r="G138" t="str">
            <v>PRO13-10-0178</v>
          </cell>
          <cell r="H138" t="str">
            <v>PIAJ13-10-0019</v>
          </cell>
          <cell r="I138">
            <v>41564</v>
          </cell>
          <cell r="J138" t="str">
            <v>395312</v>
          </cell>
          <cell r="K138" t="str">
            <v>PIAJ13-10-0019</v>
          </cell>
          <cell r="L138" t="str">
            <v>000449</v>
          </cell>
          <cell r="M138">
            <v>1</v>
          </cell>
          <cell r="N138">
            <v>3</v>
          </cell>
          <cell r="O138">
            <v>6050423.4000000004</v>
          </cell>
          <cell r="P138">
            <v>2016807.8</v>
          </cell>
        </row>
        <row r="139">
          <cell r="A139" t="str">
            <v>PODU00003กีททั</v>
          </cell>
          <cell r="B139" t="str">
            <v>385941</v>
          </cell>
          <cell r="C139" t="str">
            <v>PODU00003</v>
          </cell>
          <cell r="D139" t="str">
            <v>กีททั</v>
          </cell>
          <cell r="E139" t="str">
            <v>PODU00003กีททั</v>
          </cell>
          <cell r="F139" t="str">
            <v>Positive</v>
          </cell>
          <cell r="G139" t="str">
            <v>#N/A</v>
          </cell>
          <cell r="H139" t="str">
            <v>PIAJ13-10-0022</v>
          </cell>
          <cell r="I139">
            <v>41578</v>
          </cell>
          <cell r="J139" t="str">
            <v>396558</v>
          </cell>
          <cell r="K139" t="str">
            <v>PIAJ13-10-0022</v>
          </cell>
          <cell r="L139" t="str">
            <v>000454</v>
          </cell>
          <cell r="M139">
            <v>1</v>
          </cell>
          <cell r="N139">
            <v>1</v>
          </cell>
          <cell r="O139">
            <v>18123975.57</v>
          </cell>
          <cell r="P139">
            <v>18123975.57</v>
          </cell>
        </row>
        <row r="140">
          <cell r="A140" t="str">
            <v>PODB00040509030</v>
          </cell>
          <cell r="B140" t="str">
            <v>391910</v>
          </cell>
          <cell r="C140" t="str">
            <v>PODB00040</v>
          </cell>
          <cell r="D140" t="str">
            <v>509030</v>
          </cell>
          <cell r="E140" t="str">
            <v>PODB00040509030</v>
          </cell>
          <cell r="F140" t="str">
            <v>Positive</v>
          </cell>
          <cell r="G140" t="str">
            <v>PRO13-10-0327</v>
          </cell>
          <cell r="H140" t="str">
            <v>PIAJ13-11-0021</v>
          </cell>
          <cell r="I140">
            <v>41598</v>
          </cell>
          <cell r="J140" t="str">
            <v>403094</v>
          </cell>
          <cell r="K140" t="str">
            <v>PIAJ13-11-0021</v>
          </cell>
          <cell r="L140" t="str">
            <v>000473</v>
          </cell>
          <cell r="M140">
            <v>1</v>
          </cell>
          <cell r="N140">
            <v>3</v>
          </cell>
          <cell r="O140">
            <v>2661183.58</v>
          </cell>
          <cell r="P140">
            <v>887061.19333333336</v>
          </cell>
        </row>
        <row r="141">
          <cell r="A141" t="str">
            <v>PODB00040509031</v>
          </cell>
          <cell r="B141" t="str">
            <v>391911</v>
          </cell>
          <cell r="C141" t="str">
            <v>PODB00040</v>
          </cell>
          <cell r="D141" t="str">
            <v>509031</v>
          </cell>
          <cell r="E141" t="str">
            <v>PODB00040509031</v>
          </cell>
          <cell r="F141" t="str">
            <v>Positive</v>
          </cell>
          <cell r="G141" t="str">
            <v>PRO13-10-0327</v>
          </cell>
          <cell r="H141" t="str">
            <v>PIAJ13-11-0021</v>
          </cell>
          <cell r="I141">
            <v>41598</v>
          </cell>
          <cell r="J141" t="str">
            <v>403094</v>
          </cell>
          <cell r="K141" t="str">
            <v>PIAJ13-11-0021</v>
          </cell>
          <cell r="L141" t="str">
            <v>000474</v>
          </cell>
          <cell r="M141">
            <v>1</v>
          </cell>
          <cell r="N141">
            <v>3</v>
          </cell>
          <cell r="O141">
            <v>2661183.58</v>
          </cell>
          <cell r="P141">
            <v>887061.19333333336</v>
          </cell>
        </row>
        <row r="142">
          <cell r="A142" t="str">
            <v>PODB00040509032</v>
          </cell>
          <cell r="B142" t="str">
            <v>391912</v>
          </cell>
          <cell r="C142" t="str">
            <v>PODB00040</v>
          </cell>
          <cell r="D142" t="str">
            <v>509032</v>
          </cell>
          <cell r="E142" t="str">
            <v>PODB00040509032</v>
          </cell>
          <cell r="F142" t="str">
            <v>Positive</v>
          </cell>
          <cell r="G142" t="str">
            <v>PRO13-10-0327</v>
          </cell>
          <cell r="H142" t="str">
            <v>PIAJ13-11-0021</v>
          </cell>
          <cell r="I142">
            <v>41598</v>
          </cell>
          <cell r="J142" t="str">
            <v>403094</v>
          </cell>
          <cell r="K142" t="str">
            <v>PIAJ13-11-0021</v>
          </cell>
          <cell r="L142" t="str">
            <v>000475</v>
          </cell>
          <cell r="M142">
            <v>1</v>
          </cell>
          <cell r="N142">
            <v>3</v>
          </cell>
          <cell r="O142">
            <v>2661183.58</v>
          </cell>
          <cell r="P142">
            <v>887061.19333333336</v>
          </cell>
        </row>
        <row r="143">
          <cell r="A143" t="str">
            <v>PODB000422013102695</v>
          </cell>
          <cell r="B143" t="str">
            <v>394140</v>
          </cell>
          <cell r="C143" t="str">
            <v>PODB00042</v>
          </cell>
          <cell r="D143" t="str">
            <v>2013102695</v>
          </cell>
          <cell r="E143" t="str">
            <v>PODB000422013102695</v>
          </cell>
          <cell r="F143" t="str">
            <v>Positive</v>
          </cell>
          <cell r="G143" t="str">
            <v>PRO13-11-0421</v>
          </cell>
          <cell r="H143" t="str">
            <v>PIAJ13-11-0026</v>
          </cell>
          <cell r="I143">
            <v>41591</v>
          </cell>
          <cell r="J143" t="str">
            <v>405412</v>
          </cell>
          <cell r="K143" t="str">
            <v>PIAJ13-11-0026</v>
          </cell>
          <cell r="L143" t="str">
            <v>000494</v>
          </cell>
          <cell r="M143">
            <v>1</v>
          </cell>
          <cell r="N143">
            <v>1</v>
          </cell>
          <cell r="O143">
            <v>1496233.85</v>
          </cell>
          <cell r="P143">
            <v>1496233.85</v>
          </cell>
        </row>
        <row r="144">
          <cell r="J144" t="str">
            <v>405413</v>
          </cell>
          <cell r="K144" t="str">
            <v>PIAJ13-11-0026</v>
          </cell>
          <cell r="L144" t="str">
            <v>000497</v>
          </cell>
          <cell r="M144">
            <v>1</v>
          </cell>
          <cell r="N144">
            <v>1</v>
          </cell>
          <cell r="O144">
            <v>4552585.13</v>
          </cell>
          <cell r="P144">
            <v>4552585.13</v>
          </cell>
        </row>
        <row r="145">
          <cell r="J145" t="str">
            <v>405414</v>
          </cell>
          <cell r="K145" t="str">
            <v>PIAJ13-11-0026</v>
          </cell>
          <cell r="L145" t="str">
            <v>000500</v>
          </cell>
          <cell r="M145">
            <v>1</v>
          </cell>
          <cell r="N145">
            <v>1</v>
          </cell>
          <cell r="O145">
            <v>2270108.19</v>
          </cell>
          <cell r="P145">
            <v>2270108.19</v>
          </cell>
        </row>
        <row r="146">
          <cell r="A146" t="str">
            <v>PODB0004290HS1301002</v>
          </cell>
          <cell r="B146" t="str">
            <v>394141</v>
          </cell>
          <cell r="C146" t="str">
            <v>PODB00042</v>
          </cell>
          <cell r="D146" t="str">
            <v>90HS1301002</v>
          </cell>
          <cell r="E146" t="str">
            <v>PODB0004290HS1301002</v>
          </cell>
          <cell r="F146" t="str">
            <v>Positive</v>
          </cell>
          <cell r="G146" t="str">
            <v>PRO13-11-0421</v>
          </cell>
          <cell r="H146" t="str">
            <v>PIAJ13-11-0026</v>
          </cell>
          <cell r="I146">
            <v>41591</v>
          </cell>
          <cell r="J146" t="str">
            <v>405412</v>
          </cell>
          <cell r="K146" t="str">
            <v>PIAJ13-11-0026</v>
          </cell>
          <cell r="L146" t="str">
            <v>000493</v>
          </cell>
          <cell r="M146">
            <v>1</v>
          </cell>
          <cell r="N146">
            <v>1</v>
          </cell>
          <cell r="O146">
            <v>1496233.85</v>
          </cell>
          <cell r="P146">
            <v>1496233.85</v>
          </cell>
        </row>
        <row r="147">
          <cell r="J147" t="str">
            <v>405413</v>
          </cell>
          <cell r="K147" t="str">
            <v>PIAJ13-11-0026</v>
          </cell>
          <cell r="L147" t="str">
            <v>000496</v>
          </cell>
          <cell r="M147">
            <v>1</v>
          </cell>
          <cell r="N147">
            <v>1</v>
          </cell>
          <cell r="O147">
            <v>4552585.13</v>
          </cell>
          <cell r="P147">
            <v>4552585.13</v>
          </cell>
        </row>
        <row r="148">
          <cell r="J148" t="str">
            <v>405414</v>
          </cell>
          <cell r="K148" t="str">
            <v>PIAJ13-11-0026</v>
          </cell>
          <cell r="L148" t="str">
            <v>000499</v>
          </cell>
          <cell r="M148">
            <v>1</v>
          </cell>
          <cell r="N148">
            <v>1</v>
          </cell>
          <cell r="O148">
            <v>2270108.19</v>
          </cell>
          <cell r="P148">
            <v>2270108.19</v>
          </cell>
        </row>
        <row r="149">
          <cell r="A149" t="str">
            <v>PODB00042603542</v>
          </cell>
          <cell r="B149" t="str">
            <v>394142</v>
          </cell>
          <cell r="C149" t="str">
            <v>PODB00042</v>
          </cell>
          <cell r="D149" t="str">
            <v>603542</v>
          </cell>
          <cell r="E149" t="str">
            <v>PODB00042603542</v>
          </cell>
          <cell r="F149" t="str">
            <v>Positive</v>
          </cell>
          <cell r="G149" t="str">
            <v>PRO13-11-0421</v>
          </cell>
          <cell r="H149" t="str">
            <v>PIAJ13-11-0026</v>
          </cell>
          <cell r="I149">
            <v>41591</v>
          </cell>
          <cell r="J149" t="str">
            <v>405412</v>
          </cell>
          <cell r="K149" t="str">
            <v>PIAJ13-11-0026</v>
          </cell>
          <cell r="L149" t="str">
            <v>000492</v>
          </cell>
          <cell r="M149">
            <v>1</v>
          </cell>
          <cell r="N149">
            <v>1</v>
          </cell>
          <cell r="O149">
            <v>1496233.85</v>
          </cell>
          <cell r="P149">
            <v>1496233.85</v>
          </cell>
        </row>
        <row r="150">
          <cell r="J150" t="str">
            <v>405413</v>
          </cell>
          <cell r="K150" t="str">
            <v>PIAJ13-11-0026</v>
          </cell>
          <cell r="L150" t="str">
            <v>000495</v>
          </cell>
          <cell r="M150">
            <v>1</v>
          </cell>
          <cell r="N150">
            <v>1</v>
          </cell>
          <cell r="O150">
            <v>4552585.13</v>
          </cell>
          <cell r="P150">
            <v>4552585.13</v>
          </cell>
        </row>
        <row r="151">
          <cell r="J151" t="str">
            <v>405414</v>
          </cell>
          <cell r="K151" t="str">
            <v>PIAJ13-11-0026</v>
          </cell>
          <cell r="L151" t="str">
            <v>000498</v>
          </cell>
          <cell r="M151">
            <v>1</v>
          </cell>
          <cell r="N151">
            <v>1</v>
          </cell>
          <cell r="O151">
            <v>2270108.19</v>
          </cell>
          <cell r="P151">
            <v>2270108.19</v>
          </cell>
        </row>
        <row r="152">
          <cell r="A152" t="str">
            <v>PODA00001172</v>
          </cell>
          <cell r="B152" t="str">
            <v>394150</v>
          </cell>
          <cell r="C152" t="str">
            <v>PODA00001</v>
          </cell>
          <cell r="D152" t="str">
            <v>172</v>
          </cell>
          <cell r="E152" t="str">
            <v>PODA00001172</v>
          </cell>
          <cell r="F152" t="str">
            <v>Positive</v>
          </cell>
          <cell r="G152" t="str">
            <v>PRO13-11-0143</v>
          </cell>
          <cell r="H152" t="str">
            <v>PIAJ13-11-0028</v>
          </cell>
          <cell r="I152">
            <v>41582</v>
          </cell>
          <cell r="J152" t="str">
            <v>405421</v>
          </cell>
          <cell r="K152" t="str">
            <v>PIAJ13-11-0028</v>
          </cell>
          <cell r="L152" t="str">
            <v>000503</v>
          </cell>
          <cell r="M152">
            <v>1</v>
          </cell>
          <cell r="N152">
            <v>2</v>
          </cell>
          <cell r="O152">
            <v>1977818.3</v>
          </cell>
          <cell r="P152">
            <v>988909.15</v>
          </cell>
        </row>
        <row r="153">
          <cell r="A153" t="str">
            <v>PODA00001173</v>
          </cell>
          <cell r="B153" t="str">
            <v>394151</v>
          </cell>
          <cell r="C153" t="str">
            <v>PODA00001</v>
          </cell>
          <cell r="D153" t="str">
            <v>173</v>
          </cell>
          <cell r="E153" t="str">
            <v>PODA00001173</v>
          </cell>
          <cell r="F153" t="str">
            <v>Positive</v>
          </cell>
          <cell r="G153" t="str">
            <v>PRO13-11-0143</v>
          </cell>
          <cell r="H153" t="str">
            <v>PIAJ13-11-0028</v>
          </cell>
          <cell r="I153">
            <v>41582</v>
          </cell>
          <cell r="J153" t="str">
            <v>405421</v>
          </cell>
          <cell r="K153" t="str">
            <v>PIAJ13-11-0028</v>
          </cell>
          <cell r="L153" t="str">
            <v>000504</v>
          </cell>
          <cell r="M153">
            <v>1</v>
          </cell>
          <cell r="N153">
            <v>2</v>
          </cell>
          <cell r="O153">
            <v>1977818.3</v>
          </cell>
          <cell r="P153">
            <v>988909.15</v>
          </cell>
        </row>
        <row r="154">
          <cell r="A154" t="str">
            <v>PODC00002AV42140</v>
          </cell>
          <cell r="B154" t="str">
            <v>394164</v>
          </cell>
          <cell r="C154" t="str">
            <v>PODC00002</v>
          </cell>
          <cell r="D154" t="str">
            <v>AV42140</v>
          </cell>
          <cell r="E154" t="str">
            <v>PODC00002AV42140</v>
          </cell>
          <cell r="F154" t="str">
            <v>Positive</v>
          </cell>
          <cell r="G154" t="str">
            <v>PRO13-11-0437</v>
          </cell>
          <cell r="H154" t="str">
            <v>PIAJ13-11-0030</v>
          </cell>
          <cell r="I154">
            <v>41582</v>
          </cell>
          <cell r="J154" t="str">
            <v>405429</v>
          </cell>
          <cell r="K154" t="str">
            <v>PIAJ13-11-0030</v>
          </cell>
          <cell r="L154" t="str">
            <v>000510</v>
          </cell>
          <cell r="M154">
            <v>1</v>
          </cell>
          <cell r="N154">
            <v>1</v>
          </cell>
          <cell r="O154">
            <v>1624305.2</v>
          </cell>
          <cell r="P154">
            <v>1624305.2</v>
          </cell>
        </row>
        <row r="155">
          <cell r="J155" t="str">
            <v>405430</v>
          </cell>
          <cell r="K155" t="str">
            <v>PIAJ13-11-0030</v>
          </cell>
          <cell r="L155" t="str">
            <v>000512</v>
          </cell>
          <cell r="M155">
            <v>1</v>
          </cell>
          <cell r="N155">
            <v>1</v>
          </cell>
          <cell r="O155">
            <v>1624305.2</v>
          </cell>
          <cell r="P155">
            <v>1624305.2</v>
          </cell>
        </row>
        <row r="156">
          <cell r="A156" t="str">
            <v>PODC00002AV42141</v>
          </cell>
          <cell r="B156" t="str">
            <v>394165</v>
          </cell>
          <cell r="C156" t="str">
            <v>PODC00002</v>
          </cell>
          <cell r="D156" t="str">
            <v>AV42141</v>
          </cell>
          <cell r="E156" t="str">
            <v>PODC00002AV42141</v>
          </cell>
          <cell r="F156" t="str">
            <v>Positive</v>
          </cell>
          <cell r="G156" t="str">
            <v>PRO13-11-0437</v>
          </cell>
          <cell r="H156" t="str">
            <v>PIAJ13-11-0030</v>
          </cell>
          <cell r="I156">
            <v>41582</v>
          </cell>
          <cell r="J156" t="str">
            <v>405429</v>
          </cell>
          <cell r="K156" t="str">
            <v>PIAJ13-11-0030</v>
          </cell>
          <cell r="L156" t="str">
            <v>000509</v>
          </cell>
          <cell r="M156">
            <v>1</v>
          </cell>
          <cell r="N156">
            <v>1</v>
          </cell>
          <cell r="O156">
            <v>1624305.2</v>
          </cell>
          <cell r="P156">
            <v>1624305.2</v>
          </cell>
        </row>
        <row r="157">
          <cell r="J157" t="str">
            <v>405430</v>
          </cell>
          <cell r="K157" t="str">
            <v>PIAJ13-11-0030</v>
          </cell>
          <cell r="L157" t="str">
            <v>000511</v>
          </cell>
          <cell r="M157">
            <v>1</v>
          </cell>
          <cell r="N157">
            <v>1</v>
          </cell>
          <cell r="O157">
            <v>1624305.2</v>
          </cell>
          <cell r="P157">
            <v>1624305.2</v>
          </cell>
        </row>
        <row r="158">
          <cell r="A158" t="str">
            <v>PODB00027AV42034</v>
          </cell>
          <cell r="B158" t="str">
            <v>394166</v>
          </cell>
          <cell r="C158" t="str">
            <v>PODB00027</v>
          </cell>
          <cell r="D158" t="str">
            <v>AV42034</v>
          </cell>
          <cell r="E158" t="str">
            <v>PODB00027AV42034</v>
          </cell>
          <cell r="F158" t="str">
            <v>Positive</v>
          </cell>
          <cell r="G158" t="str">
            <v>PRO13-11-0437</v>
          </cell>
          <cell r="H158" t="str">
            <v>PIAJ13-11-0030</v>
          </cell>
          <cell r="I158">
            <v>41582</v>
          </cell>
          <cell r="J158" t="str">
            <v>405431</v>
          </cell>
          <cell r="K158" t="str">
            <v>PIAJ13-11-0030</v>
          </cell>
          <cell r="L158" t="str">
            <v>000513</v>
          </cell>
          <cell r="M158">
            <v>1</v>
          </cell>
          <cell r="N158">
            <v>1</v>
          </cell>
          <cell r="O158">
            <v>1099789.98</v>
          </cell>
          <cell r="P158">
            <v>1099789.98</v>
          </cell>
        </row>
        <row r="159">
          <cell r="A159" t="str">
            <v>PODB00028AV30032</v>
          </cell>
          <cell r="B159" t="str">
            <v>394167</v>
          </cell>
          <cell r="C159" t="str">
            <v>PODB00028</v>
          </cell>
          <cell r="D159" t="str">
            <v>AV30032</v>
          </cell>
          <cell r="E159" t="str">
            <v>PODB00028AV30032</v>
          </cell>
          <cell r="F159" t="str">
            <v>Positive</v>
          </cell>
          <cell r="G159" t="str">
            <v>PRO13-11-0437</v>
          </cell>
          <cell r="H159" t="str">
            <v>PIAJ13-11-0030</v>
          </cell>
          <cell r="I159">
            <v>41582</v>
          </cell>
          <cell r="J159" t="str">
            <v>405432</v>
          </cell>
          <cell r="K159" t="str">
            <v>PIAJ13-11-0030</v>
          </cell>
          <cell r="L159" t="str">
            <v>000514</v>
          </cell>
          <cell r="M159">
            <v>1</v>
          </cell>
          <cell r="N159">
            <v>1</v>
          </cell>
          <cell r="O159">
            <v>592194.6</v>
          </cell>
          <cell r="P159">
            <v>592194.6</v>
          </cell>
        </row>
        <row r="160">
          <cell r="A160" t="str">
            <v>PODC00008AV36089</v>
          </cell>
          <cell r="B160" t="str">
            <v>402960</v>
          </cell>
          <cell r="C160" t="str">
            <v>PODC00008</v>
          </cell>
          <cell r="D160" t="str">
            <v>AV36089</v>
          </cell>
          <cell r="E160" t="str">
            <v>PODC00008AV36089</v>
          </cell>
          <cell r="F160" t="str">
            <v>Positive</v>
          </cell>
          <cell r="G160" t="str">
            <v>PRO13-12-0310</v>
          </cell>
          <cell r="H160" t="str">
            <v>PIAJ13-12-0027</v>
          </cell>
          <cell r="I160">
            <v>41625</v>
          </cell>
          <cell r="J160" t="str">
            <v>414468</v>
          </cell>
          <cell r="K160" t="str">
            <v>PIAJ13-12-0027</v>
          </cell>
          <cell r="L160" t="str">
            <v>000537</v>
          </cell>
          <cell r="M160">
            <v>1</v>
          </cell>
          <cell r="N160">
            <v>4</v>
          </cell>
          <cell r="O160">
            <v>2437789.96</v>
          </cell>
          <cell r="P160">
            <v>609447.49</v>
          </cell>
        </row>
        <row r="161">
          <cell r="A161" t="str">
            <v>PODC00008AV43131</v>
          </cell>
          <cell r="B161" t="str">
            <v>402961</v>
          </cell>
          <cell r="C161" t="str">
            <v>PODC00008</v>
          </cell>
          <cell r="D161" t="str">
            <v>AV43131</v>
          </cell>
          <cell r="E161" t="str">
            <v>PODC00008AV43131</v>
          </cell>
          <cell r="F161" t="str">
            <v>Positive</v>
          </cell>
          <cell r="G161" t="str">
            <v>PRO13-12-0310</v>
          </cell>
          <cell r="H161" t="str">
            <v>PIAJ13-12-0027</v>
          </cell>
          <cell r="I161">
            <v>41625</v>
          </cell>
          <cell r="J161" t="str">
            <v>414468</v>
          </cell>
          <cell r="K161" t="str">
            <v>PIAJ13-12-0027</v>
          </cell>
          <cell r="L161" t="str">
            <v>000538</v>
          </cell>
          <cell r="M161">
            <v>1</v>
          </cell>
          <cell r="N161">
            <v>4</v>
          </cell>
          <cell r="O161">
            <v>2437789.96</v>
          </cell>
          <cell r="P161">
            <v>609447.49</v>
          </cell>
        </row>
        <row r="162">
          <cell r="A162" t="str">
            <v>PODC00008AV45133</v>
          </cell>
          <cell r="B162" t="str">
            <v>402962</v>
          </cell>
          <cell r="C162" t="str">
            <v>PODC00008</v>
          </cell>
          <cell r="D162" t="str">
            <v>AV45133</v>
          </cell>
          <cell r="E162" t="str">
            <v>PODC00008AV45133</v>
          </cell>
          <cell r="F162" t="str">
            <v>Positive</v>
          </cell>
          <cell r="G162" t="str">
            <v>PRO13-12-0310</v>
          </cell>
          <cell r="H162" t="str">
            <v>PIAJ13-12-0027</v>
          </cell>
          <cell r="I162">
            <v>41625</v>
          </cell>
          <cell r="J162" t="str">
            <v>414468</v>
          </cell>
          <cell r="K162" t="str">
            <v>PIAJ13-12-0027</v>
          </cell>
          <cell r="L162" t="str">
            <v>000540</v>
          </cell>
          <cell r="M162">
            <v>1</v>
          </cell>
          <cell r="N162">
            <v>4</v>
          </cell>
          <cell r="O162">
            <v>2437789.96</v>
          </cell>
          <cell r="P162">
            <v>609447.49</v>
          </cell>
        </row>
        <row r="163">
          <cell r="A163" t="str">
            <v>PODC00008AV45134</v>
          </cell>
          <cell r="B163" t="str">
            <v>402963</v>
          </cell>
          <cell r="C163" t="str">
            <v>PODC00008</v>
          </cell>
          <cell r="D163" t="str">
            <v>AV45134</v>
          </cell>
          <cell r="E163" t="str">
            <v>PODC00008AV45134</v>
          </cell>
          <cell r="F163" t="str">
            <v>Positive</v>
          </cell>
          <cell r="G163" t="str">
            <v>PRO13-12-0310</v>
          </cell>
          <cell r="H163" t="str">
            <v>PIAJ13-12-0027</v>
          </cell>
          <cell r="I163">
            <v>41625</v>
          </cell>
          <cell r="J163" t="str">
            <v>414468</v>
          </cell>
          <cell r="K163" t="str">
            <v>PIAJ13-12-0027</v>
          </cell>
          <cell r="L163" t="str">
            <v>000539</v>
          </cell>
          <cell r="M163">
            <v>1</v>
          </cell>
          <cell r="N163">
            <v>4</v>
          </cell>
          <cell r="O163">
            <v>2437789.96</v>
          </cell>
          <cell r="P163">
            <v>609447.49</v>
          </cell>
        </row>
        <row r="164">
          <cell r="A164" t="str">
            <v>PODC00006AV40149</v>
          </cell>
          <cell r="B164" t="str">
            <v>402964</v>
          </cell>
          <cell r="C164" t="str">
            <v>PODC00006</v>
          </cell>
          <cell r="D164" t="str">
            <v>AV40149</v>
          </cell>
          <cell r="E164" t="str">
            <v>PODC00006AV40149</v>
          </cell>
          <cell r="F164" t="str">
            <v>Positive</v>
          </cell>
          <cell r="G164" t="str">
            <v>PRO13-12-0310</v>
          </cell>
          <cell r="H164" t="str">
            <v>PIAJ13-12-0027</v>
          </cell>
          <cell r="I164">
            <v>41625</v>
          </cell>
          <cell r="J164" t="str">
            <v>414469</v>
          </cell>
          <cell r="K164" t="str">
            <v>PIAJ13-12-0027</v>
          </cell>
          <cell r="L164" t="str">
            <v>000541</v>
          </cell>
          <cell r="M164">
            <v>1</v>
          </cell>
          <cell r="N164">
            <v>1</v>
          </cell>
          <cell r="O164">
            <v>681147.2</v>
          </cell>
          <cell r="P164">
            <v>681147.2</v>
          </cell>
        </row>
        <row r="165">
          <cell r="A165" t="str">
            <v>PODC00002AV47168</v>
          </cell>
          <cell r="B165" t="str">
            <v>405923</v>
          </cell>
          <cell r="C165" t="str">
            <v>PODC00002</v>
          </cell>
          <cell r="D165" t="str">
            <v>AV47168</v>
          </cell>
          <cell r="E165" t="str">
            <v>PODC00002AV47168</v>
          </cell>
          <cell r="F165" t="str">
            <v>Positive</v>
          </cell>
          <cell r="G165" t="str">
            <v>PRO13-12-0357</v>
          </cell>
          <cell r="H165" t="str">
            <v>PIAJ13-12-0034</v>
          </cell>
          <cell r="I165">
            <v>41632</v>
          </cell>
          <cell r="J165" t="str">
            <v>417504</v>
          </cell>
          <cell r="K165" t="str">
            <v>PIAJ13-12-0034</v>
          </cell>
          <cell r="L165" t="str">
            <v>000550</v>
          </cell>
          <cell r="M165">
            <v>1</v>
          </cell>
          <cell r="N165">
            <v>2</v>
          </cell>
          <cell r="O165">
            <v>3150756</v>
          </cell>
          <cell r="P165">
            <v>1575378</v>
          </cell>
        </row>
        <row r="166">
          <cell r="A166" t="str">
            <v>PODC00002AV47169</v>
          </cell>
          <cell r="B166" t="str">
            <v>405924</v>
          </cell>
          <cell r="C166" t="str">
            <v>PODC00002</v>
          </cell>
          <cell r="D166" t="str">
            <v>AV47169</v>
          </cell>
          <cell r="E166" t="str">
            <v>PODC00002AV47169</v>
          </cell>
          <cell r="F166" t="str">
            <v>Positive</v>
          </cell>
          <cell r="G166" t="str">
            <v>PRO13-12-0357</v>
          </cell>
          <cell r="H166" t="str">
            <v>PIAJ13-12-0034</v>
          </cell>
          <cell r="I166">
            <v>41632</v>
          </cell>
          <cell r="J166" t="str">
            <v>417504</v>
          </cell>
          <cell r="K166" t="str">
            <v>PIAJ13-12-0034</v>
          </cell>
          <cell r="L166" t="str">
            <v>000549</v>
          </cell>
          <cell r="M166">
            <v>1</v>
          </cell>
          <cell r="N166">
            <v>2</v>
          </cell>
          <cell r="O166">
            <v>3150756</v>
          </cell>
          <cell r="P166">
            <v>1575378</v>
          </cell>
        </row>
        <row r="167">
          <cell r="A167" t="str">
            <v>PODC00002AV42149</v>
          </cell>
          <cell r="B167" t="str">
            <v>406019</v>
          </cell>
          <cell r="C167" t="str">
            <v>PODC00002</v>
          </cell>
          <cell r="D167" t="str">
            <v>AV42149</v>
          </cell>
          <cell r="E167" t="str">
            <v>PODC00002AV42149</v>
          </cell>
          <cell r="F167" t="str">
            <v>Positive</v>
          </cell>
          <cell r="G167" t="str">
            <v>PRO13-12-0306</v>
          </cell>
          <cell r="H167" t="str">
            <v>PIAJ13-12-0036</v>
          </cell>
          <cell r="I167">
            <v>41611</v>
          </cell>
          <cell r="J167" t="str">
            <v>417663</v>
          </cell>
          <cell r="K167" t="str">
            <v>PIAJ13-12-0036</v>
          </cell>
          <cell r="L167" t="str">
            <v>000554</v>
          </cell>
          <cell r="M167">
            <v>1</v>
          </cell>
          <cell r="N167">
            <v>1</v>
          </cell>
          <cell r="O167">
            <v>1710074.07</v>
          </cell>
          <cell r="P167">
            <v>1710074.07</v>
          </cell>
        </row>
        <row r="168">
          <cell r="A168" t="str">
            <v>PODB00027AV42038</v>
          </cell>
          <cell r="B168" t="str">
            <v>406020</v>
          </cell>
          <cell r="C168" t="str">
            <v>PODB00027</v>
          </cell>
          <cell r="D168" t="str">
            <v>AV42038</v>
          </cell>
          <cell r="E168" t="str">
            <v>PODB00027AV42038</v>
          </cell>
          <cell r="F168" t="str">
            <v>Positive</v>
          </cell>
          <cell r="G168" t="str">
            <v>PRO13-12-0306</v>
          </cell>
          <cell r="H168" t="str">
            <v>PIAJ13-12-0036</v>
          </cell>
          <cell r="I168">
            <v>41611</v>
          </cell>
          <cell r="J168" t="str">
            <v>417664</v>
          </cell>
          <cell r="K168" t="str">
            <v>PIAJ13-12-0036</v>
          </cell>
          <cell r="L168" t="str">
            <v>000555</v>
          </cell>
          <cell r="M168">
            <v>1</v>
          </cell>
          <cell r="N168">
            <v>1</v>
          </cell>
          <cell r="O168">
            <v>1157862.6499999999</v>
          </cell>
          <cell r="P168">
            <v>1157862.6499999999</v>
          </cell>
        </row>
        <row r="169">
          <cell r="A169" t="str">
            <v>PODB00028AV38041</v>
          </cell>
          <cell r="B169" t="str">
            <v>406021</v>
          </cell>
          <cell r="C169" t="str">
            <v>PODB00028</v>
          </cell>
          <cell r="D169" t="str">
            <v>AV38041</v>
          </cell>
          <cell r="E169" t="str">
            <v>PODB00028AV38041</v>
          </cell>
          <cell r="F169" t="str">
            <v>Positive</v>
          </cell>
          <cell r="G169" t="str">
            <v>PRO13-12-0306</v>
          </cell>
          <cell r="H169" t="str">
            <v>PIAJ13-12-0036</v>
          </cell>
          <cell r="I169">
            <v>41611</v>
          </cell>
          <cell r="J169" t="str">
            <v>417665</v>
          </cell>
          <cell r="K169" t="str">
            <v>PIAJ13-12-0036</v>
          </cell>
          <cell r="L169" t="str">
            <v>000556</v>
          </cell>
          <cell r="M169">
            <v>1</v>
          </cell>
          <cell r="N169">
            <v>1</v>
          </cell>
          <cell r="O169">
            <v>623464.5</v>
          </cell>
          <cell r="P169">
            <v>623464.5</v>
          </cell>
        </row>
        <row r="170">
          <cell r="A170" t="str">
            <v>PODC00002AV42149</v>
          </cell>
          <cell r="B170" t="str">
            <v>406448</v>
          </cell>
          <cell r="C170" t="str">
            <v>PODC00002</v>
          </cell>
          <cell r="D170" t="str">
            <v>AV42149</v>
          </cell>
          <cell r="E170" t="str">
            <v>PODC00002AV42149</v>
          </cell>
          <cell r="F170" t="str">
            <v>Positive</v>
          </cell>
          <cell r="G170" t="str">
            <v>PRO13-12-0306</v>
          </cell>
          <cell r="H170" t="str">
            <v>PIAJ13-12-0038</v>
          </cell>
          <cell r="I170">
            <v>41611</v>
          </cell>
          <cell r="J170" t="str">
            <v>417790</v>
          </cell>
          <cell r="K170" t="str">
            <v>PIAJ13-12-0038</v>
          </cell>
          <cell r="L170" t="str">
            <v>000560</v>
          </cell>
          <cell r="M170">
            <v>1</v>
          </cell>
          <cell r="N170">
            <v>1</v>
          </cell>
          <cell r="O170">
            <v>1734088.76</v>
          </cell>
          <cell r="P170">
            <v>1734088.76</v>
          </cell>
        </row>
        <row r="171">
          <cell r="A171" t="str">
            <v>PODB00027AV42038</v>
          </cell>
          <cell r="B171" t="str">
            <v>406449</v>
          </cell>
          <cell r="C171" t="str">
            <v>PODB00027</v>
          </cell>
          <cell r="D171" t="str">
            <v>AV42038</v>
          </cell>
          <cell r="E171" t="str">
            <v>PODB00027AV42038</v>
          </cell>
          <cell r="F171" t="str">
            <v>Positive</v>
          </cell>
          <cell r="G171" t="str">
            <v>PRO13-12-0306</v>
          </cell>
          <cell r="H171" t="str">
            <v>PIAJ13-12-0038</v>
          </cell>
          <cell r="I171">
            <v>41611</v>
          </cell>
          <cell r="J171" t="str">
            <v>417791</v>
          </cell>
          <cell r="K171" t="str">
            <v>PIAJ13-12-0038</v>
          </cell>
          <cell r="L171" t="str">
            <v>000561</v>
          </cell>
          <cell r="M171">
            <v>1</v>
          </cell>
          <cell r="N171">
            <v>1</v>
          </cell>
          <cell r="O171">
            <v>1174122.6000000001</v>
          </cell>
          <cell r="P171">
            <v>1174122.6000000001</v>
          </cell>
        </row>
        <row r="172">
          <cell r="A172" t="str">
            <v>PODB00028AV38041</v>
          </cell>
          <cell r="B172" t="str">
            <v>406450</v>
          </cell>
          <cell r="C172" t="str">
            <v>PODB00028</v>
          </cell>
          <cell r="D172" t="str">
            <v>AV38041</v>
          </cell>
          <cell r="E172" t="str">
            <v>PODB00028AV38041</v>
          </cell>
          <cell r="F172" t="str">
            <v>Positive</v>
          </cell>
          <cell r="G172" t="str">
            <v>PRO13-12-0306</v>
          </cell>
          <cell r="H172" t="str">
            <v>PIAJ13-12-0038</v>
          </cell>
          <cell r="I172">
            <v>41611</v>
          </cell>
          <cell r="J172" t="str">
            <v>417792</v>
          </cell>
          <cell r="K172" t="str">
            <v>PIAJ13-12-0038</v>
          </cell>
          <cell r="L172" t="str">
            <v>000562</v>
          </cell>
          <cell r="M172">
            <v>1</v>
          </cell>
          <cell r="N172">
            <v>1</v>
          </cell>
          <cell r="O172">
            <v>632219.86</v>
          </cell>
          <cell r="P172">
            <v>632219.86</v>
          </cell>
        </row>
        <row r="173">
          <cell r="A173" t="str">
            <v>PODU000012013122921</v>
          </cell>
          <cell r="B173" t="str">
            <v>409433</v>
          </cell>
          <cell r="C173" t="str">
            <v>PODU00001</v>
          </cell>
          <cell r="D173" t="str">
            <v>2013122921</v>
          </cell>
          <cell r="E173" t="str">
            <v>PODU000012013122921</v>
          </cell>
          <cell r="F173" t="str">
            <v>Positive</v>
          </cell>
          <cell r="G173" t="str">
            <v>PRO14-01-0403</v>
          </cell>
          <cell r="H173" t="str">
            <v>PIAJ14-01-0023</v>
          </cell>
          <cell r="I173">
            <v>41641</v>
          </cell>
          <cell r="J173" t="str">
            <v>420813</v>
          </cell>
          <cell r="K173" t="str">
            <v>PIAJ14-01-0023</v>
          </cell>
          <cell r="L173" t="str">
            <v>000579</v>
          </cell>
          <cell r="M173">
            <v>1</v>
          </cell>
          <cell r="N173">
            <v>2</v>
          </cell>
          <cell r="O173">
            <v>4417817.0599999996</v>
          </cell>
          <cell r="P173">
            <v>2208908.5299999998</v>
          </cell>
        </row>
        <row r="174">
          <cell r="A174" t="str">
            <v>PODU000012013122923</v>
          </cell>
          <cell r="B174" t="str">
            <v>409434</v>
          </cell>
          <cell r="C174" t="str">
            <v>PODU00001</v>
          </cell>
          <cell r="D174" t="str">
            <v>2013122923</v>
          </cell>
          <cell r="E174" t="str">
            <v>PODU000012013122923</v>
          </cell>
          <cell r="F174" t="str">
            <v>Positive</v>
          </cell>
          <cell r="G174" t="str">
            <v>PRO14-01-0403</v>
          </cell>
          <cell r="H174" t="str">
            <v>PIAJ14-01-0023</v>
          </cell>
          <cell r="I174">
            <v>41641</v>
          </cell>
          <cell r="J174" t="str">
            <v>420813</v>
          </cell>
          <cell r="K174" t="str">
            <v>PIAJ14-01-0023</v>
          </cell>
          <cell r="L174" t="str">
            <v>000578</v>
          </cell>
          <cell r="M174">
            <v>1</v>
          </cell>
          <cell r="N174">
            <v>2</v>
          </cell>
          <cell r="O174">
            <v>4417817.0599999996</v>
          </cell>
          <cell r="P174">
            <v>2208908.5299999998</v>
          </cell>
        </row>
        <row r="175">
          <cell r="A175" t="str">
            <v>PODU000022013122832</v>
          </cell>
          <cell r="B175" t="str">
            <v>409435</v>
          </cell>
          <cell r="C175" t="str">
            <v>PODU00002</v>
          </cell>
          <cell r="D175" t="str">
            <v>2013122832</v>
          </cell>
          <cell r="E175" t="str">
            <v>PODU000022013122832</v>
          </cell>
          <cell r="F175" t="str">
            <v>Positive</v>
          </cell>
          <cell r="G175" t="str">
            <v>PRO14-01-0403</v>
          </cell>
          <cell r="H175" t="str">
            <v>PIAJ14-01-0023</v>
          </cell>
          <cell r="I175">
            <v>41641</v>
          </cell>
          <cell r="J175" t="str">
            <v>420814</v>
          </cell>
          <cell r="K175" t="str">
            <v>PIAJ14-01-0023</v>
          </cell>
          <cell r="L175" t="str">
            <v>000581</v>
          </cell>
          <cell r="M175">
            <v>1</v>
          </cell>
          <cell r="N175">
            <v>2</v>
          </cell>
          <cell r="O175">
            <v>5773509.4800000004</v>
          </cell>
          <cell r="P175">
            <v>2886754.74</v>
          </cell>
        </row>
        <row r="176">
          <cell r="A176" t="str">
            <v>PODU000022013122833</v>
          </cell>
          <cell r="B176" t="str">
            <v>409436</v>
          </cell>
          <cell r="C176" t="str">
            <v>PODU00002</v>
          </cell>
          <cell r="D176" t="str">
            <v>2013122833</v>
          </cell>
          <cell r="E176" t="str">
            <v>PODU000022013122833</v>
          </cell>
          <cell r="F176" t="str">
            <v>Positive</v>
          </cell>
          <cell r="G176" t="str">
            <v>PRO14-01-0403</v>
          </cell>
          <cell r="H176" t="str">
            <v>PIAJ14-01-0023</v>
          </cell>
          <cell r="I176">
            <v>41641</v>
          </cell>
          <cell r="J176" t="str">
            <v>420814</v>
          </cell>
          <cell r="K176" t="str">
            <v>PIAJ14-01-0023</v>
          </cell>
          <cell r="L176" t="str">
            <v>000580</v>
          </cell>
          <cell r="M176">
            <v>1</v>
          </cell>
          <cell r="N176">
            <v>2</v>
          </cell>
          <cell r="O176">
            <v>5773509.4800000004</v>
          </cell>
          <cell r="P176">
            <v>2886754.74</v>
          </cell>
        </row>
        <row r="177">
          <cell r="A177" t="str">
            <v>PODB00041900837</v>
          </cell>
          <cell r="B177" t="str">
            <v>411286</v>
          </cell>
          <cell r="C177" t="str">
            <v>PODB00041</v>
          </cell>
          <cell r="D177" t="str">
            <v>900837</v>
          </cell>
          <cell r="E177" t="str">
            <v>PODB00041900837</v>
          </cell>
          <cell r="F177" t="str">
            <v>Positive</v>
          </cell>
          <cell r="G177" t="str">
            <v>PRO14-01-0404</v>
          </cell>
          <cell r="H177" t="str">
            <v>PIAJ14-01-0028</v>
          </cell>
          <cell r="I177">
            <v>41670</v>
          </cell>
          <cell r="J177" t="str">
            <v>422626</v>
          </cell>
          <cell r="K177" t="str">
            <v>PIAJ14-01-0028</v>
          </cell>
          <cell r="L177" t="str">
            <v>000588</v>
          </cell>
          <cell r="M177">
            <v>1</v>
          </cell>
          <cell r="N177">
            <v>1</v>
          </cell>
          <cell r="O177">
            <v>2190594.9700000002</v>
          </cell>
          <cell r="P177">
            <v>2190594.9700000002</v>
          </cell>
        </row>
        <row r="178">
          <cell r="A178" t="str">
            <v>PODB00040509221</v>
          </cell>
          <cell r="B178" t="str">
            <v>411287</v>
          </cell>
          <cell r="C178" t="str">
            <v>PODB00040</v>
          </cell>
          <cell r="D178" t="str">
            <v>509221</v>
          </cell>
          <cell r="E178" t="str">
            <v>PODB00040509221</v>
          </cell>
          <cell r="F178" t="str">
            <v>Positive</v>
          </cell>
          <cell r="G178" t="str">
            <v>PRO14-01-0404</v>
          </cell>
          <cell r="H178" t="str">
            <v>PIAJ14-01-0028</v>
          </cell>
          <cell r="I178">
            <v>41670</v>
          </cell>
          <cell r="J178" t="str">
            <v>422627</v>
          </cell>
          <cell r="K178" t="str">
            <v>PIAJ14-01-0028</v>
          </cell>
          <cell r="L178" t="str">
            <v>000590</v>
          </cell>
          <cell r="M178">
            <v>1</v>
          </cell>
          <cell r="N178">
            <v>2</v>
          </cell>
          <cell r="O178">
            <v>1825495.8</v>
          </cell>
          <cell r="P178">
            <v>912747.9</v>
          </cell>
        </row>
        <row r="179">
          <cell r="A179" t="str">
            <v>PODB00040509222</v>
          </cell>
          <cell r="B179" t="str">
            <v>411288</v>
          </cell>
          <cell r="C179" t="str">
            <v>PODB00040</v>
          </cell>
          <cell r="D179" t="str">
            <v>509222</v>
          </cell>
          <cell r="E179" t="str">
            <v>PODB00040509222</v>
          </cell>
          <cell r="F179" t="str">
            <v>Positive</v>
          </cell>
          <cell r="G179" t="str">
            <v>PRO14-01-0404</v>
          </cell>
          <cell r="H179" t="str">
            <v>PIAJ14-01-0028</v>
          </cell>
          <cell r="I179">
            <v>41670</v>
          </cell>
          <cell r="J179" t="str">
            <v>422627</v>
          </cell>
          <cell r="K179" t="str">
            <v>PIAJ14-01-0028</v>
          </cell>
          <cell r="L179" t="str">
            <v>000589</v>
          </cell>
          <cell r="M179">
            <v>1</v>
          </cell>
          <cell r="N179">
            <v>2</v>
          </cell>
          <cell r="O179">
            <v>1825495.8</v>
          </cell>
          <cell r="P179">
            <v>912747.9</v>
          </cell>
        </row>
        <row r="180">
          <cell r="A180" t="str">
            <v>PODA00001272</v>
          </cell>
          <cell r="B180" t="str">
            <v>431893</v>
          </cell>
          <cell r="C180" t="str">
            <v>PODA00001</v>
          </cell>
          <cell r="D180" t="str">
            <v>272</v>
          </cell>
          <cell r="E180" t="str">
            <v>PODA00001272</v>
          </cell>
          <cell r="F180" t="str">
            <v>Positive</v>
          </cell>
          <cell r="G180" t="str">
            <v>PRO14-03-0361</v>
          </cell>
          <cell r="H180" t="str">
            <v>PIAJ14-04-0008</v>
          </cell>
          <cell r="I180">
            <v>41730</v>
          </cell>
          <cell r="J180" t="str">
            <v>443518</v>
          </cell>
          <cell r="K180" t="str">
            <v>PIAJ14-04-0008</v>
          </cell>
          <cell r="L180" t="str">
            <v>000608</v>
          </cell>
          <cell r="M180">
            <v>1</v>
          </cell>
          <cell r="N180">
            <v>1</v>
          </cell>
          <cell r="O180">
            <v>1039902.88</v>
          </cell>
          <cell r="P180">
            <v>1039902.88</v>
          </cell>
        </row>
        <row r="181">
          <cell r="A181" t="str">
            <v>POUS000017300</v>
          </cell>
          <cell r="B181" t="str">
            <v>434769</v>
          </cell>
          <cell r="C181" t="str">
            <v>POUS00001</v>
          </cell>
          <cell r="D181" t="str">
            <v>7300</v>
          </cell>
          <cell r="E181" t="str">
            <v>POUS000017300</v>
          </cell>
          <cell r="F181" t="str">
            <v>Positive</v>
          </cell>
          <cell r="G181" t="str">
            <v>PRO14-04-0308</v>
          </cell>
          <cell r="H181" t="str">
            <v>PIAJ14-04-0014</v>
          </cell>
          <cell r="I181">
            <v>41759</v>
          </cell>
          <cell r="J181" t="str">
            <v>446364</v>
          </cell>
          <cell r="K181" t="str">
            <v>PIAJ14-04-0014</v>
          </cell>
          <cell r="L181" t="str">
            <v>000630</v>
          </cell>
          <cell r="M181">
            <v>1</v>
          </cell>
          <cell r="N181">
            <v>1</v>
          </cell>
          <cell r="O181">
            <v>1267776.06</v>
          </cell>
          <cell r="P181">
            <v>1267776.06</v>
          </cell>
        </row>
        <row r="182">
          <cell r="A182" t="str">
            <v>PODU000012014023036</v>
          </cell>
          <cell r="B182" t="str">
            <v>434885</v>
          </cell>
          <cell r="C182" t="str">
            <v>PODU00001</v>
          </cell>
          <cell r="D182" t="str">
            <v>2014023036</v>
          </cell>
          <cell r="E182" t="str">
            <v>PODU000012014023036</v>
          </cell>
          <cell r="F182" t="str">
            <v>Positive</v>
          </cell>
          <cell r="G182" t="str">
            <v>PRO14-04-0316</v>
          </cell>
          <cell r="H182" t="str">
            <v>PIAJ14-04-0016</v>
          </cell>
          <cell r="I182">
            <v>41730</v>
          </cell>
          <cell r="J182" t="str">
            <v>446448</v>
          </cell>
          <cell r="K182" t="str">
            <v>PIAJ14-04-0016</v>
          </cell>
          <cell r="L182" t="str">
            <v>000644</v>
          </cell>
          <cell r="M182">
            <v>1</v>
          </cell>
          <cell r="N182">
            <v>3</v>
          </cell>
          <cell r="O182">
            <v>5550014.4299999997</v>
          </cell>
          <cell r="P182">
            <v>1850004.8099999998</v>
          </cell>
        </row>
        <row r="183">
          <cell r="A183" t="str">
            <v>PODU000012014033122</v>
          </cell>
          <cell r="B183" t="str">
            <v>434886</v>
          </cell>
          <cell r="C183" t="str">
            <v>PODU00001</v>
          </cell>
          <cell r="D183" t="str">
            <v>2014033122</v>
          </cell>
          <cell r="E183" t="str">
            <v>PODU000012014033122</v>
          </cell>
          <cell r="F183" t="str">
            <v>Positive</v>
          </cell>
          <cell r="G183" t="str">
            <v>PRO14-04-0316</v>
          </cell>
          <cell r="H183" t="str">
            <v>PIAJ14-04-0016</v>
          </cell>
          <cell r="I183">
            <v>41730</v>
          </cell>
          <cell r="J183" t="str">
            <v>446448</v>
          </cell>
          <cell r="K183" t="str">
            <v>PIAJ14-04-0016</v>
          </cell>
          <cell r="L183" t="str">
            <v>000646</v>
          </cell>
          <cell r="M183">
            <v>1</v>
          </cell>
          <cell r="N183">
            <v>3</v>
          </cell>
          <cell r="O183">
            <v>5550014.4299999997</v>
          </cell>
          <cell r="P183">
            <v>1850004.8099999998</v>
          </cell>
        </row>
        <row r="184">
          <cell r="A184" t="str">
            <v>PODU000012014033125</v>
          </cell>
          <cell r="B184" t="str">
            <v>434887</v>
          </cell>
          <cell r="C184" t="str">
            <v>PODU00001</v>
          </cell>
          <cell r="D184" t="str">
            <v>2014033125</v>
          </cell>
          <cell r="E184" t="str">
            <v>PODU000012014033125</v>
          </cell>
          <cell r="F184" t="str">
            <v>Positive</v>
          </cell>
          <cell r="G184" t="str">
            <v>PRO14-04-0316</v>
          </cell>
          <cell r="H184" t="str">
            <v>PIAJ14-04-0016</v>
          </cell>
          <cell r="I184">
            <v>41730</v>
          </cell>
          <cell r="J184" t="str">
            <v>446448</v>
          </cell>
          <cell r="K184" t="str">
            <v>PIAJ14-04-0016</v>
          </cell>
          <cell r="L184" t="str">
            <v>000645</v>
          </cell>
          <cell r="M184">
            <v>1</v>
          </cell>
          <cell r="N184">
            <v>3</v>
          </cell>
          <cell r="O184">
            <v>5550014.4299999997</v>
          </cell>
          <cell r="P184">
            <v>1850004.8099999998</v>
          </cell>
        </row>
        <row r="185">
          <cell r="A185" t="str">
            <v>PODU000022014033088</v>
          </cell>
          <cell r="B185" t="str">
            <v>434888</v>
          </cell>
          <cell r="C185" t="str">
            <v>PODU00002</v>
          </cell>
          <cell r="D185" t="str">
            <v>2014033088</v>
          </cell>
          <cell r="E185" t="str">
            <v>PODU000022014033088</v>
          </cell>
          <cell r="F185" t="str">
            <v>Positive</v>
          </cell>
          <cell r="G185" t="str">
            <v>PRO14-04-0316</v>
          </cell>
          <cell r="H185" t="str">
            <v>PIAJ14-04-0016</v>
          </cell>
          <cell r="I185">
            <v>41730</v>
          </cell>
          <cell r="J185" t="str">
            <v>446449</v>
          </cell>
          <cell r="K185" t="str">
            <v>PIAJ14-04-0016</v>
          </cell>
          <cell r="L185" t="str">
            <v>000647</v>
          </cell>
          <cell r="M185">
            <v>1</v>
          </cell>
          <cell r="N185">
            <v>2</v>
          </cell>
          <cell r="O185">
            <v>4811656.54</v>
          </cell>
          <cell r="P185">
            <v>2405828.27</v>
          </cell>
        </row>
        <row r="186">
          <cell r="A186" t="str">
            <v>PODU000022014033089</v>
          </cell>
          <cell r="B186" t="str">
            <v>434889</v>
          </cell>
          <cell r="C186" t="str">
            <v>PODU00002</v>
          </cell>
          <cell r="D186" t="str">
            <v>2014033089</v>
          </cell>
          <cell r="E186" t="str">
            <v>PODU000022014033089</v>
          </cell>
          <cell r="F186" t="str">
            <v>Positive</v>
          </cell>
          <cell r="G186" t="str">
            <v>PRO14-04-0316</v>
          </cell>
          <cell r="H186" t="str">
            <v>PIAJ14-04-0016</v>
          </cell>
          <cell r="I186">
            <v>41730</v>
          </cell>
          <cell r="J186" t="str">
            <v>446449</v>
          </cell>
          <cell r="K186" t="str">
            <v>PIAJ14-04-0016</v>
          </cell>
          <cell r="L186" t="str">
            <v>000648</v>
          </cell>
          <cell r="M186">
            <v>1</v>
          </cell>
          <cell r="N186">
            <v>2</v>
          </cell>
          <cell r="O186">
            <v>4811656.54</v>
          </cell>
          <cell r="P186">
            <v>2405828.27</v>
          </cell>
        </row>
        <row r="187">
          <cell r="A187" t="str">
            <v>PODB00040509409</v>
          </cell>
          <cell r="B187" t="str">
            <v>434893</v>
          </cell>
          <cell r="C187" t="str">
            <v>PODB00040</v>
          </cell>
          <cell r="D187" t="str">
            <v>509409</v>
          </cell>
          <cell r="E187" t="str">
            <v>PODB00040509409</v>
          </cell>
          <cell r="F187" t="str">
            <v>Positive</v>
          </cell>
          <cell r="G187" t="str">
            <v>PRO14-04-0317</v>
          </cell>
          <cell r="H187" t="str">
            <v>PIAJ14-04-0019</v>
          </cell>
          <cell r="I187">
            <v>41730</v>
          </cell>
          <cell r="J187" t="str">
            <v>446477</v>
          </cell>
          <cell r="K187" t="str">
            <v>PIAJ14-04-0019</v>
          </cell>
          <cell r="L187" t="str">
            <v>000652</v>
          </cell>
          <cell r="M187">
            <v>1</v>
          </cell>
          <cell r="N187">
            <v>2</v>
          </cell>
          <cell r="O187">
            <v>1690775.48</v>
          </cell>
          <cell r="P187">
            <v>845387.74</v>
          </cell>
        </row>
        <row r="188">
          <cell r="A188" t="str">
            <v>PODB00040509414</v>
          </cell>
          <cell r="B188" t="str">
            <v>434894</v>
          </cell>
          <cell r="C188" t="str">
            <v>PODB00040</v>
          </cell>
          <cell r="D188" t="str">
            <v>509414</v>
          </cell>
          <cell r="E188" t="str">
            <v>PODB00040509414</v>
          </cell>
          <cell r="F188" t="str">
            <v>Positive</v>
          </cell>
          <cell r="G188" t="str">
            <v>PRO14-04-0317</v>
          </cell>
          <cell r="H188" t="str">
            <v>PIAJ14-04-0019</v>
          </cell>
          <cell r="I188">
            <v>41730</v>
          </cell>
          <cell r="J188" t="str">
            <v>446477</v>
          </cell>
          <cell r="K188" t="str">
            <v>PIAJ14-04-0019</v>
          </cell>
          <cell r="L188" t="str">
            <v>000653</v>
          </cell>
          <cell r="M188">
            <v>1</v>
          </cell>
          <cell r="N188">
            <v>2</v>
          </cell>
          <cell r="O188">
            <v>1690775.48</v>
          </cell>
          <cell r="P188">
            <v>845387.74</v>
          </cell>
        </row>
        <row r="189">
          <cell r="A189" t="str">
            <v>PODB00027AW12205</v>
          </cell>
          <cell r="B189" t="str">
            <v>434914</v>
          </cell>
          <cell r="C189" t="str">
            <v>PODB00027</v>
          </cell>
          <cell r="D189" t="str">
            <v>AW12205</v>
          </cell>
          <cell r="E189" t="str">
            <v>PODB00027AW12205</v>
          </cell>
          <cell r="F189" t="str">
            <v>Positive</v>
          </cell>
          <cell r="G189" t="str">
            <v>PRO14-04-0318</v>
          </cell>
          <cell r="H189" t="str">
            <v>PIAJ14-04-0021</v>
          </cell>
          <cell r="I189">
            <v>41732</v>
          </cell>
          <cell r="J189" t="str">
            <v>446483</v>
          </cell>
          <cell r="K189" t="str">
            <v>PIAJ14-04-0021</v>
          </cell>
          <cell r="L189" t="str">
            <v>000659</v>
          </cell>
          <cell r="M189">
            <v>1</v>
          </cell>
          <cell r="N189">
            <v>1</v>
          </cell>
          <cell r="O189">
            <v>1078190.6399999999</v>
          </cell>
          <cell r="P189">
            <v>1078190.6399999999</v>
          </cell>
        </row>
        <row r="190">
          <cell r="A190" t="str">
            <v>PODB00028AV47049</v>
          </cell>
          <cell r="B190" t="str">
            <v>434915</v>
          </cell>
          <cell r="C190" t="str">
            <v>PODB00028</v>
          </cell>
          <cell r="D190" t="str">
            <v>AV47049</v>
          </cell>
          <cell r="E190" t="str">
            <v>PODB00028AV47049</v>
          </cell>
          <cell r="F190" t="str">
            <v>Positive</v>
          </cell>
          <cell r="G190" t="str">
            <v>PRO14-04-0318</v>
          </cell>
          <cell r="H190" t="str">
            <v>PIAJ14-04-0021</v>
          </cell>
          <cell r="I190">
            <v>41732</v>
          </cell>
          <cell r="J190" t="str">
            <v>446484</v>
          </cell>
          <cell r="K190" t="str">
            <v>PIAJ14-04-0021</v>
          </cell>
          <cell r="L190" t="str">
            <v>000660</v>
          </cell>
          <cell r="M190">
            <v>1</v>
          </cell>
          <cell r="N190">
            <v>1</v>
          </cell>
          <cell r="O190">
            <v>580564.18999999994</v>
          </cell>
          <cell r="P190">
            <v>580564.18999999994</v>
          </cell>
        </row>
        <row r="191">
          <cell r="A191" t="str">
            <v>PODC00002AW12022</v>
          </cell>
          <cell r="B191" t="str">
            <v>434916</v>
          </cell>
          <cell r="C191" t="str">
            <v>PODC00002</v>
          </cell>
          <cell r="D191" t="str">
            <v>AW12022</v>
          </cell>
          <cell r="E191" t="str">
            <v>PODC00002AW12022</v>
          </cell>
          <cell r="F191" t="str">
            <v>Positive</v>
          </cell>
          <cell r="G191" t="str">
            <v>PRO14-04-0318</v>
          </cell>
          <cell r="H191" t="str">
            <v>PIAJ14-04-0021</v>
          </cell>
          <cell r="I191">
            <v>41732</v>
          </cell>
          <cell r="J191" t="str">
            <v>446485</v>
          </cell>
          <cell r="K191" t="str">
            <v>PIAJ14-04-0021</v>
          </cell>
          <cell r="L191" t="str">
            <v>000662</v>
          </cell>
          <cell r="M191">
            <v>1</v>
          </cell>
          <cell r="N191">
            <v>3</v>
          </cell>
          <cell r="O191">
            <v>4777213.8899999997</v>
          </cell>
          <cell r="P191">
            <v>1592404.63</v>
          </cell>
        </row>
        <row r="192">
          <cell r="A192" t="str">
            <v>PODC00002AW12023</v>
          </cell>
          <cell r="B192" t="str">
            <v>434917</v>
          </cell>
          <cell r="C192" t="str">
            <v>PODC00002</v>
          </cell>
          <cell r="D192" t="str">
            <v>AW12023</v>
          </cell>
          <cell r="E192" t="str">
            <v>PODC00002AW12023</v>
          </cell>
          <cell r="F192" t="str">
            <v>Positive</v>
          </cell>
          <cell r="G192" t="str">
            <v>PRO14-04-0318</v>
          </cell>
          <cell r="H192" t="str">
            <v>PIAJ14-04-0021</v>
          </cell>
          <cell r="I192">
            <v>41732</v>
          </cell>
          <cell r="J192" t="str">
            <v>446485</v>
          </cell>
          <cell r="K192" t="str">
            <v>PIAJ14-04-0021</v>
          </cell>
          <cell r="L192" t="str">
            <v>000663</v>
          </cell>
          <cell r="M192">
            <v>1</v>
          </cell>
          <cell r="N192">
            <v>3</v>
          </cell>
          <cell r="O192">
            <v>4777213.8899999997</v>
          </cell>
          <cell r="P192">
            <v>1592404.63</v>
          </cell>
        </row>
        <row r="193">
          <cell r="A193" t="str">
            <v>PODC00002AW12025</v>
          </cell>
          <cell r="B193" t="str">
            <v>434918</v>
          </cell>
          <cell r="C193" t="str">
            <v>PODC00002</v>
          </cell>
          <cell r="D193" t="str">
            <v>AW12025</v>
          </cell>
          <cell r="E193" t="str">
            <v>PODC00002AW12025</v>
          </cell>
          <cell r="F193" t="str">
            <v>Positive</v>
          </cell>
          <cell r="G193" t="str">
            <v>PRO14-04-0318</v>
          </cell>
          <cell r="H193" t="str">
            <v>PIAJ14-04-0021</v>
          </cell>
          <cell r="I193">
            <v>41732</v>
          </cell>
          <cell r="J193" t="str">
            <v>446485</v>
          </cell>
          <cell r="K193" t="str">
            <v>PIAJ14-04-0021</v>
          </cell>
          <cell r="L193" t="str">
            <v>000661</v>
          </cell>
          <cell r="M193">
            <v>1</v>
          </cell>
          <cell r="N193">
            <v>3</v>
          </cell>
          <cell r="O193">
            <v>4777213.8899999997</v>
          </cell>
          <cell r="P193">
            <v>1592404.63</v>
          </cell>
        </row>
        <row r="194">
          <cell r="A194" t="str">
            <v>PODC00008AV48150</v>
          </cell>
          <cell r="B194" t="str">
            <v>434920</v>
          </cell>
          <cell r="C194" t="str">
            <v>PODC00008</v>
          </cell>
          <cell r="D194" t="str">
            <v>AV48150</v>
          </cell>
          <cell r="E194" t="str">
            <v>PODC00008AV48150</v>
          </cell>
          <cell r="F194" t="str">
            <v>Positive</v>
          </cell>
          <cell r="G194" t="str">
            <v>PRO14-04-0319</v>
          </cell>
          <cell r="H194" t="str">
            <v>PIAJ14-04-0023</v>
          </cell>
          <cell r="I194">
            <v>41733</v>
          </cell>
          <cell r="J194" t="str">
            <v>446488</v>
          </cell>
          <cell r="K194" t="str">
            <v>PIAJ14-04-0023</v>
          </cell>
          <cell r="L194" t="str">
            <v>000665</v>
          </cell>
          <cell r="M194">
            <v>1</v>
          </cell>
          <cell r="N194">
            <v>1</v>
          </cell>
          <cell r="O194">
            <v>569842.74</v>
          </cell>
          <cell r="P194">
            <v>569842.74</v>
          </cell>
        </row>
        <row r="195">
          <cell r="A195" t="str">
            <v>PODC00002AW12024</v>
          </cell>
          <cell r="B195" t="str">
            <v>434997</v>
          </cell>
          <cell r="C195" t="str">
            <v>PODC00002</v>
          </cell>
          <cell r="D195" t="str">
            <v>AW12024</v>
          </cell>
          <cell r="E195" t="str">
            <v>PODC00002AW12024</v>
          </cell>
          <cell r="F195" t="str">
            <v>Positive</v>
          </cell>
          <cell r="G195" t="str">
            <v>PRO14-04-0320</v>
          </cell>
          <cell r="H195" t="str">
            <v>PIAJ14-04-0026</v>
          </cell>
          <cell r="I195">
            <v>41737</v>
          </cell>
          <cell r="J195" t="str">
            <v>446635</v>
          </cell>
          <cell r="K195" t="str">
            <v>PIAJ14-04-0026</v>
          </cell>
          <cell r="L195" t="str">
            <v>000668</v>
          </cell>
          <cell r="M195">
            <v>1</v>
          </cell>
          <cell r="N195">
            <v>1</v>
          </cell>
          <cell r="O195">
            <v>1593059.74</v>
          </cell>
          <cell r="P195">
            <v>1593059.74</v>
          </cell>
        </row>
        <row r="196">
          <cell r="A196" t="str">
            <v>POAP000052014063275</v>
          </cell>
          <cell r="B196" t="str">
            <v>458922</v>
          </cell>
          <cell r="C196" t="str">
            <v>POAP00005</v>
          </cell>
          <cell r="D196" t="str">
            <v>2014063275</v>
          </cell>
          <cell r="E196" t="str">
            <v>POAP000052014063275</v>
          </cell>
          <cell r="F196" t="str">
            <v>Positive</v>
          </cell>
          <cell r="G196" t="str">
            <v>PRO14-06-0427</v>
          </cell>
          <cell r="H196" t="str">
            <v>PIAJ14-06-0015</v>
          </cell>
          <cell r="I196">
            <v>41810</v>
          </cell>
          <cell r="J196" t="str">
            <v>465473</v>
          </cell>
          <cell r="K196" t="str">
            <v>PIAJ14-06-0015</v>
          </cell>
          <cell r="L196" t="str">
            <v>000699</v>
          </cell>
          <cell r="M196">
            <v>1</v>
          </cell>
          <cell r="N196">
            <v>2</v>
          </cell>
          <cell r="O196">
            <v>3284772.46</v>
          </cell>
          <cell r="P196">
            <v>1642386.23</v>
          </cell>
        </row>
        <row r="197">
          <cell r="A197" t="str">
            <v>POAP000052014063276</v>
          </cell>
          <cell r="B197" t="str">
            <v>458923</v>
          </cell>
          <cell r="C197" t="str">
            <v>POAP00005</v>
          </cell>
          <cell r="D197" t="str">
            <v>2014063276</v>
          </cell>
          <cell r="E197" t="str">
            <v>POAP000052014063276</v>
          </cell>
          <cell r="F197" t="str">
            <v>Positive</v>
          </cell>
          <cell r="G197" t="str">
            <v>PRO14-06-0427</v>
          </cell>
          <cell r="H197" t="str">
            <v>PIAJ14-06-0015</v>
          </cell>
          <cell r="I197">
            <v>41810</v>
          </cell>
          <cell r="J197" t="str">
            <v>465473</v>
          </cell>
          <cell r="K197" t="str">
            <v>PIAJ14-06-0015</v>
          </cell>
          <cell r="L197" t="str">
            <v>000700</v>
          </cell>
          <cell r="M197">
            <v>1</v>
          </cell>
          <cell r="N197">
            <v>2</v>
          </cell>
          <cell r="O197">
            <v>3284772.46</v>
          </cell>
          <cell r="P197">
            <v>1642386.23</v>
          </cell>
        </row>
        <row r="198">
          <cell r="A198" t="str">
            <v>POAT0000930914406</v>
          </cell>
          <cell r="B198" t="str">
            <v>459115</v>
          </cell>
          <cell r="C198" t="str">
            <v>POAT00009</v>
          </cell>
          <cell r="D198" t="str">
            <v>30914406</v>
          </cell>
          <cell r="E198" t="str">
            <v>POAT0000930914406</v>
          </cell>
          <cell r="F198" t="str">
            <v>Positive</v>
          </cell>
          <cell r="G198" t="str">
            <v>PRO14-04-0419</v>
          </cell>
          <cell r="H198" t="str">
            <v>PIAJ14-06-0020</v>
          </cell>
          <cell r="I198">
            <v>41791</v>
          </cell>
          <cell r="J198" t="str">
            <v>465599</v>
          </cell>
          <cell r="K198" t="str">
            <v>PIAJ14-06-0020</v>
          </cell>
          <cell r="L198" t="str">
            <v>000703</v>
          </cell>
          <cell r="M198">
            <v>1</v>
          </cell>
          <cell r="N198">
            <v>1</v>
          </cell>
          <cell r="O198">
            <v>2966045.47</v>
          </cell>
          <cell r="P198">
            <v>2966045.47</v>
          </cell>
        </row>
        <row r="199">
          <cell r="A199" t="str">
            <v>POAT00010R608007301</v>
          </cell>
          <cell r="B199" t="str">
            <v>459116</v>
          </cell>
          <cell r="C199" t="str">
            <v>POAT00010</v>
          </cell>
          <cell r="D199" t="str">
            <v>R608007301</v>
          </cell>
          <cell r="E199" t="str">
            <v>POAT00010R608007301</v>
          </cell>
          <cell r="F199" t="str">
            <v>Positive</v>
          </cell>
          <cell r="G199" t="str">
            <v>PRO14-04-0419</v>
          </cell>
          <cell r="H199" t="str">
            <v>PIAJ14-06-0020</v>
          </cell>
          <cell r="I199">
            <v>41791</v>
          </cell>
          <cell r="J199" t="str">
            <v>465600</v>
          </cell>
          <cell r="K199" t="str">
            <v>PIAJ14-06-0020</v>
          </cell>
          <cell r="L199" t="str">
            <v>000704</v>
          </cell>
          <cell r="M199">
            <v>1</v>
          </cell>
          <cell r="N199">
            <v>1</v>
          </cell>
          <cell r="O199">
            <v>659121.21</v>
          </cell>
          <cell r="P199">
            <v>659121.21</v>
          </cell>
        </row>
        <row r="200">
          <cell r="A200" t="str">
            <v>POAT0000939062406</v>
          </cell>
          <cell r="B200" t="str">
            <v>459126</v>
          </cell>
          <cell r="C200" t="str">
            <v>POAT00009</v>
          </cell>
          <cell r="D200" t="str">
            <v>39062406</v>
          </cell>
          <cell r="E200" t="str">
            <v>POAT0000939062406</v>
          </cell>
          <cell r="F200" t="str">
            <v>Positive</v>
          </cell>
          <cell r="G200" t="str">
            <v>PRO14-04-0416</v>
          </cell>
          <cell r="H200" t="str">
            <v>PIAJ14-06-0022</v>
          </cell>
          <cell r="I200">
            <v>41791</v>
          </cell>
          <cell r="J200" t="str">
            <v>465610</v>
          </cell>
          <cell r="K200" t="str">
            <v>PIAJ14-06-0022</v>
          </cell>
          <cell r="L200" t="str">
            <v>000706</v>
          </cell>
          <cell r="M200">
            <v>1</v>
          </cell>
          <cell r="N200">
            <v>1</v>
          </cell>
          <cell r="O200">
            <v>2564611.41</v>
          </cell>
          <cell r="P200">
            <v>2564611.41</v>
          </cell>
        </row>
        <row r="201">
          <cell r="A201" t="str">
            <v>PODU000022014053209</v>
          </cell>
          <cell r="B201" t="str">
            <v>459152</v>
          </cell>
          <cell r="C201" t="str">
            <v>PODU00002</v>
          </cell>
          <cell r="D201" t="str">
            <v>2014053209</v>
          </cell>
          <cell r="E201" t="str">
            <v>PODU000022014053209</v>
          </cell>
          <cell r="F201" t="str">
            <v>Positive</v>
          </cell>
          <cell r="G201" t="str">
            <v>PRO14-06-0161</v>
          </cell>
          <cell r="H201" t="str">
            <v>PIAJ14-06-0024</v>
          </cell>
          <cell r="I201">
            <v>41796</v>
          </cell>
          <cell r="J201" t="str">
            <v>465624</v>
          </cell>
          <cell r="K201" t="str">
            <v>PIAJ14-06-0024</v>
          </cell>
          <cell r="L201" t="str">
            <v>000710</v>
          </cell>
          <cell r="M201">
            <v>1</v>
          </cell>
          <cell r="N201">
            <v>2</v>
          </cell>
          <cell r="O201">
            <v>4791365.5999999996</v>
          </cell>
          <cell r="P201">
            <v>2395682.7999999998</v>
          </cell>
        </row>
        <row r="202">
          <cell r="A202" t="str">
            <v>PODU000022014053215</v>
          </cell>
          <cell r="B202" t="str">
            <v>459153</v>
          </cell>
          <cell r="C202" t="str">
            <v>PODU00002</v>
          </cell>
          <cell r="D202" t="str">
            <v>2014053215</v>
          </cell>
          <cell r="E202" t="str">
            <v>PODU000022014053215</v>
          </cell>
          <cell r="F202" t="str">
            <v>Positive</v>
          </cell>
          <cell r="G202" t="str">
            <v>PRO14-06-0161</v>
          </cell>
          <cell r="H202" t="str">
            <v>PIAJ14-06-0024</v>
          </cell>
          <cell r="I202">
            <v>41796</v>
          </cell>
          <cell r="J202" t="str">
            <v>465624</v>
          </cell>
          <cell r="K202" t="str">
            <v>PIAJ14-06-0024</v>
          </cell>
          <cell r="L202" t="str">
            <v>000709</v>
          </cell>
          <cell r="M202">
            <v>1</v>
          </cell>
          <cell r="N202">
            <v>2</v>
          </cell>
          <cell r="O202">
            <v>4791365.5999999996</v>
          </cell>
          <cell r="P202">
            <v>2395682.7999999998</v>
          </cell>
        </row>
        <row r="203">
          <cell r="A203" t="str">
            <v>PODU000012014053247</v>
          </cell>
          <cell r="B203" t="str">
            <v>459156</v>
          </cell>
          <cell r="C203" t="str">
            <v>PODU00001</v>
          </cell>
          <cell r="D203" t="str">
            <v>2014053247</v>
          </cell>
          <cell r="E203" t="str">
            <v>PODU000012014053247</v>
          </cell>
          <cell r="F203" t="str">
            <v>Positive</v>
          </cell>
          <cell r="G203" t="str">
            <v>PRO14-05-0367</v>
          </cell>
          <cell r="H203" t="str">
            <v>PIAJ14-06-0026</v>
          </cell>
          <cell r="I203">
            <v>41791</v>
          </cell>
          <cell r="J203" t="str">
            <v>465631</v>
          </cell>
          <cell r="K203" t="str">
            <v>PIAJ14-06-0026</v>
          </cell>
          <cell r="L203" t="str">
            <v>000712</v>
          </cell>
          <cell r="M203">
            <v>1</v>
          </cell>
          <cell r="N203">
            <v>1</v>
          </cell>
          <cell r="O203">
            <v>1808640.13</v>
          </cell>
          <cell r="P203">
            <v>1808640.13</v>
          </cell>
        </row>
        <row r="204">
          <cell r="A204" t="str">
            <v>POAT000036339</v>
          </cell>
          <cell r="B204" t="str">
            <v>459193</v>
          </cell>
          <cell r="C204" t="str">
            <v>POAT00003</v>
          </cell>
          <cell r="D204" t="str">
            <v>6339</v>
          </cell>
          <cell r="E204" t="str">
            <v>POAT000036339</v>
          </cell>
          <cell r="F204" t="str">
            <v>Positive</v>
          </cell>
          <cell r="G204" t="str">
            <v>PRO14-06-0272</v>
          </cell>
          <cell r="H204" t="str">
            <v>PIAJ14-06-0028</v>
          </cell>
          <cell r="I204">
            <v>41807</v>
          </cell>
          <cell r="J204" t="str">
            <v>465706</v>
          </cell>
          <cell r="K204" t="str">
            <v>PIAJ14-06-0028</v>
          </cell>
          <cell r="L204" t="str">
            <v>000714</v>
          </cell>
          <cell r="M204">
            <v>1</v>
          </cell>
          <cell r="N204">
            <v>1</v>
          </cell>
          <cell r="O204">
            <v>3623369.63</v>
          </cell>
          <cell r="P204">
            <v>3623369.63</v>
          </cell>
        </row>
        <row r="205">
          <cell r="A205" t="str">
            <v>PODU000012014063332</v>
          </cell>
          <cell r="B205" t="str">
            <v>465270</v>
          </cell>
          <cell r="C205" t="str">
            <v>PODU00001</v>
          </cell>
          <cell r="D205" t="str">
            <v>2014063332</v>
          </cell>
          <cell r="E205" t="str">
            <v>PODU000012014063332</v>
          </cell>
          <cell r="F205" t="str">
            <v>Positive</v>
          </cell>
          <cell r="G205" t="str">
            <v>PRO14-06-0518</v>
          </cell>
          <cell r="H205" t="str">
            <v>PIAJ14-07-0015</v>
          </cell>
          <cell r="I205">
            <v>41821</v>
          </cell>
          <cell r="J205" t="str">
            <v>469947</v>
          </cell>
          <cell r="K205" t="str">
            <v>PIAJ14-07-0015</v>
          </cell>
          <cell r="L205" t="str">
            <v>000734</v>
          </cell>
          <cell r="M205">
            <v>1</v>
          </cell>
          <cell r="N205">
            <v>4</v>
          </cell>
          <cell r="O205">
            <v>7393994.4100000001</v>
          </cell>
          <cell r="P205">
            <v>1848498.6025</v>
          </cell>
        </row>
        <row r="206">
          <cell r="A206" t="str">
            <v>PODU000012014063336</v>
          </cell>
          <cell r="B206" t="str">
            <v>465271</v>
          </cell>
          <cell r="C206" t="str">
            <v>PODU00001</v>
          </cell>
          <cell r="D206" t="str">
            <v>2014063336</v>
          </cell>
          <cell r="E206" t="str">
            <v>PODU000012014063336</v>
          </cell>
          <cell r="F206" t="str">
            <v>Positive</v>
          </cell>
          <cell r="G206" t="str">
            <v>PRO14-06-0518</v>
          </cell>
          <cell r="H206" t="str">
            <v>PIAJ14-07-0015</v>
          </cell>
          <cell r="I206">
            <v>41821</v>
          </cell>
          <cell r="J206" t="str">
            <v>469947</v>
          </cell>
          <cell r="K206" t="str">
            <v>PIAJ14-07-0015</v>
          </cell>
          <cell r="L206" t="str">
            <v>000735</v>
          </cell>
          <cell r="M206">
            <v>1</v>
          </cell>
          <cell r="N206">
            <v>4</v>
          </cell>
          <cell r="O206">
            <v>7393994.4100000001</v>
          </cell>
          <cell r="P206">
            <v>1848498.6025</v>
          </cell>
        </row>
        <row r="207">
          <cell r="A207" t="str">
            <v>PODU000012014063339</v>
          </cell>
          <cell r="B207" t="str">
            <v>465272</v>
          </cell>
          <cell r="C207" t="str">
            <v>PODU00001</v>
          </cell>
          <cell r="D207" t="str">
            <v>2014063339</v>
          </cell>
          <cell r="E207" t="str">
            <v>PODU000012014063339</v>
          </cell>
          <cell r="F207" t="str">
            <v>Positive</v>
          </cell>
          <cell r="G207" t="str">
            <v>PRO14-06-0518</v>
          </cell>
          <cell r="H207" t="str">
            <v>PIAJ14-07-0015</v>
          </cell>
          <cell r="I207">
            <v>41821</v>
          </cell>
          <cell r="J207" t="str">
            <v>469947</v>
          </cell>
          <cell r="K207" t="str">
            <v>PIAJ14-07-0015</v>
          </cell>
          <cell r="L207" t="str">
            <v>000736</v>
          </cell>
          <cell r="M207">
            <v>1</v>
          </cell>
          <cell r="N207">
            <v>4</v>
          </cell>
          <cell r="O207">
            <v>7393994.4100000001</v>
          </cell>
          <cell r="P207">
            <v>1848498.6025</v>
          </cell>
        </row>
        <row r="208">
          <cell r="A208" t="str">
            <v>PODU000012014063340</v>
          </cell>
          <cell r="B208" t="str">
            <v>465273</v>
          </cell>
          <cell r="C208" t="str">
            <v>PODU00001</v>
          </cell>
          <cell r="D208" t="str">
            <v>2014063340</v>
          </cell>
          <cell r="E208" t="str">
            <v>PODU000012014063340</v>
          </cell>
          <cell r="F208" t="str">
            <v>Positive</v>
          </cell>
          <cell r="G208" t="str">
            <v>PRO14-06-0518</v>
          </cell>
          <cell r="H208" t="str">
            <v>PIAJ14-07-0015</v>
          </cell>
          <cell r="I208">
            <v>41821</v>
          </cell>
          <cell r="J208" t="str">
            <v>469947</v>
          </cell>
          <cell r="K208" t="str">
            <v>PIAJ14-07-0015</v>
          </cell>
          <cell r="L208" t="str">
            <v>000737</v>
          </cell>
          <cell r="M208">
            <v>1</v>
          </cell>
          <cell r="N208">
            <v>4</v>
          </cell>
          <cell r="O208">
            <v>7393994.4100000001</v>
          </cell>
          <cell r="P208">
            <v>1848498.6025</v>
          </cell>
        </row>
        <row r="209">
          <cell r="A209" t="str">
            <v>PODU000022014063286</v>
          </cell>
          <cell r="B209" t="str">
            <v>465278</v>
          </cell>
          <cell r="C209" t="str">
            <v>PODU00002</v>
          </cell>
          <cell r="D209" t="str">
            <v>2014063286</v>
          </cell>
          <cell r="E209" t="str">
            <v>PODU000022014063286</v>
          </cell>
          <cell r="F209" t="str">
            <v>Positive</v>
          </cell>
          <cell r="G209" t="str">
            <v>PRO14-06-0518</v>
          </cell>
          <cell r="H209" t="str">
            <v>PIAJ14-07-0017</v>
          </cell>
          <cell r="I209">
            <v>41821</v>
          </cell>
          <cell r="J209" t="str">
            <v>469949</v>
          </cell>
          <cell r="K209" t="str">
            <v>PIAJ14-07-0017</v>
          </cell>
          <cell r="L209" t="str">
            <v>000745</v>
          </cell>
          <cell r="M209">
            <v>1</v>
          </cell>
          <cell r="N209">
            <v>4</v>
          </cell>
          <cell r="O209">
            <v>9615478.1099999994</v>
          </cell>
          <cell r="P209">
            <v>2403869.5274999999</v>
          </cell>
        </row>
        <row r="210">
          <cell r="A210" t="str">
            <v>PODU000022014063289</v>
          </cell>
          <cell r="B210" t="str">
            <v>465279</v>
          </cell>
          <cell r="C210" t="str">
            <v>PODU00002</v>
          </cell>
          <cell r="D210" t="str">
            <v>2014063289</v>
          </cell>
          <cell r="E210" t="str">
            <v>PODU000022014063289</v>
          </cell>
          <cell r="F210" t="str">
            <v>Positive</v>
          </cell>
          <cell r="G210" t="str">
            <v>PRO14-06-0518</v>
          </cell>
          <cell r="H210" t="str">
            <v>PIAJ14-07-0017</v>
          </cell>
          <cell r="I210">
            <v>41821</v>
          </cell>
          <cell r="J210" t="str">
            <v>469949</v>
          </cell>
          <cell r="K210" t="str">
            <v>PIAJ14-07-0017</v>
          </cell>
          <cell r="L210" t="str">
            <v>000744</v>
          </cell>
          <cell r="M210">
            <v>1</v>
          </cell>
          <cell r="N210">
            <v>4</v>
          </cell>
          <cell r="O210">
            <v>9615478.1099999994</v>
          </cell>
          <cell r="P210">
            <v>2403869.5274999999</v>
          </cell>
        </row>
        <row r="211">
          <cell r="A211" t="str">
            <v>PODU000022014063292</v>
          </cell>
          <cell r="B211" t="str">
            <v>465280</v>
          </cell>
          <cell r="C211" t="str">
            <v>PODU00002</v>
          </cell>
          <cell r="D211" t="str">
            <v>2014063292</v>
          </cell>
          <cell r="E211" t="str">
            <v>PODU000022014063292</v>
          </cell>
          <cell r="F211" t="str">
            <v>Positive</v>
          </cell>
          <cell r="G211" t="str">
            <v>PRO14-06-0518</v>
          </cell>
          <cell r="H211" t="str">
            <v>PIAJ14-07-0017</v>
          </cell>
          <cell r="I211">
            <v>41821</v>
          </cell>
          <cell r="J211" t="str">
            <v>469949</v>
          </cell>
          <cell r="K211" t="str">
            <v>PIAJ14-07-0017</v>
          </cell>
          <cell r="L211" t="str">
            <v>000742</v>
          </cell>
          <cell r="M211">
            <v>1</v>
          </cell>
          <cell r="N211">
            <v>4</v>
          </cell>
          <cell r="O211">
            <v>9615478.1099999994</v>
          </cell>
          <cell r="P211">
            <v>2403869.5274999999</v>
          </cell>
        </row>
        <row r="212">
          <cell r="A212" t="str">
            <v>PODU000022014063293</v>
          </cell>
          <cell r="B212" t="str">
            <v>465281</v>
          </cell>
          <cell r="C212" t="str">
            <v>PODU00002</v>
          </cell>
          <cell r="D212" t="str">
            <v>2014063293</v>
          </cell>
          <cell r="E212" t="str">
            <v>PODU000022014063293</v>
          </cell>
          <cell r="F212" t="str">
            <v>Positive</v>
          </cell>
          <cell r="G212" t="str">
            <v>PRO14-06-0518</v>
          </cell>
          <cell r="H212" t="str">
            <v>PIAJ14-07-0017</v>
          </cell>
          <cell r="I212">
            <v>41821</v>
          </cell>
          <cell r="J212" t="str">
            <v>469949</v>
          </cell>
          <cell r="K212" t="str">
            <v>PIAJ14-07-0017</v>
          </cell>
          <cell r="L212" t="str">
            <v>000743</v>
          </cell>
          <cell r="M212">
            <v>1</v>
          </cell>
          <cell r="N212">
            <v>4</v>
          </cell>
          <cell r="O212">
            <v>9615478.1099999994</v>
          </cell>
          <cell r="P212">
            <v>2403869.5274999999</v>
          </cell>
        </row>
        <row r="213">
          <cell r="A213" t="str">
            <v>PODB00040509621</v>
          </cell>
          <cell r="B213" t="str">
            <v>468079</v>
          </cell>
          <cell r="C213" t="str">
            <v>PODB00040</v>
          </cell>
          <cell r="D213" t="str">
            <v>509621</v>
          </cell>
          <cell r="E213" t="str">
            <v>PODB00040509621</v>
          </cell>
          <cell r="F213" t="str">
            <v>Positive</v>
          </cell>
          <cell r="G213" t="str">
            <v>PRO14-07-0287</v>
          </cell>
          <cell r="H213" t="str">
            <v>PIAJ14-07-0021</v>
          </cell>
          <cell r="I213">
            <v>41822</v>
          </cell>
          <cell r="J213" t="str">
            <v>472636</v>
          </cell>
          <cell r="K213" t="str">
            <v>PIAJ14-07-0021</v>
          </cell>
          <cell r="L213" t="str">
            <v>000749</v>
          </cell>
          <cell r="M213">
            <v>1</v>
          </cell>
          <cell r="N213">
            <v>2</v>
          </cell>
          <cell r="O213">
            <v>1741677.06</v>
          </cell>
          <cell r="P213">
            <v>870838.53</v>
          </cell>
        </row>
        <row r="214">
          <cell r="A214" t="str">
            <v>PODB00040509623</v>
          </cell>
          <cell r="B214" t="str">
            <v>468080</v>
          </cell>
          <cell r="C214" t="str">
            <v>PODB00040</v>
          </cell>
          <cell r="D214" t="str">
            <v>509623</v>
          </cell>
          <cell r="E214" t="str">
            <v>PODB00040509623</v>
          </cell>
          <cell r="F214" t="str">
            <v>Positive</v>
          </cell>
          <cell r="G214" t="str">
            <v>PRO14-07-0287</v>
          </cell>
          <cell r="H214" t="str">
            <v>PIAJ14-07-0021</v>
          </cell>
          <cell r="I214">
            <v>41822</v>
          </cell>
          <cell r="J214" t="str">
            <v>472636</v>
          </cell>
          <cell r="K214" t="str">
            <v>PIAJ14-07-0021</v>
          </cell>
          <cell r="L214" t="str">
            <v>000750</v>
          </cell>
          <cell r="M214">
            <v>1</v>
          </cell>
          <cell r="N214">
            <v>2</v>
          </cell>
          <cell r="O214">
            <v>1741677.06</v>
          </cell>
          <cell r="P214">
            <v>870838.53</v>
          </cell>
        </row>
        <row r="215">
          <cell r="A215" t="str">
            <v>PODB00038603965</v>
          </cell>
          <cell r="B215" t="str">
            <v>468081</v>
          </cell>
          <cell r="C215" t="str">
            <v>PODB00038</v>
          </cell>
          <cell r="D215" t="str">
            <v>603965</v>
          </cell>
          <cell r="E215" t="str">
            <v>PODB00038603965</v>
          </cell>
          <cell r="F215" t="str">
            <v>Positive</v>
          </cell>
          <cell r="G215" t="str">
            <v>PRO14-07-0287</v>
          </cell>
          <cell r="H215" t="str">
            <v>PIAJ14-07-0021</v>
          </cell>
          <cell r="I215">
            <v>41822</v>
          </cell>
          <cell r="J215" t="str">
            <v>472637</v>
          </cell>
          <cell r="K215" t="str">
            <v>PIAJ14-07-0021</v>
          </cell>
          <cell r="L215" t="str">
            <v>000751</v>
          </cell>
          <cell r="M215">
            <v>1</v>
          </cell>
          <cell r="N215">
            <v>1</v>
          </cell>
          <cell r="O215">
            <v>2612515.6</v>
          </cell>
          <cell r="P215">
            <v>2612515.6</v>
          </cell>
        </row>
        <row r="216">
          <cell r="A216" t="str">
            <v>PODB00037AW20239</v>
          </cell>
          <cell r="B216" t="str">
            <v>468125</v>
          </cell>
          <cell r="C216" t="str">
            <v>PODB00037</v>
          </cell>
          <cell r="D216" t="str">
            <v>AW20239</v>
          </cell>
          <cell r="E216" t="str">
            <v>PODB00037AW20239</v>
          </cell>
          <cell r="F216" t="str">
            <v>Positive</v>
          </cell>
          <cell r="G216" t="str">
            <v>PRO14-06-0549</v>
          </cell>
          <cell r="H216" t="str">
            <v>PIAJ14-07-0023</v>
          </cell>
          <cell r="I216">
            <v>41821</v>
          </cell>
          <cell r="J216" t="str">
            <v>472666</v>
          </cell>
          <cell r="K216" t="str">
            <v>PIAJ14-07-0023</v>
          </cell>
          <cell r="L216" t="str">
            <v>000755</v>
          </cell>
          <cell r="M216">
            <v>1</v>
          </cell>
          <cell r="N216">
            <v>2</v>
          </cell>
          <cell r="O216">
            <v>3832830.31</v>
          </cell>
          <cell r="P216">
            <v>1916415.155</v>
          </cell>
        </row>
        <row r="217">
          <cell r="A217" t="str">
            <v>PODB00037AW20240</v>
          </cell>
          <cell r="B217" t="str">
            <v>468126</v>
          </cell>
          <cell r="C217" t="str">
            <v>PODB00037</v>
          </cell>
          <cell r="D217" t="str">
            <v>AW20240</v>
          </cell>
          <cell r="E217" t="str">
            <v>PODB00037AW20240</v>
          </cell>
          <cell r="F217" t="str">
            <v>Positive</v>
          </cell>
          <cell r="G217" t="str">
            <v>PRO14-06-0549</v>
          </cell>
          <cell r="H217" t="str">
            <v>PIAJ14-07-0023</v>
          </cell>
          <cell r="I217">
            <v>41821</v>
          </cell>
          <cell r="J217" t="str">
            <v>472666</v>
          </cell>
          <cell r="K217" t="str">
            <v>PIAJ14-07-0023</v>
          </cell>
          <cell r="L217" t="str">
            <v>000754</v>
          </cell>
          <cell r="M217">
            <v>1</v>
          </cell>
          <cell r="N217">
            <v>2</v>
          </cell>
          <cell r="O217">
            <v>3832830.31</v>
          </cell>
          <cell r="P217">
            <v>1916415.155</v>
          </cell>
        </row>
        <row r="218">
          <cell r="A218" t="str">
            <v>PODU000012014063322</v>
          </cell>
          <cell r="B218" t="str">
            <v>468341</v>
          </cell>
          <cell r="C218" t="str">
            <v>PODU00001</v>
          </cell>
          <cell r="D218" t="str">
            <v>2014063322</v>
          </cell>
          <cell r="E218" t="str">
            <v>PODU000012014063322</v>
          </cell>
          <cell r="F218" t="str">
            <v>Positive</v>
          </cell>
          <cell r="G218" t="str">
            <v>PRO14-06-0516</v>
          </cell>
          <cell r="H218" t="str">
            <v>PIAJ14-07-0025</v>
          </cell>
          <cell r="I218">
            <v>41821</v>
          </cell>
          <cell r="J218" t="str">
            <v>472805</v>
          </cell>
          <cell r="K218" t="str">
            <v>PIAJ14-07-0025</v>
          </cell>
          <cell r="L218" t="str">
            <v>000760</v>
          </cell>
          <cell r="M218">
            <v>1</v>
          </cell>
          <cell r="N218">
            <v>2</v>
          </cell>
          <cell r="O218">
            <v>3696997.21</v>
          </cell>
          <cell r="P218">
            <v>1848498.605</v>
          </cell>
        </row>
        <row r="219">
          <cell r="A219" t="str">
            <v>PODU000012014063329</v>
          </cell>
          <cell r="B219" t="str">
            <v>468342</v>
          </cell>
          <cell r="C219" t="str">
            <v>PODU00001</v>
          </cell>
          <cell r="D219" t="str">
            <v>2014063329</v>
          </cell>
          <cell r="E219" t="str">
            <v>PODU000012014063329</v>
          </cell>
          <cell r="F219" t="str">
            <v>Positive</v>
          </cell>
          <cell r="G219" t="str">
            <v>PRO14-06-0516</v>
          </cell>
          <cell r="H219" t="str">
            <v>PIAJ14-07-0025</v>
          </cell>
          <cell r="I219">
            <v>41821</v>
          </cell>
          <cell r="J219" t="str">
            <v>472805</v>
          </cell>
          <cell r="K219" t="str">
            <v>PIAJ14-07-0025</v>
          </cell>
          <cell r="L219" t="str">
            <v>000761</v>
          </cell>
          <cell r="M219">
            <v>1</v>
          </cell>
          <cell r="N219">
            <v>2</v>
          </cell>
          <cell r="O219">
            <v>3696997.21</v>
          </cell>
          <cell r="P219">
            <v>1848498.605</v>
          </cell>
        </row>
        <row r="220">
          <cell r="A220" t="str">
            <v>PODU000022014063265</v>
          </cell>
          <cell r="B220" t="str">
            <v>468343</v>
          </cell>
          <cell r="C220" t="str">
            <v>PODU00002</v>
          </cell>
          <cell r="D220" t="str">
            <v>2014063265</v>
          </cell>
          <cell r="E220" t="str">
            <v>PODU000022014063265</v>
          </cell>
          <cell r="F220" t="str">
            <v>Positive</v>
          </cell>
          <cell r="G220" t="str">
            <v>PRO14-06-0516</v>
          </cell>
          <cell r="H220" t="str">
            <v>PIAJ14-07-0025</v>
          </cell>
          <cell r="I220">
            <v>41821</v>
          </cell>
          <cell r="J220" t="str">
            <v>472806</v>
          </cell>
          <cell r="K220" t="str">
            <v>PIAJ14-07-0025</v>
          </cell>
          <cell r="L220" t="str">
            <v>000763</v>
          </cell>
          <cell r="M220">
            <v>1</v>
          </cell>
          <cell r="N220">
            <v>2</v>
          </cell>
          <cell r="O220">
            <v>4807739.05</v>
          </cell>
          <cell r="P220">
            <v>2403869.5249999999</v>
          </cell>
        </row>
        <row r="221">
          <cell r="A221" t="str">
            <v>PODU000022014063267</v>
          </cell>
          <cell r="B221" t="str">
            <v>468344</v>
          </cell>
          <cell r="C221" t="str">
            <v>PODU00002</v>
          </cell>
          <cell r="D221" t="str">
            <v>2014063267</v>
          </cell>
          <cell r="E221" t="str">
            <v>PODU000022014063267</v>
          </cell>
          <cell r="F221" t="str">
            <v>Positive</v>
          </cell>
          <cell r="G221" t="str">
            <v>PRO14-06-0516</v>
          </cell>
          <cell r="H221" t="str">
            <v>PIAJ14-07-0025</v>
          </cell>
          <cell r="I221">
            <v>41821</v>
          </cell>
          <cell r="J221" t="str">
            <v>472806</v>
          </cell>
          <cell r="K221" t="str">
            <v>PIAJ14-07-0025</v>
          </cell>
          <cell r="L221" t="str">
            <v>000762</v>
          </cell>
          <cell r="M221">
            <v>1</v>
          </cell>
          <cell r="N221">
            <v>2</v>
          </cell>
          <cell r="O221">
            <v>4807739.05</v>
          </cell>
          <cell r="P221">
            <v>2403869.5249999999</v>
          </cell>
        </row>
        <row r="222">
          <cell r="A222" t="str">
            <v>POAP00006603989</v>
          </cell>
          <cell r="B222" t="str">
            <v>468358</v>
          </cell>
          <cell r="C222" t="str">
            <v>POAP00006</v>
          </cell>
          <cell r="D222" t="str">
            <v>603989</v>
          </cell>
          <cell r="E222" t="str">
            <v>POAP00006603989</v>
          </cell>
          <cell r="F222" t="str">
            <v>Positive</v>
          </cell>
          <cell r="G222" t="str">
            <v>PRO14-07-0289</v>
          </cell>
          <cell r="H222" t="str">
            <v>PIAJ14-07-0027</v>
          </cell>
          <cell r="I222">
            <v>41822</v>
          </cell>
          <cell r="J222" t="str">
            <v>472821</v>
          </cell>
          <cell r="K222" t="str">
            <v>PIAJ14-07-0027</v>
          </cell>
          <cell r="L222" t="str">
            <v>000765</v>
          </cell>
          <cell r="M222">
            <v>1</v>
          </cell>
          <cell r="N222">
            <v>1</v>
          </cell>
          <cell r="O222">
            <v>2612515.6</v>
          </cell>
          <cell r="P222">
            <v>2612515.6</v>
          </cell>
        </row>
        <row r="223">
          <cell r="A223" t="str">
            <v>PODC00004AW23062 &amp; AW20070</v>
          </cell>
          <cell r="B223" t="str">
            <v>470791</v>
          </cell>
          <cell r="C223" t="str">
            <v>PODC00004</v>
          </cell>
          <cell r="D223" t="str">
            <v>AW23062 &amp; AW20070</v>
          </cell>
          <cell r="E223" t="str">
            <v>PODC00004AW23062 &amp; AW20070</v>
          </cell>
          <cell r="F223" t="str">
            <v>Positive</v>
          </cell>
          <cell r="G223" t="str">
            <v>PRO14-07-0355</v>
          </cell>
          <cell r="H223" t="str">
            <v>PIAJ14-07-0034</v>
          </cell>
          <cell r="I223">
            <v>41824</v>
          </cell>
          <cell r="J223" t="str">
            <v>474621</v>
          </cell>
          <cell r="K223" t="str">
            <v>PIAJ14-07-0034</v>
          </cell>
          <cell r="L223" t="str">
            <v>000769</v>
          </cell>
          <cell r="M223">
            <v>1</v>
          </cell>
          <cell r="N223">
            <v>2</v>
          </cell>
          <cell r="O223">
            <v>9270711.8800000008</v>
          </cell>
          <cell r="P223">
            <v>4635355.9400000004</v>
          </cell>
        </row>
        <row r="224">
          <cell r="A224" t="str">
            <v>PODC00004AW23063 &amp; AW20071</v>
          </cell>
          <cell r="B224" t="str">
            <v>470792</v>
          </cell>
          <cell r="C224" t="str">
            <v>PODC00004</v>
          </cell>
          <cell r="D224" t="str">
            <v>AW23063 &amp; AW20071</v>
          </cell>
          <cell r="E224" t="str">
            <v>PODC00004AW23063 &amp; AW20071</v>
          </cell>
          <cell r="F224" t="str">
            <v>Positive</v>
          </cell>
          <cell r="G224" t="str">
            <v>PRO14-07-0355</v>
          </cell>
          <cell r="H224" t="str">
            <v>PIAJ14-07-0034</v>
          </cell>
          <cell r="I224">
            <v>41824</v>
          </cell>
          <cell r="J224" t="str">
            <v>474621</v>
          </cell>
          <cell r="K224" t="str">
            <v>PIAJ14-07-0034</v>
          </cell>
          <cell r="L224" t="str">
            <v>000768</v>
          </cell>
          <cell r="M224">
            <v>1</v>
          </cell>
          <cell r="N224">
            <v>2</v>
          </cell>
          <cell r="O224">
            <v>9270711.8800000008</v>
          </cell>
          <cell r="P224">
            <v>4635355.9400000004</v>
          </cell>
        </row>
        <row r="225">
          <cell r="A225" t="str">
            <v>PODC00010AW16275</v>
          </cell>
          <cell r="B225" t="str">
            <v>480148</v>
          </cell>
          <cell r="C225" t="str">
            <v>PODC00010</v>
          </cell>
          <cell r="D225" t="str">
            <v>AW16275</v>
          </cell>
          <cell r="E225" t="str">
            <v>PODC00010AW16275</v>
          </cell>
          <cell r="F225" t="str">
            <v>Positive</v>
          </cell>
          <cell r="G225" t="str">
            <v>#N/A</v>
          </cell>
          <cell r="H225" t="str">
            <v>PIAJ14-08-0023</v>
          </cell>
          <cell r="I225">
            <v>41852</v>
          </cell>
          <cell r="J225" t="str">
            <v>481945</v>
          </cell>
          <cell r="K225" t="str">
            <v>PIAJ14-08-0023</v>
          </cell>
          <cell r="L225" t="str">
            <v>000779</v>
          </cell>
          <cell r="M225">
            <v>1</v>
          </cell>
          <cell r="N225">
            <v>1</v>
          </cell>
          <cell r="O225">
            <v>2196113.88</v>
          </cell>
          <cell r="P225">
            <v>2196113.88</v>
          </cell>
        </row>
        <row r="226">
          <cell r="J226" t="str">
            <v>481946</v>
          </cell>
          <cell r="K226" t="str">
            <v>PIAJ14-08-0023</v>
          </cell>
          <cell r="L226" t="str">
            <v>000782</v>
          </cell>
          <cell r="M226">
            <v>1</v>
          </cell>
          <cell r="N226">
            <v>1</v>
          </cell>
          <cell r="O226">
            <v>2196113.88</v>
          </cell>
          <cell r="P226">
            <v>2196113.88</v>
          </cell>
        </row>
        <row r="227">
          <cell r="J227" t="str">
            <v>481947</v>
          </cell>
          <cell r="K227" t="str">
            <v>PIAJ14-08-0023</v>
          </cell>
          <cell r="L227" t="str">
            <v>000785</v>
          </cell>
          <cell r="M227">
            <v>1</v>
          </cell>
          <cell r="N227">
            <v>1</v>
          </cell>
          <cell r="O227">
            <v>1264429.2</v>
          </cell>
          <cell r="P227">
            <v>1264429.2</v>
          </cell>
        </row>
        <row r="228">
          <cell r="A228" t="str">
            <v>PODC00010AW16276</v>
          </cell>
          <cell r="B228" t="str">
            <v>480149</v>
          </cell>
          <cell r="C228" t="str">
            <v>PODC00010</v>
          </cell>
          <cell r="D228" t="str">
            <v>AW16276</v>
          </cell>
          <cell r="E228" t="str">
            <v>PODC00010AW16276</v>
          </cell>
          <cell r="F228" t="str">
            <v>Positive</v>
          </cell>
          <cell r="G228" t="str">
            <v>#N/A</v>
          </cell>
          <cell r="H228" t="str">
            <v>PIAJ14-08-0023</v>
          </cell>
          <cell r="I228">
            <v>41852</v>
          </cell>
          <cell r="J228" t="str">
            <v>481945</v>
          </cell>
          <cell r="K228" t="str">
            <v>PIAJ14-08-0023</v>
          </cell>
          <cell r="L228" t="str">
            <v>000778</v>
          </cell>
          <cell r="M228">
            <v>1</v>
          </cell>
          <cell r="N228">
            <v>1</v>
          </cell>
          <cell r="O228">
            <v>2196113.88</v>
          </cell>
          <cell r="P228">
            <v>2196113.88</v>
          </cell>
        </row>
        <row r="229">
          <cell r="J229" t="str">
            <v>481946</v>
          </cell>
          <cell r="K229" t="str">
            <v>PIAJ14-08-0023</v>
          </cell>
          <cell r="L229" t="str">
            <v>000781</v>
          </cell>
          <cell r="M229">
            <v>1</v>
          </cell>
          <cell r="N229">
            <v>1</v>
          </cell>
          <cell r="O229">
            <v>2196113.88</v>
          </cell>
          <cell r="P229">
            <v>2196113.88</v>
          </cell>
        </row>
        <row r="230">
          <cell r="J230" t="str">
            <v>481947</v>
          </cell>
          <cell r="K230" t="str">
            <v>PIAJ14-08-0023</v>
          </cell>
          <cell r="L230" t="str">
            <v>000784</v>
          </cell>
          <cell r="M230">
            <v>1</v>
          </cell>
          <cell r="N230">
            <v>1</v>
          </cell>
          <cell r="O230">
            <v>1264429.2</v>
          </cell>
          <cell r="P230">
            <v>1264429.2</v>
          </cell>
        </row>
        <row r="231">
          <cell r="A231" t="str">
            <v>PODC00010AW20072</v>
          </cell>
          <cell r="B231" t="str">
            <v>480150</v>
          </cell>
          <cell r="C231" t="str">
            <v>PODC00010</v>
          </cell>
          <cell r="D231" t="str">
            <v>AW20072</v>
          </cell>
          <cell r="E231" t="str">
            <v>PODC00010AW20072</v>
          </cell>
          <cell r="F231" t="str">
            <v>Positive</v>
          </cell>
          <cell r="G231" t="str">
            <v>#N/A</v>
          </cell>
          <cell r="H231" t="str">
            <v>PIAJ14-08-0023</v>
          </cell>
          <cell r="I231">
            <v>41852</v>
          </cell>
          <cell r="J231" t="str">
            <v>481945</v>
          </cell>
          <cell r="K231" t="str">
            <v>PIAJ14-08-0023</v>
          </cell>
          <cell r="L231" t="str">
            <v>000780</v>
          </cell>
          <cell r="M231">
            <v>1</v>
          </cell>
          <cell r="N231">
            <v>1</v>
          </cell>
          <cell r="O231">
            <v>2196113.88</v>
          </cell>
          <cell r="P231">
            <v>2196113.88</v>
          </cell>
        </row>
        <row r="232">
          <cell r="J232" t="str">
            <v>481946</v>
          </cell>
          <cell r="K232" t="str">
            <v>PIAJ14-08-0023</v>
          </cell>
          <cell r="L232" t="str">
            <v>000783</v>
          </cell>
          <cell r="M232">
            <v>1</v>
          </cell>
          <cell r="N232">
            <v>1</v>
          </cell>
          <cell r="O232">
            <v>2196113.88</v>
          </cell>
          <cell r="P232">
            <v>2196113.88</v>
          </cell>
        </row>
        <row r="233">
          <cell r="J233" t="str">
            <v>481947</v>
          </cell>
          <cell r="K233" t="str">
            <v>PIAJ14-08-0023</v>
          </cell>
          <cell r="L233" t="str">
            <v>000786</v>
          </cell>
          <cell r="M233">
            <v>1</v>
          </cell>
          <cell r="N233">
            <v>1</v>
          </cell>
          <cell r="O233">
            <v>1264429.2</v>
          </cell>
          <cell r="P233">
            <v>1264429.2</v>
          </cell>
        </row>
        <row r="234">
          <cell r="A234" t="str">
            <v>PODB00038604003</v>
          </cell>
          <cell r="B234" t="str">
            <v>481706</v>
          </cell>
          <cell r="C234" t="str">
            <v>PODB00038</v>
          </cell>
          <cell r="D234" t="str">
            <v>604003</v>
          </cell>
          <cell r="E234" t="str">
            <v>PODB00038604003</v>
          </cell>
          <cell r="F234" t="str">
            <v>Positive</v>
          </cell>
          <cell r="G234" t="str">
            <v>PRO14-07-0285</v>
          </cell>
          <cell r="H234" t="str">
            <v>PIAJ14-08-0028</v>
          </cell>
          <cell r="I234">
            <v>41852</v>
          </cell>
          <cell r="J234" t="str">
            <v>483087</v>
          </cell>
          <cell r="K234" t="str">
            <v>PIAJ14-08-0028</v>
          </cell>
          <cell r="L234" t="str">
            <v>000789</v>
          </cell>
          <cell r="M234">
            <v>1</v>
          </cell>
          <cell r="N234">
            <v>1</v>
          </cell>
          <cell r="O234">
            <v>2541555.92</v>
          </cell>
          <cell r="P234">
            <v>2541555.92</v>
          </cell>
        </row>
        <row r="235">
          <cell r="A235" t="str">
            <v>PODC00004AW23078 &amp; AW23076</v>
          </cell>
          <cell r="B235" t="str">
            <v>481720</v>
          </cell>
          <cell r="C235" t="str">
            <v>PODC00004</v>
          </cell>
          <cell r="D235" t="str">
            <v>AW23078 &amp; AW23076</v>
          </cell>
          <cell r="E235" t="str">
            <v>PODC00004AW23078 &amp; AW23076</v>
          </cell>
          <cell r="F235" t="str">
            <v>Positive</v>
          </cell>
          <cell r="G235" t="str">
            <v>PRO14-07-0283</v>
          </cell>
          <cell r="H235" t="str">
            <v>PIAJ14-08-0030</v>
          </cell>
          <cell r="I235">
            <v>41852</v>
          </cell>
          <cell r="J235" t="str">
            <v>483104</v>
          </cell>
          <cell r="K235" t="str">
            <v>PIAJ14-08-0030</v>
          </cell>
          <cell r="L235" t="str">
            <v>000791</v>
          </cell>
          <cell r="M235">
            <v>1</v>
          </cell>
          <cell r="N235">
            <v>1</v>
          </cell>
          <cell r="O235">
            <v>4641178.37</v>
          </cell>
          <cell r="P235">
            <v>4641178.37</v>
          </cell>
        </row>
        <row r="236">
          <cell r="A236" t="str">
            <v>POAP00004PRANUNGKLAO</v>
          </cell>
          <cell r="B236" t="str">
            <v>481746</v>
          </cell>
          <cell r="C236" t="str">
            <v>POAP00004</v>
          </cell>
          <cell r="D236" t="str">
            <v>PRANUNGKLAO</v>
          </cell>
          <cell r="E236" t="str">
            <v>POAP00004PRANUNGKLAO</v>
          </cell>
          <cell r="F236" t="str">
            <v>Positive</v>
          </cell>
          <cell r="G236" t="str">
            <v>#N/A</v>
          </cell>
          <cell r="H236" t="str">
            <v>PIAJ14-08-0032</v>
          </cell>
          <cell r="I236">
            <v>41852</v>
          </cell>
          <cell r="J236" t="str">
            <v>483118</v>
          </cell>
          <cell r="K236" t="str">
            <v>PIAJ14-08-0032</v>
          </cell>
          <cell r="L236" t="str">
            <v>000793</v>
          </cell>
          <cell r="M236">
            <v>1</v>
          </cell>
          <cell r="N236">
            <v>1</v>
          </cell>
          <cell r="O236">
            <v>12040946.23</v>
          </cell>
          <cell r="P236">
            <v>12040946.23</v>
          </cell>
        </row>
        <row r="237">
          <cell r="A237" t="str">
            <v>PODB00037AW20239</v>
          </cell>
          <cell r="B237" t="str">
            <v>481775</v>
          </cell>
          <cell r="C237" t="str">
            <v>PODB00037</v>
          </cell>
          <cell r="D237" t="str">
            <v>AW20239</v>
          </cell>
          <cell r="E237" t="str">
            <v>PODB00037AW20239</v>
          </cell>
          <cell r="F237" t="str">
            <v>Positive</v>
          </cell>
          <cell r="G237" t="str">
            <v>PRO14-06-0549</v>
          </cell>
          <cell r="H237" t="str">
            <v>PIAJ14-08-0034</v>
          </cell>
          <cell r="I237">
            <v>41852</v>
          </cell>
          <cell r="J237" t="str">
            <v>483127</v>
          </cell>
          <cell r="K237" t="str">
            <v>PIAJ14-08-0034</v>
          </cell>
          <cell r="L237" t="str">
            <v>000795</v>
          </cell>
          <cell r="M237">
            <v>1</v>
          </cell>
          <cell r="N237">
            <v>1</v>
          </cell>
          <cell r="O237">
            <v>1916415.15</v>
          </cell>
          <cell r="P237">
            <v>1916415.15</v>
          </cell>
        </row>
        <row r="238">
          <cell r="A238" t="str">
            <v>PODC00004AW20071</v>
          </cell>
          <cell r="B238" t="str">
            <v>503960</v>
          </cell>
          <cell r="C238" t="str">
            <v>PODC00004</v>
          </cell>
          <cell r="D238" t="str">
            <v>AW20071</v>
          </cell>
          <cell r="E238" t="str">
            <v>PODC00004AW20071</v>
          </cell>
          <cell r="F238" t="str">
            <v>Positive</v>
          </cell>
          <cell r="G238" t="str">
            <v>#N/A</v>
          </cell>
          <cell r="H238" t="str">
            <v>PIAJ14-10-0014</v>
          </cell>
          <cell r="I238">
            <v>41914</v>
          </cell>
          <cell r="J238" t="str">
            <v>499540</v>
          </cell>
          <cell r="K238" t="str">
            <v>PIAJ14-10-0014</v>
          </cell>
          <cell r="L238" t="str">
            <v>000828</v>
          </cell>
          <cell r="M238">
            <v>1</v>
          </cell>
          <cell r="N238">
            <v>1</v>
          </cell>
          <cell r="O238">
            <v>2251458.6</v>
          </cell>
          <cell r="P238">
            <v>2251458.6</v>
          </cell>
        </row>
        <row r="239">
          <cell r="A239" t="str">
            <v>PODB00037AW32281</v>
          </cell>
          <cell r="B239" t="str">
            <v>505026</v>
          </cell>
          <cell r="C239" t="str">
            <v>PODB00037</v>
          </cell>
          <cell r="D239" t="str">
            <v>AW32281</v>
          </cell>
          <cell r="E239" t="str">
            <v>PODB00037AW32281</v>
          </cell>
          <cell r="F239" t="str">
            <v>Positive</v>
          </cell>
          <cell r="G239" t="str">
            <v>PRO14-09-0510</v>
          </cell>
          <cell r="H239" t="str">
            <v>PIAJ14-10-0019</v>
          </cell>
          <cell r="I239">
            <v>41913</v>
          </cell>
          <cell r="J239" t="str">
            <v>500297</v>
          </cell>
          <cell r="K239" t="str">
            <v>PIAJ14-10-0019</v>
          </cell>
          <cell r="L239" t="str">
            <v>000833</v>
          </cell>
          <cell r="M239">
            <v>1</v>
          </cell>
          <cell r="N239">
            <v>2</v>
          </cell>
          <cell r="O239">
            <v>3612248.69</v>
          </cell>
          <cell r="P239">
            <v>1806124.345</v>
          </cell>
        </row>
        <row r="240">
          <cell r="A240" t="str">
            <v>PODB00037AW32282</v>
          </cell>
          <cell r="B240" t="str">
            <v>505027</v>
          </cell>
          <cell r="C240" t="str">
            <v>PODB00037</v>
          </cell>
          <cell r="D240" t="str">
            <v>AW32282</v>
          </cell>
          <cell r="E240" t="str">
            <v>PODB00037AW32282</v>
          </cell>
          <cell r="F240" t="str">
            <v>Positive</v>
          </cell>
          <cell r="G240" t="str">
            <v>PRO14-09-0510</v>
          </cell>
          <cell r="H240" t="str">
            <v>PIAJ14-10-0019</v>
          </cell>
          <cell r="I240">
            <v>41913</v>
          </cell>
          <cell r="J240" t="str">
            <v>500297</v>
          </cell>
          <cell r="K240" t="str">
            <v>PIAJ14-10-0019</v>
          </cell>
          <cell r="L240" t="str">
            <v>000832</v>
          </cell>
          <cell r="M240">
            <v>1</v>
          </cell>
          <cell r="N240">
            <v>2</v>
          </cell>
          <cell r="O240">
            <v>3612248.69</v>
          </cell>
          <cell r="P240">
            <v>1806124.345</v>
          </cell>
        </row>
        <row r="241">
          <cell r="A241" t="str">
            <v>POUS000037606</v>
          </cell>
          <cell r="B241" t="str">
            <v>505034</v>
          </cell>
          <cell r="C241" t="str">
            <v>POUS00003</v>
          </cell>
          <cell r="D241" t="str">
            <v>7606</v>
          </cell>
          <cell r="E241" t="str">
            <v>POUS000037606</v>
          </cell>
          <cell r="F241" t="str">
            <v>Positive</v>
          </cell>
          <cell r="G241" t="str">
            <v>PRO14-09-0509</v>
          </cell>
          <cell r="H241" t="str">
            <v>PIAJ14-10-0021</v>
          </cell>
          <cell r="I241">
            <v>41913</v>
          </cell>
          <cell r="J241" t="str">
            <v>500299</v>
          </cell>
          <cell r="K241" t="str">
            <v>PIAJ14-10-0021</v>
          </cell>
          <cell r="L241" t="str">
            <v>000837</v>
          </cell>
          <cell r="M241">
            <v>1</v>
          </cell>
          <cell r="N241">
            <v>2</v>
          </cell>
          <cell r="O241">
            <v>1974221.09</v>
          </cell>
          <cell r="P241">
            <v>987110.54500000004</v>
          </cell>
        </row>
        <row r="242">
          <cell r="A242" t="str">
            <v>POUS000037615</v>
          </cell>
          <cell r="B242" t="str">
            <v>505035</v>
          </cell>
          <cell r="C242" t="str">
            <v>POUS00003</v>
          </cell>
          <cell r="D242" t="str">
            <v>7615</v>
          </cell>
          <cell r="E242" t="str">
            <v>POUS000037615</v>
          </cell>
          <cell r="F242" t="str">
            <v>Positive</v>
          </cell>
          <cell r="G242" t="str">
            <v>PRO14-09-0509</v>
          </cell>
          <cell r="H242" t="str">
            <v>PIAJ14-10-0021</v>
          </cell>
          <cell r="I242">
            <v>41913</v>
          </cell>
          <cell r="J242" t="str">
            <v>500299</v>
          </cell>
          <cell r="K242" t="str">
            <v>PIAJ14-10-0021</v>
          </cell>
          <cell r="L242" t="str">
            <v>000836</v>
          </cell>
          <cell r="M242">
            <v>1</v>
          </cell>
          <cell r="N242">
            <v>2</v>
          </cell>
          <cell r="O242">
            <v>1974221.09</v>
          </cell>
          <cell r="P242">
            <v>987110.54500000004</v>
          </cell>
        </row>
        <row r="243">
          <cell r="A243" t="str">
            <v>PODU000012014093545</v>
          </cell>
          <cell r="B243" t="str">
            <v>505072</v>
          </cell>
          <cell r="C243" t="str">
            <v>PODU00001</v>
          </cell>
          <cell r="D243" t="str">
            <v>2014093545</v>
          </cell>
          <cell r="E243" t="str">
            <v>PODU000012014093545</v>
          </cell>
          <cell r="F243" t="str">
            <v>Positive</v>
          </cell>
          <cell r="G243" t="str">
            <v>PRO14-10-0199</v>
          </cell>
          <cell r="H243" t="str">
            <v>PIAJ14-10-0023</v>
          </cell>
          <cell r="I243">
            <v>41913</v>
          </cell>
          <cell r="J243" t="str">
            <v>500308</v>
          </cell>
          <cell r="K243" t="str">
            <v>PIAJ14-10-0023</v>
          </cell>
          <cell r="L243" t="str">
            <v>000844</v>
          </cell>
          <cell r="M243">
            <v>1</v>
          </cell>
          <cell r="N243">
            <v>2</v>
          </cell>
          <cell r="O243">
            <v>3730427.89</v>
          </cell>
          <cell r="P243">
            <v>1865213.9450000001</v>
          </cell>
        </row>
        <row r="244">
          <cell r="A244" t="str">
            <v>PODU000012014093547</v>
          </cell>
          <cell r="B244" t="str">
            <v>505073</v>
          </cell>
          <cell r="C244" t="str">
            <v>PODU00001</v>
          </cell>
          <cell r="D244" t="str">
            <v>2014093547</v>
          </cell>
          <cell r="E244" t="str">
            <v>PODU000012014093547</v>
          </cell>
          <cell r="F244" t="str">
            <v>Positive</v>
          </cell>
          <cell r="G244" t="str">
            <v>PRO14-10-0199</v>
          </cell>
          <cell r="H244" t="str">
            <v>PIAJ14-10-0023</v>
          </cell>
          <cell r="I244">
            <v>41913</v>
          </cell>
          <cell r="J244" t="str">
            <v>500308</v>
          </cell>
          <cell r="K244" t="str">
            <v>PIAJ14-10-0023</v>
          </cell>
          <cell r="L244" t="str">
            <v>000843</v>
          </cell>
          <cell r="M244">
            <v>1</v>
          </cell>
          <cell r="N244">
            <v>2</v>
          </cell>
          <cell r="O244">
            <v>3730427.89</v>
          </cell>
          <cell r="P244">
            <v>1865213.9450000001</v>
          </cell>
        </row>
        <row r="245">
          <cell r="A245" t="str">
            <v>PODU000022014093454</v>
          </cell>
          <cell r="B245" t="str">
            <v>505074</v>
          </cell>
          <cell r="C245" t="str">
            <v>PODU00002</v>
          </cell>
          <cell r="D245" t="str">
            <v>2014093454</v>
          </cell>
          <cell r="E245" t="str">
            <v>PODU000022014093454</v>
          </cell>
          <cell r="F245" t="str">
            <v>Positive</v>
          </cell>
          <cell r="G245" t="str">
            <v>PRO14-10-0199</v>
          </cell>
          <cell r="H245" t="str">
            <v>PIAJ14-10-0023</v>
          </cell>
          <cell r="I245">
            <v>41913</v>
          </cell>
          <cell r="J245" t="str">
            <v>500309</v>
          </cell>
          <cell r="K245" t="str">
            <v>PIAJ14-10-0023</v>
          </cell>
          <cell r="L245" t="str">
            <v>000846</v>
          </cell>
          <cell r="M245">
            <v>1</v>
          </cell>
          <cell r="N245">
            <v>3</v>
          </cell>
          <cell r="O245">
            <v>7276820.7000000002</v>
          </cell>
          <cell r="P245">
            <v>2425606.9</v>
          </cell>
        </row>
        <row r="246">
          <cell r="A246" t="str">
            <v>PODU000022014093455</v>
          </cell>
          <cell r="B246" t="str">
            <v>505075</v>
          </cell>
          <cell r="C246" t="str">
            <v>PODU00002</v>
          </cell>
          <cell r="D246" t="str">
            <v>2014093455</v>
          </cell>
          <cell r="E246" t="str">
            <v>PODU000022014093455</v>
          </cell>
          <cell r="F246" t="str">
            <v>Positive</v>
          </cell>
          <cell r="G246" t="str">
            <v>PRO14-10-0199</v>
          </cell>
          <cell r="H246" t="str">
            <v>PIAJ14-10-0023</v>
          </cell>
          <cell r="I246">
            <v>41913</v>
          </cell>
          <cell r="J246" t="str">
            <v>500309</v>
          </cell>
          <cell r="K246" t="str">
            <v>PIAJ14-10-0023</v>
          </cell>
          <cell r="L246" t="str">
            <v>000845</v>
          </cell>
          <cell r="M246">
            <v>1</v>
          </cell>
          <cell r="N246">
            <v>3</v>
          </cell>
          <cell r="O246">
            <v>7276820.7000000002</v>
          </cell>
          <cell r="P246">
            <v>2425606.9</v>
          </cell>
        </row>
        <row r="247">
          <cell r="A247" t="str">
            <v>PODU000022014093456</v>
          </cell>
          <cell r="B247" t="str">
            <v>505076</v>
          </cell>
          <cell r="C247" t="str">
            <v>PODU00002</v>
          </cell>
          <cell r="D247" t="str">
            <v>2014093456</v>
          </cell>
          <cell r="E247" t="str">
            <v>PODU000022014093456</v>
          </cell>
          <cell r="F247" t="str">
            <v>Positive</v>
          </cell>
          <cell r="G247" t="str">
            <v>PRO14-10-0199</v>
          </cell>
          <cell r="H247" t="str">
            <v>PIAJ14-10-0023</v>
          </cell>
          <cell r="I247">
            <v>41913</v>
          </cell>
          <cell r="J247" t="str">
            <v>500309</v>
          </cell>
          <cell r="K247" t="str">
            <v>PIAJ14-10-0023</v>
          </cell>
          <cell r="L247" t="str">
            <v>000847</v>
          </cell>
          <cell r="M247">
            <v>1</v>
          </cell>
          <cell r="N247">
            <v>3</v>
          </cell>
          <cell r="O247">
            <v>7276820.7000000002</v>
          </cell>
          <cell r="P247">
            <v>2425606.9</v>
          </cell>
        </row>
        <row r="248">
          <cell r="A248" t="str">
            <v>POAP0000490HP1304003</v>
          </cell>
          <cell r="B248" t="str">
            <v>505125</v>
          </cell>
          <cell r="C248" t="str">
            <v>POAP00004</v>
          </cell>
          <cell r="D248" t="str">
            <v>90HP1304003</v>
          </cell>
          <cell r="E248" t="str">
            <v>POAP0000490HP1304003</v>
          </cell>
          <cell r="F248" t="str">
            <v>Positive</v>
          </cell>
          <cell r="G248" t="str">
            <v>PRO14-10-0398</v>
          </cell>
          <cell r="H248" t="str">
            <v>PIAJ14-10-0025</v>
          </cell>
          <cell r="I248">
            <v>41919</v>
          </cell>
          <cell r="J248" t="str">
            <v>500354</v>
          </cell>
          <cell r="K248" t="str">
            <v>PIAJ14-10-0025</v>
          </cell>
          <cell r="L248" t="str">
            <v>000849</v>
          </cell>
          <cell r="M248">
            <v>1</v>
          </cell>
          <cell r="N248">
            <v>1</v>
          </cell>
          <cell r="O248">
            <v>12528541.85</v>
          </cell>
          <cell r="P248">
            <v>12528541.85</v>
          </cell>
        </row>
        <row r="249">
          <cell r="A249" t="str">
            <v>POUS000037452</v>
          </cell>
          <cell r="B249" t="str">
            <v>505128</v>
          </cell>
          <cell r="C249" t="str">
            <v>POUS00003</v>
          </cell>
          <cell r="D249" t="str">
            <v>7452</v>
          </cell>
          <cell r="E249" t="str">
            <v>POUS000037452</v>
          </cell>
          <cell r="F249" t="str">
            <v>Positive</v>
          </cell>
          <cell r="G249" t="str">
            <v>PRO14-10-0200</v>
          </cell>
          <cell r="H249" t="str">
            <v>PIAJ14-10-0027</v>
          </cell>
          <cell r="I249">
            <v>41915</v>
          </cell>
          <cell r="J249" t="str">
            <v>500356</v>
          </cell>
          <cell r="K249" t="str">
            <v>PIAJ14-10-0027</v>
          </cell>
          <cell r="L249" t="str">
            <v>000851</v>
          </cell>
          <cell r="M249">
            <v>1</v>
          </cell>
          <cell r="N249">
            <v>1</v>
          </cell>
          <cell r="O249">
            <v>1005131.21</v>
          </cell>
          <cell r="P249">
            <v>1005131.21</v>
          </cell>
        </row>
        <row r="250">
          <cell r="A250" t="str">
            <v>PODU000052014091732</v>
          </cell>
          <cell r="B250" t="str">
            <v>505142</v>
          </cell>
          <cell r="C250" t="str">
            <v>PODU00005</v>
          </cell>
          <cell r="D250" t="str">
            <v>2014091732</v>
          </cell>
          <cell r="E250" t="str">
            <v>PODU000052014091732</v>
          </cell>
          <cell r="F250" t="str">
            <v>Positive</v>
          </cell>
          <cell r="G250" t="str">
            <v>PRO14-10-0408</v>
          </cell>
          <cell r="H250" t="str">
            <v>PIAJ14-10-0029</v>
          </cell>
          <cell r="I250">
            <v>41913</v>
          </cell>
          <cell r="J250" t="str">
            <v>500373</v>
          </cell>
          <cell r="K250" t="str">
            <v>PIAJ14-10-0029</v>
          </cell>
          <cell r="L250" t="str">
            <v>000853</v>
          </cell>
          <cell r="M250">
            <v>1</v>
          </cell>
          <cell r="N250">
            <v>1</v>
          </cell>
          <cell r="O250">
            <v>4333457.51</v>
          </cell>
          <cell r="P250">
            <v>4333457.51</v>
          </cell>
        </row>
        <row r="251">
          <cell r="A251" t="str">
            <v>POUS000037452</v>
          </cell>
          <cell r="B251" t="str">
            <v>506185</v>
          </cell>
          <cell r="C251" t="str">
            <v>POUS00003</v>
          </cell>
          <cell r="D251" t="str">
            <v>7452</v>
          </cell>
          <cell r="E251" t="str">
            <v>POUS000037452</v>
          </cell>
          <cell r="F251" t="str">
            <v>Positive</v>
          </cell>
          <cell r="G251" t="str">
            <v>PRO14-10-0200</v>
          </cell>
          <cell r="H251" t="str">
            <v>PIAJ14-10-0031</v>
          </cell>
          <cell r="I251">
            <v>41915</v>
          </cell>
          <cell r="J251" t="str">
            <v>501190</v>
          </cell>
          <cell r="K251" t="str">
            <v>PIAJ14-10-0031</v>
          </cell>
          <cell r="L251" t="str">
            <v>000855</v>
          </cell>
          <cell r="M251">
            <v>1</v>
          </cell>
          <cell r="N251">
            <v>1</v>
          </cell>
          <cell r="O251">
            <v>991003.58</v>
          </cell>
          <cell r="P251">
            <v>991003.58</v>
          </cell>
        </row>
        <row r="252">
          <cell r="A252" t="str">
            <v>PODC00004AW23076</v>
          </cell>
          <cell r="B252" t="str">
            <v>517931</v>
          </cell>
          <cell r="C252" t="str">
            <v>PODC00004</v>
          </cell>
          <cell r="D252" t="str">
            <v>AW23076</v>
          </cell>
          <cell r="E252" t="str">
            <v>PODC00004AW23076</v>
          </cell>
          <cell r="F252" t="str">
            <v>Positive</v>
          </cell>
          <cell r="G252" t="str">
            <v>#N/A</v>
          </cell>
          <cell r="H252" t="str">
            <v>PIAJ14-11-0023</v>
          </cell>
          <cell r="I252">
            <v>41946</v>
          </cell>
          <cell r="J252" t="str">
            <v>509325</v>
          </cell>
          <cell r="K252" t="str">
            <v>PIAJ14-11-0023</v>
          </cell>
          <cell r="L252" t="str">
            <v>000877</v>
          </cell>
          <cell r="M252">
            <v>1</v>
          </cell>
          <cell r="N252">
            <v>1</v>
          </cell>
          <cell r="O252">
            <v>2254286.64</v>
          </cell>
          <cell r="P252">
            <v>2254286.64</v>
          </cell>
        </row>
        <row r="253">
          <cell r="A253" t="str">
            <v>POAT00010R608037301</v>
          </cell>
          <cell r="B253" t="str">
            <v>518395</v>
          </cell>
          <cell r="C253" t="str">
            <v>POAT00010</v>
          </cell>
          <cell r="D253" t="str">
            <v>R608037301</v>
          </cell>
          <cell r="E253" t="str">
            <v>POAT00010R608037301</v>
          </cell>
          <cell r="F253" t="str">
            <v>Positive</v>
          </cell>
          <cell r="G253" t="str">
            <v>PRO14-10-0400</v>
          </cell>
          <cell r="H253" t="str">
            <v>PIAJ14-11-0027</v>
          </cell>
          <cell r="I253">
            <v>41944</v>
          </cell>
          <cell r="J253" t="str">
            <v>509834</v>
          </cell>
          <cell r="K253" t="str">
            <v>PIAJ14-11-0027</v>
          </cell>
          <cell r="L253" t="str">
            <v>000882</v>
          </cell>
          <cell r="M253">
            <v>1</v>
          </cell>
          <cell r="N253">
            <v>2</v>
          </cell>
          <cell r="O253">
            <v>1063453.5</v>
          </cell>
          <cell r="P253">
            <v>531726.75</v>
          </cell>
        </row>
        <row r="254">
          <cell r="A254" t="str">
            <v>POAT00010R608041301</v>
          </cell>
          <cell r="B254" t="str">
            <v>518396</v>
          </cell>
          <cell r="C254" t="str">
            <v>POAT00010</v>
          </cell>
          <cell r="D254" t="str">
            <v>R608041301</v>
          </cell>
          <cell r="E254" t="str">
            <v>POAT00010R608041301</v>
          </cell>
          <cell r="F254" t="str">
            <v>Positive</v>
          </cell>
          <cell r="G254" t="str">
            <v>PRO14-10-0400</v>
          </cell>
          <cell r="H254" t="str">
            <v>PIAJ14-11-0027</v>
          </cell>
          <cell r="I254">
            <v>41944</v>
          </cell>
          <cell r="J254" t="str">
            <v>509834</v>
          </cell>
          <cell r="K254" t="str">
            <v>PIAJ14-11-0027</v>
          </cell>
          <cell r="L254" t="str">
            <v>000883</v>
          </cell>
          <cell r="M254">
            <v>1</v>
          </cell>
          <cell r="N254">
            <v>2</v>
          </cell>
          <cell r="O254">
            <v>1063453.5</v>
          </cell>
          <cell r="P254">
            <v>531726.75</v>
          </cell>
        </row>
        <row r="255">
          <cell r="A255" t="str">
            <v>PODC00001AW34407</v>
          </cell>
          <cell r="B255" t="str">
            <v>518406</v>
          </cell>
          <cell r="C255" t="str">
            <v>PODC00001</v>
          </cell>
          <cell r="D255" t="str">
            <v>AW34407</v>
          </cell>
          <cell r="E255" t="str">
            <v>PODC00001AW34407</v>
          </cell>
          <cell r="F255" t="str">
            <v>Positive</v>
          </cell>
          <cell r="G255" t="str">
            <v>PRO14-11-0199</v>
          </cell>
          <cell r="H255" t="str">
            <v>PIAJ14-11-0029</v>
          </cell>
          <cell r="I255">
            <v>41953</v>
          </cell>
          <cell r="J255" t="str">
            <v>509842</v>
          </cell>
          <cell r="K255" t="str">
            <v>PIAJ14-11-0029</v>
          </cell>
          <cell r="L255" t="str">
            <v>000885</v>
          </cell>
          <cell r="M255">
            <v>1</v>
          </cell>
          <cell r="N255">
            <v>1</v>
          </cell>
          <cell r="O255">
            <v>668414.66</v>
          </cell>
          <cell r="P255">
            <v>668414.66</v>
          </cell>
        </row>
        <row r="256">
          <cell r="A256" t="str">
            <v>PODB000446487</v>
          </cell>
          <cell r="B256" t="str">
            <v>518414</v>
          </cell>
          <cell r="C256" t="str">
            <v>PODB00044</v>
          </cell>
          <cell r="D256" t="str">
            <v>6487</v>
          </cell>
          <cell r="E256" t="str">
            <v>PODB000446487</v>
          </cell>
          <cell r="F256" t="str">
            <v>Positive</v>
          </cell>
          <cell r="G256" t="str">
            <v>PRO14-11-0200</v>
          </cell>
          <cell r="H256" t="str">
            <v>PIAJ14-11-0031</v>
          </cell>
          <cell r="I256">
            <v>41949</v>
          </cell>
          <cell r="J256" t="str">
            <v>509850</v>
          </cell>
          <cell r="K256" t="str">
            <v>PIAJ14-11-0031</v>
          </cell>
          <cell r="L256" t="str">
            <v>000887</v>
          </cell>
          <cell r="M256">
            <v>1</v>
          </cell>
          <cell r="N256">
            <v>1</v>
          </cell>
          <cell r="O256">
            <v>2710463.1</v>
          </cell>
          <cell r="P256">
            <v>2710463.1</v>
          </cell>
        </row>
        <row r="257">
          <cell r="A257" t="str">
            <v>PODU0000590DB1307004</v>
          </cell>
          <cell r="B257" t="str">
            <v>518478</v>
          </cell>
          <cell r="C257" t="str">
            <v>PODU00005</v>
          </cell>
          <cell r="D257" t="str">
            <v>90DB1307004</v>
          </cell>
          <cell r="E257" t="str">
            <v>PODU0000590DB1307004</v>
          </cell>
          <cell r="F257" t="str">
            <v>Positive</v>
          </cell>
          <cell r="G257" t="str">
            <v>PRO14-10-0488</v>
          </cell>
          <cell r="H257" t="str">
            <v>PIAJ14-11-0033</v>
          </cell>
          <cell r="I257">
            <v>41944</v>
          </cell>
          <cell r="J257" t="str">
            <v>509914</v>
          </cell>
          <cell r="K257" t="str">
            <v>PIAJ14-11-0033</v>
          </cell>
          <cell r="L257" t="str">
            <v>000889</v>
          </cell>
          <cell r="M257">
            <v>1</v>
          </cell>
          <cell r="N257">
            <v>1</v>
          </cell>
          <cell r="O257">
            <v>4183152.09</v>
          </cell>
          <cell r="P257">
            <v>4183152.09</v>
          </cell>
        </row>
        <row r="258">
          <cell r="A258" t="str">
            <v>POAP000052014073324</v>
          </cell>
          <cell r="B258" t="str">
            <v>528381</v>
          </cell>
          <cell r="C258" t="str">
            <v>POAP00005</v>
          </cell>
          <cell r="D258" t="str">
            <v>2014073324</v>
          </cell>
          <cell r="E258" t="str">
            <v>POAP000052014073324</v>
          </cell>
          <cell r="F258" t="str">
            <v>Positive</v>
          </cell>
          <cell r="G258" t="str">
            <v>PRO14-11-0401</v>
          </cell>
          <cell r="H258" t="str">
            <v>PIAJ14-12-0017</v>
          </cell>
          <cell r="I258">
            <v>41974</v>
          </cell>
          <cell r="J258" t="str">
            <v>518198</v>
          </cell>
          <cell r="K258" t="str">
            <v>PIAJ14-12-0017</v>
          </cell>
          <cell r="L258" t="str">
            <v>000926</v>
          </cell>
          <cell r="M258">
            <v>1</v>
          </cell>
          <cell r="N258">
            <v>2</v>
          </cell>
          <cell r="O258">
            <v>3225504.77</v>
          </cell>
          <cell r="P258">
            <v>1612752.385</v>
          </cell>
        </row>
        <row r="259">
          <cell r="A259" t="str">
            <v>POAP000052014073331</v>
          </cell>
          <cell r="B259" t="str">
            <v>528382</v>
          </cell>
          <cell r="C259" t="str">
            <v>POAP00005</v>
          </cell>
          <cell r="D259" t="str">
            <v>2014073331</v>
          </cell>
          <cell r="E259" t="str">
            <v>POAP000052014073331</v>
          </cell>
          <cell r="F259" t="str">
            <v>Positive</v>
          </cell>
          <cell r="G259" t="str">
            <v>PRO14-11-0401</v>
          </cell>
          <cell r="H259" t="str">
            <v>PIAJ14-12-0017</v>
          </cell>
          <cell r="I259">
            <v>41974</v>
          </cell>
          <cell r="J259" t="str">
            <v>518198</v>
          </cell>
          <cell r="K259" t="str">
            <v>PIAJ14-12-0017</v>
          </cell>
          <cell r="L259" t="str">
            <v>000925</v>
          </cell>
          <cell r="M259">
            <v>1</v>
          </cell>
          <cell r="N259">
            <v>2</v>
          </cell>
          <cell r="O259">
            <v>3225504.77</v>
          </cell>
          <cell r="P259">
            <v>1612752.385</v>
          </cell>
        </row>
        <row r="260">
          <cell r="A260" t="str">
            <v>POAP00006604184</v>
          </cell>
          <cell r="B260" t="str">
            <v>528384</v>
          </cell>
          <cell r="C260" t="str">
            <v>POAP00006</v>
          </cell>
          <cell r="D260" t="str">
            <v>604184</v>
          </cell>
          <cell r="E260" t="str">
            <v>POAP00006604184</v>
          </cell>
          <cell r="F260" t="str">
            <v>Positive</v>
          </cell>
          <cell r="G260" t="str">
            <v>PRO14-11-0402</v>
          </cell>
          <cell r="H260" t="str">
            <v>PIAJ14-12-0019</v>
          </cell>
          <cell r="I260">
            <v>41974</v>
          </cell>
          <cell r="J260" t="str">
            <v>518202</v>
          </cell>
          <cell r="K260" t="str">
            <v>PIAJ14-12-0019</v>
          </cell>
          <cell r="L260" t="str">
            <v>000928</v>
          </cell>
          <cell r="M260">
            <v>1</v>
          </cell>
          <cell r="N260">
            <v>1</v>
          </cell>
          <cell r="O260">
            <v>2741489.88</v>
          </cell>
          <cell r="P260">
            <v>2741489.88</v>
          </cell>
        </row>
        <row r="261">
          <cell r="A261" t="str">
            <v>PODU000012014123742</v>
          </cell>
          <cell r="B261" t="str">
            <v>531902</v>
          </cell>
          <cell r="C261" t="str">
            <v>PODU00001</v>
          </cell>
          <cell r="D261" t="str">
            <v>2014123742</v>
          </cell>
          <cell r="E261" t="str">
            <v>PODU000012014123742</v>
          </cell>
          <cell r="F261" t="str">
            <v>Positive</v>
          </cell>
          <cell r="G261" t="str">
            <v>PRO14-12-0549</v>
          </cell>
          <cell r="H261" t="str">
            <v>PIAJ15-01-0004</v>
          </cell>
          <cell r="I261">
            <v>42005</v>
          </cell>
          <cell r="J261" t="str">
            <v>521423</v>
          </cell>
          <cell r="K261" t="str">
            <v>PIAJ15-01-0004</v>
          </cell>
          <cell r="L261" t="str">
            <v>000937</v>
          </cell>
          <cell r="M261">
            <v>1</v>
          </cell>
          <cell r="N261">
            <v>4</v>
          </cell>
          <cell r="O261">
            <v>7650144.3700000001</v>
          </cell>
          <cell r="P261">
            <v>1912536.0925</v>
          </cell>
        </row>
        <row r="262">
          <cell r="A262" t="str">
            <v>PODU000012014123744</v>
          </cell>
          <cell r="B262" t="str">
            <v>531903</v>
          </cell>
          <cell r="C262" t="str">
            <v>PODU00001</v>
          </cell>
          <cell r="D262" t="str">
            <v>2014123744</v>
          </cell>
          <cell r="E262" t="str">
            <v>PODU000012014123744</v>
          </cell>
          <cell r="F262" t="str">
            <v>Positive</v>
          </cell>
          <cell r="G262" t="str">
            <v>PRO14-12-0549</v>
          </cell>
          <cell r="H262" t="str">
            <v>PIAJ15-01-0004</v>
          </cell>
          <cell r="I262">
            <v>42005</v>
          </cell>
          <cell r="J262" t="str">
            <v>521423</v>
          </cell>
          <cell r="K262" t="str">
            <v>PIAJ15-01-0004</v>
          </cell>
          <cell r="L262" t="str">
            <v>000938</v>
          </cell>
          <cell r="M262">
            <v>1</v>
          </cell>
          <cell r="N262">
            <v>4</v>
          </cell>
          <cell r="O262">
            <v>7650144.3700000001</v>
          </cell>
          <cell r="P262">
            <v>1912536.0925</v>
          </cell>
        </row>
        <row r="263">
          <cell r="A263" t="str">
            <v>PODU000012014123745</v>
          </cell>
          <cell r="B263" t="str">
            <v>531904</v>
          </cell>
          <cell r="C263" t="str">
            <v>PODU00001</v>
          </cell>
          <cell r="D263" t="str">
            <v>2014123745</v>
          </cell>
          <cell r="E263" t="str">
            <v>PODU000012014123745</v>
          </cell>
          <cell r="F263" t="str">
            <v>Positive</v>
          </cell>
          <cell r="G263" t="str">
            <v>PRO14-12-0549</v>
          </cell>
          <cell r="H263" t="str">
            <v>PIAJ15-01-0004</v>
          </cell>
          <cell r="I263">
            <v>42005</v>
          </cell>
          <cell r="J263" t="str">
            <v>521423</v>
          </cell>
          <cell r="K263" t="str">
            <v>PIAJ15-01-0004</v>
          </cell>
          <cell r="L263" t="str">
            <v>000939</v>
          </cell>
          <cell r="M263">
            <v>1</v>
          </cell>
          <cell r="N263">
            <v>4</v>
          </cell>
          <cell r="O263">
            <v>7650144.3700000001</v>
          </cell>
          <cell r="P263">
            <v>1912536.0925</v>
          </cell>
        </row>
        <row r="264">
          <cell r="A264" t="str">
            <v>PODU000012014123748</v>
          </cell>
          <cell r="B264" t="str">
            <v>531905</v>
          </cell>
          <cell r="C264" t="str">
            <v>PODU00001</v>
          </cell>
          <cell r="D264" t="str">
            <v>2014123748</v>
          </cell>
          <cell r="E264" t="str">
            <v>PODU000012014123748</v>
          </cell>
          <cell r="F264" t="str">
            <v>Positive</v>
          </cell>
          <cell r="G264" t="str">
            <v>PRO14-12-0549</v>
          </cell>
          <cell r="H264" t="str">
            <v>PIAJ15-01-0004</v>
          </cell>
          <cell r="I264">
            <v>42005</v>
          </cell>
          <cell r="J264" t="str">
            <v>521423</v>
          </cell>
          <cell r="K264" t="str">
            <v>PIAJ15-01-0004</v>
          </cell>
          <cell r="L264" t="str">
            <v>000940</v>
          </cell>
          <cell r="M264">
            <v>1</v>
          </cell>
          <cell r="N264">
            <v>4</v>
          </cell>
          <cell r="O264">
            <v>7650144.3700000001</v>
          </cell>
          <cell r="P264">
            <v>1912536.0925</v>
          </cell>
        </row>
        <row r="265">
          <cell r="A265" t="str">
            <v>POAP0000490HP1304003</v>
          </cell>
          <cell r="B265" t="str">
            <v>534612</v>
          </cell>
          <cell r="C265" t="str">
            <v>POAP00004</v>
          </cell>
          <cell r="D265" t="str">
            <v>90HP1304003</v>
          </cell>
          <cell r="E265" t="str">
            <v>POAP0000490HP1304003</v>
          </cell>
          <cell r="F265" t="str">
            <v>Positive</v>
          </cell>
          <cell r="G265" t="str">
            <v>PRO14-10-0398</v>
          </cell>
          <cell r="H265" t="str">
            <v>PIAJ14-12-0021</v>
          </cell>
          <cell r="I265">
            <v>41988</v>
          </cell>
          <cell r="J265" t="str">
            <v>523473</v>
          </cell>
          <cell r="K265" t="str">
            <v>PIAJ14-12-0021</v>
          </cell>
          <cell r="L265" t="str">
            <v>000942</v>
          </cell>
          <cell r="M265">
            <v>1</v>
          </cell>
          <cell r="N265">
            <v>1</v>
          </cell>
          <cell r="O265">
            <v>12614493.189999999</v>
          </cell>
          <cell r="P265">
            <v>12614493.189999999</v>
          </cell>
        </row>
        <row r="266">
          <cell r="A266" t="str">
            <v>PODU000012014123742</v>
          </cell>
          <cell r="B266" t="str">
            <v>534657</v>
          </cell>
          <cell r="C266" t="str">
            <v>PODU00001</v>
          </cell>
          <cell r="D266" t="str">
            <v>2014123742</v>
          </cell>
          <cell r="E266" t="str">
            <v>PODU000012014123742</v>
          </cell>
          <cell r="F266" t="str">
            <v>Positive</v>
          </cell>
          <cell r="G266" t="str">
            <v>PRO14-12-0549</v>
          </cell>
          <cell r="H266" t="str">
            <v>PIAJ15-01-0008</v>
          </cell>
          <cell r="I266">
            <v>42005</v>
          </cell>
          <cell r="J266" t="str">
            <v>523497</v>
          </cell>
          <cell r="K266" t="str">
            <v>PIAJ15-01-0008</v>
          </cell>
          <cell r="L266" t="str">
            <v>000950</v>
          </cell>
          <cell r="M266">
            <v>1</v>
          </cell>
          <cell r="N266">
            <v>4</v>
          </cell>
          <cell r="O266">
            <v>7236339.0999999996</v>
          </cell>
          <cell r="P266">
            <v>1809084.7749999999</v>
          </cell>
        </row>
        <row r="267">
          <cell r="A267" t="str">
            <v>PODU000012014123744</v>
          </cell>
          <cell r="B267" t="str">
            <v>534658</v>
          </cell>
          <cell r="C267" t="str">
            <v>PODU00001</v>
          </cell>
          <cell r="D267" t="str">
            <v>2014123744</v>
          </cell>
          <cell r="E267" t="str">
            <v>PODU000012014123744</v>
          </cell>
          <cell r="F267" t="str">
            <v>Positive</v>
          </cell>
          <cell r="G267" t="str">
            <v>PRO14-12-0549</v>
          </cell>
          <cell r="H267" t="str">
            <v>PIAJ15-01-0008</v>
          </cell>
          <cell r="I267">
            <v>42005</v>
          </cell>
          <cell r="J267" t="str">
            <v>523497</v>
          </cell>
          <cell r="K267" t="str">
            <v>PIAJ15-01-0008</v>
          </cell>
          <cell r="L267" t="str">
            <v>000949</v>
          </cell>
          <cell r="M267">
            <v>1</v>
          </cell>
          <cell r="N267">
            <v>4</v>
          </cell>
          <cell r="O267">
            <v>7236339.0999999996</v>
          </cell>
          <cell r="P267">
            <v>1809084.7749999999</v>
          </cell>
        </row>
        <row r="268">
          <cell r="A268" t="str">
            <v>PODU000012014123745</v>
          </cell>
          <cell r="B268" t="str">
            <v>534659</v>
          </cell>
          <cell r="C268" t="str">
            <v>PODU00001</v>
          </cell>
          <cell r="D268" t="str">
            <v>2014123745</v>
          </cell>
          <cell r="E268" t="str">
            <v>PODU000012014123745</v>
          </cell>
          <cell r="F268" t="str">
            <v>Positive</v>
          </cell>
          <cell r="G268" t="str">
            <v>PRO14-12-0549</v>
          </cell>
          <cell r="H268" t="str">
            <v>PIAJ15-01-0008</v>
          </cell>
          <cell r="I268">
            <v>42005</v>
          </cell>
          <cell r="J268" t="str">
            <v>523497</v>
          </cell>
          <cell r="K268" t="str">
            <v>PIAJ15-01-0008</v>
          </cell>
          <cell r="L268" t="str">
            <v>000948</v>
          </cell>
          <cell r="M268">
            <v>1</v>
          </cell>
          <cell r="N268">
            <v>4</v>
          </cell>
          <cell r="O268">
            <v>7236339.0999999996</v>
          </cell>
          <cell r="P268">
            <v>1809084.7749999999</v>
          </cell>
        </row>
        <row r="269">
          <cell r="A269" t="str">
            <v>PODU000012014123748</v>
          </cell>
          <cell r="B269" t="str">
            <v>534660</v>
          </cell>
          <cell r="C269" t="str">
            <v>PODU00001</v>
          </cell>
          <cell r="D269" t="str">
            <v>2014123748</v>
          </cell>
          <cell r="E269" t="str">
            <v>PODU000012014123748</v>
          </cell>
          <cell r="F269" t="str">
            <v>Positive</v>
          </cell>
          <cell r="G269" t="str">
            <v>PRO14-12-0549</v>
          </cell>
          <cell r="H269" t="str">
            <v>PIAJ15-01-0008</v>
          </cell>
          <cell r="I269">
            <v>42005</v>
          </cell>
          <cell r="J269" t="str">
            <v>523497</v>
          </cell>
          <cell r="K269" t="str">
            <v>PIAJ15-01-0008</v>
          </cell>
          <cell r="L269" t="str">
            <v>000947</v>
          </cell>
          <cell r="M269">
            <v>1</v>
          </cell>
          <cell r="N269">
            <v>4</v>
          </cell>
          <cell r="O269">
            <v>7236339.0999999996</v>
          </cell>
          <cell r="P269">
            <v>1809084.7749999999</v>
          </cell>
        </row>
        <row r="270">
          <cell r="A270" t="str">
            <v>PODU000012014123742</v>
          </cell>
          <cell r="B270" t="str">
            <v>534665</v>
          </cell>
          <cell r="C270" t="str">
            <v>PODU00001</v>
          </cell>
          <cell r="D270" t="str">
            <v>2014123742</v>
          </cell>
          <cell r="E270" t="str">
            <v>PODU000012014123742</v>
          </cell>
          <cell r="F270" t="str">
            <v>Positive</v>
          </cell>
          <cell r="G270" t="str">
            <v>PRO14-12-0549</v>
          </cell>
          <cell r="H270" t="str">
            <v>PIAJ14-12-0023</v>
          </cell>
          <cell r="I270">
            <v>41997</v>
          </cell>
          <cell r="J270" t="str">
            <v>523500</v>
          </cell>
          <cell r="K270" t="str">
            <v>PIAJ14-12-0023</v>
          </cell>
          <cell r="L270" t="str">
            <v>000958</v>
          </cell>
          <cell r="M270">
            <v>1</v>
          </cell>
          <cell r="N270">
            <v>4</v>
          </cell>
          <cell r="O270">
            <v>7650144.3700000001</v>
          </cell>
          <cell r="P270">
            <v>1912536.0925</v>
          </cell>
        </row>
        <row r="271">
          <cell r="A271" t="str">
            <v>PODU000012014123744</v>
          </cell>
          <cell r="B271" t="str">
            <v>534666</v>
          </cell>
          <cell r="C271" t="str">
            <v>PODU00001</v>
          </cell>
          <cell r="D271" t="str">
            <v>2014123744</v>
          </cell>
          <cell r="E271" t="str">
            <v>PODU000012014123744</v>
          </cell>
          <cell r="F271" t="str">
            <v>Positive</v>
          </cell>
          <cell r="G271" t="str">
            <v>PRO14-12-0549</v>
          </cell>
          <cell r="H271" t="str">
            <v>PIAJ14-12-0023</v>
          </cell>
          <cell r="I271">
            <v>41997</v>
          </cell>
          <cell r="J271" t="str">
            <v>523500</v>
          </cell>
          <cell r="K271" t="str">
            <v>PIAJ14-12-0023</v>
          </cell>
          <cell r="L271" t="str">
            <v>000957</v>
          </cell>
          <cell r="M271">
            <v>1</v>
          </cell>
          <cell r="N271">
            <v>4</v>
          </cell>
          <cell r="O271">
            <v>7650144.3700000001</v>
          </cell>
          <cell r="P271">
            <v>1912536.0925</v>
          </cell>
        </row>
        <row r="272">
          <cell r="A272" t="str">
            <v>PODU000012014123745</v>
          </cell>
          <cell r="B272" t="str">
            <v>534667</v>
          </cell>
          <cell r="C272" t="str">
            <v>PODU00001</v>
          </cell>
          <cell r="D272" t="str">
            <v>2014123745</v>
          </cell>
          <cell r="E272" t="str">
            <v>PODU000012014123745</v>
          </cell>
          <cell r="F272" t="str">
            <v>Positive</v>
          </cell>
          <cell r="G272" t="str">
            <v>PRO14-12-0549</v>
          </cell>
          <cell r="H272" t="str">
            <v>PIAJ14-12-0023</v>
          </cell>
          <cell r="I272">
            <v>41997</v>
          </cell>
          <cell r="J272" t="str">
            <v>523500</v>
          </cell>
          <cell r="K272" t="str">
            <v>PIAJ14-12-0023</v>
          </cell>
          <cell r="L272" t="str">
            <v>000956</v>
          </cell>
          <cell r="M272">
            <v>1</v>
          </cell>
          <cell r="N272">
            <v>4</v>
          </cell>
          <cell r="O272">
            <v>7650144.3700000001</v>
          </cell>
          <cell r="P272">
            <v>1912536.0925</v>
          </cell>
        </row>
        <row r="273">
          <cell r="A273" t="str">
            <v>PODU000012014123748</v>
          </cell>
          <cell r="B273" t="str">
            <v>534668</v>
          </cell>
          <cell r="C273" t="str">
            <v>PODU00001</v>
          </cell>
          <cell r="D273" t="str">
            <v>2014123748</v>
          </cell>
          <cell r="E273" t="str">
            <v>PODU000012014123748</v>
          </cell>
          <cell r="F273" t="str">
            <v>Positive</v>
          </cell>
          <cell r="G273" t="str">
            <v>PRO14-12-0549</v>
          </cell>
          <cell r="H273" t="str">
            <v>PIAJ14-12-0023</v>
          </cell>
          <cell r="I273">
            <v>41997</v>
          </cell>
          <cell r="J273" t="str">
            <v>523500</v>
          </cell>
          <cell r="K273" t="str">
            <v>PIAJ14-12-0023</v>
          </cell>
          <cell r="L273" t="str">
            <v>000955</v>
          </cell>
          <cell r="M273">
            <v>1</v>
          </cell>
          <cell r="N273">
            <v>4</v>
          </cell>
          <cell r="O273">
            <v>7650144.3700000001</v>
          </cell>
          <cell r="P273">
            <v>1912536.0925</v>
          </cell>
        </row>
        <row r="274">
          <cell r="A274" t="str">
            <v>PODB0003211036401</v>
          </cell>
          <cell r="B274" t="str">
            <v>534686</v>
          </cell>
          <cell r="C274" t="str">
            <v>PODB00032</v>
          </cell>
          <cell r="D274" t="str">
            <v>11036401</v>
          </cell>
          <cell r="E274" t="str">
            <v>PODB0003211036401</v>
          </cell>
          <cell r="F274" t="str">
            <v>Positive</v>
          </cell>
          <cell r="G274" t="str">
            <v>PRO14-12-0529</v>
          </cell>
          <cell r="H274" t="str">
            <v>PIAJ14-12-0025</v>
          </cell>
          <cell r="I274">
            <v>41985</v>
          </cell>
          <cell r="J274" t="str">
            <v>523508</v>
          </cell>
          <cell r="K274" t="str">
            <v>PIAJ14-12-0025</v>
          </cell>
          <cell r="L274" t="str">
            <v>000968</v>
          </cell>
          <cell r="M274">
            <v>1</v>
          </cell>
          <cell r="N274">
            <v>8</v>
          </cell>
          <cell r="O274">
            <v>1130361.98</v>
          </cell>
          <cell r="P274">
            <v>141295.2475</v>
          </cell>
        </row>
        <row r="275">
          <cell r="A275" t="str">
            <v>PODB0003211038401</v>
          </cell>
          <cell r="B275" t="str">
            <v>534687</v>
          </cell>
          <cell r="C275" t="str">
            <v>PODB00032</v>
          </cell>
          <cell r="D275" t="str">
            <v>11038401</v>
          </cell>
          <cell r="E275" t="str">
            <v>PODB0003211038401</v>
          </cell>
          <cell r="F275" t="str">
            <v>Positive</v>
          </cell>
          <cell r="G275" t="str">
            <v>PRO14-12-0529</v>
          </cell>
          <cell r="H275" t="str">
            <v>PIAJ14-12-0025</v>
          </cell>
          <cell r="I275">
            <v>41985</v>
          </cell>
          <cell r="J275" t="str">
            <v>523508</v>
          </cell>
          <cell r="K275" t="str">
            <v>PIAJ14-12-0025</v>
          </cell>
          <cell r="L275" t="str">
            <v>000971</v>
          </cell>
          <cell r="M275">
            <v>1</v>
          </cell>
          <cell r="N275">
            <v>8</v>
          </cell>
          <cell r="O275">
            <v>1130361.98</v>
          </cell>
          <cell r="P275">
            <v>141295.2475</v>
          </cell>
        </row>
        <row r="276">
          <cell r="A276" t="str">
            <v>PODB0003211044401</v>
          </cell>
          <cell r="B276" t="str">
            <v>534688</v>
          </cell>
          <cell r="C276" t="str">
            <v>PODB00032</v>
          </cell>
          <cell r="D276" t="str">
            <v>11044401</v>
          </cell>
          <cell r="E276" t="str">
            <v>PODB0003211044401</v>
          </cell>
          <cell r="F276" t="str">
            <v>Positive</v>
          </cell>
          <cell r="G276" t="str">
            <v>PRO14-12-0529</v>
          </cell>
          <cell r="H276" t="str">
            <v>PIAJ14-12-0025</v>
          </cell>
          <cell r="I276">
            <v>41985</v>
          </cell>
          <cell r="J276" t="str">
            <v>523508</v>
          </cell>
          <cell r="K276" t="str">
            <v>PIAJ14-12-0025</v>
          </cell>
          <cell r="L276" t="str">
            <v>000970</v>
          </cell>
          <cell r="M276">
            <v>1</v>
          </cell>
          <cell r="N276">
            <v>8</v>
          </cell>
          <cell r="O276">
            <v>1130361.98</v>
          </cell>
          <cell r="P276">
            <v>141295.2475</v>
          </cell>
        </row>
        <row r="277">
          <cell r="A277" t="str">
            <v>PODB0003211045401</v>
          </cell>
          <cell r="B277" t="str">
            <v>534689</v>
          </cell>
          <cell r="C277" t="str">
            <v>PODB00032</v>
          </cell>
          <cell r="D277" t="str">
            <v>11045401</v>
          </cell>
          <cell r="E277" t="str">
            <v>PODB0003211045401</v>
          </cell>
          <cell r="F277" t="str">
            <v>Positive</v>
          </cell>
          <cell r="G277" t="str">
            <v>PRO14-12-0529</v>
          </cell>
          <cell r="H277" t="str">
            <v>PIAJ14-12-0025</v>
          </cell>
          <cell r="I277">
            <v>41985</v>
          </cell>
          <cell r="J277" t="str">
            <v>523508</v>
          </cell>
          <cell r="K277" t="str">
            <v>PIAJ14-12-0025</v>
          </cell>
          <cell r="L277" t="str">
            <v>000969</v>
          </cell>
          <cell r="M277">
            <v>1</v>
          </cell>
          <cell r="N277">
            <v>8</v>
          </cell>
          <cell r="O277">
            <v>1130361.98</v>
          </cell>
          <cell r="P277">
            <v>141295.2475</v>
          </cell>
        </row>
        <row r="278">
          <cell r="A278" t="str">
            <v>PODB0003211046401</v>
          </cell>
          <cell r="B278" t="str">
            <v>534690</v>
          </cell>
          <cell r="C278" t="str">
            <v>PODB00032</v>
          </cell>
          <cell r="D278" t="str">
            <v>11046401</v>
          </cell>
          <cell r="E278" t="str">
            <v>PODB0003211046401</v>
          </cell>
          <cell r="F278" t="str">
            <v>Positive</v>
          </cell>
          <cell r="G278" t="str">
            <v>PRO14-12-0529</v>
          </cell>
          <cell r="H278" t="str">
            <v>PIAJ14-12-0025</v>
          </cell>
          <cell r="I278">
            <v>41985</v>
          </cell>
          <cell r="J278" t="str">
            <v>523508</v>
          </cell>
          <cell r="K278" t="str">
            <v>PIAJ14-12-0025</v>
          </cell>
          <cell r="L278" t="str">
            <v>000973</v>
          </cell>
          <cell r="M278">
            <v>1</v>
          </cell>
          <cell r="N278">
            <v>8</v>
          </cell>
          <cell r="O278">
            <v>1130361.98</v>
          </cell>
          <cell r="P278">
            <v>141295.2475</v>
          </cell>
        </row>
        <row r="279">
          <cell r="A279" t="str">
            <v>PODB0003211047401</v>
          </cell>
          <cell r="B279" t="str">
            <v>534691</v>
          </cell>
          <cell r="C279" t="str">
            <v>PODB00032</v>
          </cell>
          <cell r="D279" t="str">
            <v>11047401</v>
          </cell>
          <cell r="E279" t="str">
            <v>PODB0003211047401</v>
          </cell>
          <cell r="F279" t="str">
            <v>Positive</v>
          </cell>
          <cell r="G279" t="str">
            <v>PRO14-12-0529</v>
          </cell>
          <cell r="H279" t="str">
            <v>PIAJ14-12-0025</v>
          </cell>
          <cell r="I279">
            <v>41985</v>
          </cell>
          <cell r="J279" t="str">
            <v>523508</v>
          </cell>
          <cell r="K279" t="str">
            <v>PIAJ14-12-0025</v>
          </cell>
          <cell r="L279" t="str">
            <v>000974</v>
          </cell>
          <cell r="M279">
            <v>1</v>
          </cell>
          <cell r="N279">
            <v>8</v>
          </cell>
          <cell r="O279">
            <v>1130361.98</v>
          </cell>
          <cell r="P279">
            <v>141295.2475</v>
          </cell>
        </row>
        <row r="280">
          <cell r="A280" t="str">
            <v>PODB0003211049401</v>
          </cell>
          <cell r="B280" t="str">
            <v>534692</v>
          </cell>
          <cell r="C280" t="str">
            <v>PODB00032</v>
          </cell>
          <cell r="D280" t="str">
            <v>11049401</v>
          </cell>
          <cell r="E280" t="str">
            <v>PODB0003211049401</v>
          </cell>
          <cell r="F280" t="str">
            <v>Positive</v>
          </cell>
          <cell r="G280" t="str">
            <v>PRO14-12-0529</v>
          </cell>
          <cell r="H280" t="str">
            <v>PIAJ14-12-0025</v>
          </cell>
          <cell r="I280">
            <v>41985</v>
          </cell>
          <cell r="J280" t="str">
            <v>523508</v>
          </cell>
          <cell r="K280" t="str">
            <v>PIAJ14-12-0025</v>
          </cell>
          <cell r="L280" t="str">
            <v>000967</v>
          </cell>
          <cell r="M280">
            <v>1</v>
          </cell>
          <cell r="N280">
            <v>8</v>
          </cell>
          <cell r="O280">
            <v>1130361.98</v>
          </cell>
          <cell r="P280">
            <v>141295.2475</v>
          </cell>
        </row>
        <row r="281">
          <cell r="A281" t="str">
            <v>PODB0003211050401</v>
          </cell>
          <cell r="B281" t="str">
            <v>534693</v>
          </cell>
          <cell r="C281" t="str">
            <v>PODB00032</v>
          </cell>
          <cell r="D281" t="str">
            <v>11050401</v>
          </cell>
          <cell r="E281" t="str">
            <v>PODB0003211050401</v>
          </cell>
          <cell r="F281" t="str">
            <v>Positive</v>
          </cell>
          <cell r="G281" t="str">
            <v>PRO14-12-0529</v>
          </cell>
          <cell r="H281" t="str">
            <v>PIAJ14-12-0025</v>
          </cell>
          <cell r="I281">
            <v>41985</v>
          </cell>
          <cell r="J281" t="str">
            <v>523508</v>
          </cell>
          <cell r="K281" t="str">
            <v>PIAJ14-12-0025</v>
          </cell>
          <cell r="L281" t="str">
            <v>000972</v>
          </cell>
          <cell r="M281">
            <v>1</v>
          </cell>
          <cell r="N281">
            <v>8</v>
          </cell>
          <cell r="O281">
            <v>1130361.98</v>
          </cell>
          <cell r="P281">
            <v>141295.2475</v>
          </cell>
        </row>
        <row r="282">
          <cell r="A282" t="str">
            <v>PODC00012AW46317</v>
          </cell>
          <cell r="B282" t="str">
            <v>535102</v>
          </cell>
          <cell r="C282" t="str">
            <v>PODC00012</v>
          </cell>
          <cell r="D282" t="str">
            <v>AW46317</v>
          </cell>
          <cell r="E282" t="str">
            <v>PODC00012AW46317</v>
          </cell>
          <cell r="F282" t="str">
            <v>Positive</v>
          </cell>
          <cell r="G282" t="str">
            <v>PRO14-12-0528</v>
          </cell>
          <cell r="H282" t="str">
            <v>PIAJ14-12-0027</v>
          </cell>
          <cell r="I282">
            <v>41985</v>
          </cell>
          <cell r="J282" t="str">
            <v>523749</v>
          </cell>
          <cell r="K282" t="str">
            <v>PIAJ14-12-0027</v>
          </cell>
          <cell r="L282" t="str">
            <v>000982</v>
          </cell>
          <cell r="M282">
            <v>1</v>
          </cell>
          <cell r="N282">
            <v>2</v>
          </cell>
          <cell r="O282">
            <v>4495873.9800000004</v>
          </cell>
          <cell r="P282">
            <v>2247936.9900000002</v>
          </cell>
        </row>
        <row r="283">
          <cell r="A283" t="str">
            <v>PODC00012AW46318</v>
          </cell>
          <cell r="B283" t="str">
            <v>535103</v>
          </cell>
          <cell r="C283" t="str">
            <v>PODC00012</v>
          </cell>
          <cell r="D283" t="str">
            <v>AW46318</v>
          </cell>
          <cell r="E283" t="str">
            <v>PODC00012AW46318</v>
          </cell>
          <cell r="F283" t="str">
            <v>Positive</v>
          </cell>
          <cell r="G283" t="str">
            <v>PRO14-12-0528</v>
          </cell>
          <cell r="H283" t="str">
            <v>PIAJ14-12-0027</v>
          </cell>
          <cell r="I283">
            <v>41985</v>
          </cell>
          <cell r="J283" t="str">
            <v>523749</v>
          </cell>
          <cell r="K283" t="str">
            <v>PIAJ14-12-0027</v>
          </cell>
          <cell r="L283" t="str">
            <v>000983</v>
          </cell>
          <cell r="M283">
            <v>1</v>
          </cell>
          <cell r="N283">
            <v>2</v>
          </cell>
          <cell r="O283">
            <v>4495873.9800000004</v>
          </cell>
          <cell r="P283">
            <v>2247936.9900000002</v>
          </cell>
        </row>
        <row r="284">
          <cell r="A284" t="str">
            <v>PODB00041901001</v>
          </cell>
          <cell r="B284" t="str">
            <v>537323</v>
          </cell>
          <cell r="C284" t="str">
            <v>PODB00041</v>
          </cell>
          <cell r="D284" t="str">
            <v>901001</v>
          </cell>
          <cell r="E284" t="str">
            <v>PODB00041901001</v>
          </cell>
          <cell r="F284" t="str">
            <v>Positive</v>
          </cell>
          <cell r="G284" t="str">
            <v>PRO15-01-0288</v>
          </cell>
          <cell r="H284" t="str">
            <v>PIAJ15-01-0015</v>
          </cell>
          <cell r="I284">
            <v>42013</v>
          </cell>
          <cell r="J284" t="str">
            <v>525782</v>
          </cell>
          <cell r="K284" t="str">
            <v>PIAJ15-01-0015</v>
          </cell>
          <cell r="L284" t="str">
            <v>001000</v>
          </cell>
          <cell r="M284">
            <v>1</v>
          </cell>
          <cell r="N284">
            <v>1</v>
          </cell>
          <cell r="O284">
            <v>2043270.72</v>
          </cell>
          <cell r="P284">
            <v>2043270.72</v>
          </cell>
        </row>
        <row r="285">
          <cell r="A285" t="str">
            <v>PODC00012AW36221</v>
          </cell>
          <cell r="B285" t="str">
            <v>537324</v>
          </cell>
          <cell r="C285" t="str">
            <v>PODC00012</v>
          </cell>
          <cell r="D285" t="str">
            <v>AW36221</v>
          </cell>
          <cell r="E285" t="str">
            <v>PODC00012AW36221</v>
          </cell>
          <cell r="F285" t="str">
            <v>Positive</v>
          </cell>
          <cell r="G285" t="str">
            <v>PRO15-01-0288</v>
          </cell>
          <cell r="H285" t="str">
            <v>PIAJ15-01-0015</v>
          </cell>
          <cell r="I285">
            <v>42013</v>
          </cell>
          <cell r="J285" t="str">
            <v>525783</v>
          </cell>
          <cell r="K285" t="str">
            <v>PIAJ15-01-0015</v>
          </cell>
          <cell r="L285" t="str">
            <v>001004</v>
          </cell>
          <cell r="M285">
            <v>1</v>
          </cell>
          <cell r="N285">
            <v>4</v>
          </cell>
          <cell r="O285">
            <v>8581737.0399999991</v>
          </cell>
          <cell r="P285">
            <v>2145434.2599999998</v>
          </cell>
        </row>
        <row r="286">
          <cell r="A286" t="str">
            <v>PODC00012AW36222</v>
          </cell>
          <cell r="B286" t="str">
            <v>537325</v>
          </cell>
          <cell r="C286" t="str">
            <v>PODC00012</v>
          </cell>
          <cell r="D286" t="str">
            <v>AW36222</v>
          </cell>
          <cell r="E286" t="str">
            <v>PODC00012AW36222</v>
          </cell>
          <cell r="F286" t="str">
            <v>Positive</v>
          </cell>
          <cell r="G286" t="str">
            <v>PRO15-01-0288</v>
          </cell>
          <cell r="H286" t="str">
            <v>PIAJ15-01-0015</v>
          </cell>
          <cell r="I286">
            <v>42013</v>
          </cell>
          <cell r="J286" t="str">
            <v>525783</v>
          </cell>
          <cell r="K286" t="str">
            <v>PIAJ15-01-0015</v>
          </cell>
          <cell r="L286" t="str">
            <v>001003</v>
          </cell>
          <cell r="M286">
            <v>1</v>
          </cell>
          <cell r="N286">
            <v>4</v>
          </cell>
          <cell r="O286">
            <v>8581737.0399999991</v>
          </cell>
          <cell r="P286">
            <v>2145434.2599999998</v>
          </cell>
        </row>
        <row r="287">
          <cell r="A287" t="str">
            <v>PODC00012AW36223</v>
          </cell>
          <cell r="B287" t="str">
            <v>537326</v>
          </cell>
          <cell r="C287" t="str">
            <v>PODC00012</v>
          </cell>
          <cell r="D287" t="str">
            <v>AW36223</v>
          </cell>
          <cell r="E287" t="str">
            <v>PODC00012AW36223</v>
          </cell>
          <cell r="F287" t="str">
            <v>Positive</v>
          </cell>
          <cell r="G287" t="str">
            <v>PRO15-01-0288</v>
          </cell>
          <cell r="H287" t="str">
            <v>PIAJ15-01-0015</v>
          </cell>
          <cell r="I287">
            <v>42013</v>
          </cell>
          <cell r="J287" t="str">
            <v>525783</v>
          </cell>
          <cell r="K287" t="str">
            <v>PIAJ15-01-0015</v>
          </cell>
          <cell r="L287" t="str">
            <v>001002</v>
          </cell>
          <cell r="M287">
            <v>1</v>
          </cell>
          <cell r="N287">
            <v>4</v>
          </cell>
          <cell r="O287">
            <v>8581737.0399999991</v>
          </cell>
          <cell r="P287">
            <v>2145434.2599999998</v>
          </cell>
        </row>
        <row r="288">
          <cell r="A288" t="str">
            <v>PODC00012AW36224</v>
          </cell>
          <cell r="B288" t="str">
            <v>537327</v>
          </cell>
          <cell r="C288" t="str">
            <v>PODC00012</v>
          </cell>
          <cell r="D288" t="str">
            <v>AW36224</v>
          </cell>
          <cell r="E288" t="str">
            <v>PODC00012AW36224</v>
          </cell>
          <cell r="F288" t="str">
            <v>Positive</v>
          </cell>
          <cell r="G288" t="str">
            <v>PRO15-01-0091</v>
          </cell>
          <cell r="H288" t="str">
            <v>PIAJ15-01-0015</v>
          </cell>
          <cell r="I288">
            <v>42013</v>
          </cell>
          <cell r="J288" t="str">
            <v>525783</v>
          </cell>
          <cell r="K288" t="str">
            <v>PIAJ15-01-0015</v>
          </cell>
          <cell r="L288" t="str">
            <v>001001</v>
          </cell>
          <cell r="M288">
            <v>1</v>
          </cell>
          <cell r="N288">
            <v>4</v>
          </cell>
          <cell r="O288">
            <v>8581737.0399999991</v>
          </cell>
          <cell r="P288">
            <v>2145434.2599999998</v>
          </cell>
        </row>
        <row r="289">
          <cell r="A289" t="str">
            <v>PODC00012AW47355</v>
          </cell>
          <cell r="B289" t="str">
            <v>537340</v>
          </cell>
          <cell r="C289" t="str">
            <v>PODC00012</v>
          </cell>
          <cell r="D289" t="str">
            <v>AW47355</v>
          </cell>
          <cell r="E289" t="str">
            <v>PODC00012AW47355</v>
          </cell>
          <cell r="F289" t="str">
            <v>Positive</v>
          </cell>
          <cell r="G289" t="str">
            <v>PRO15-01-0410</v>
          </cell>
          <cell r="H289" t="str">
            <v>PIAJ15-01-0017</v>
          </cell>
          <cell r="I289">
            <v>42019</v>
          </cell>
          <cell r="J289" t="str">
            <v>525793</v>
          </cell>
          <cell r="K289" t="str">
            <v>PIAJ15-01-0017</v>
          </cell>
          <cell r="L289" t="str">
            <v>001007</v>
          </cell>
          <cell r="M289">
            <v>1</v>
          </cell>
          <cell r="N289">
            <v>1</v>
          </cell>
          <cell r="O289">
            <v>2278206.21</v>
          </cell>
          <cell r="P289">
            <v>2278206.21</v>
          </cell>
        </row>
        <row r="290">
          <cell r="A290" t="str">
            <v>PODC00002AW47107</v>
          </cell>
          <cell r="B290" t="str">
            <v>537341</v>
          </cell>
          <cell r="C290" t="str">
            <v>PODC00002</v>
          </cell>
          <cell r="D290" t="str">
            <v>AW47107</v>
          </cell>
          <cell r="E290" t="str">
            <v>PODC00002AW47107</v>
          </cell>
          <cell r="F290" t="str">
            <v>Positive</v>
          </cell>
          <cell r="G290" t="str">
            <v>PRO15-01-0410</v>
          </cell>
          <cell r="H290" t="str">
            <v>PIAJ15-01-0017</v>
          </cell>
          <cell r="I290">
            <v>42019</v>
          </cell>
          <cell r="J290" t="str">
            <v>525794</v>
          </cell>
          <cell r="K290" t="str">
            <v>PIAJ15-01-0017</v>
          </cell>
          <cell r="L290" t="str">
            <v>001008</v>
          </cell>
          <cell r="M290">
            <v>1</v>
          </cell>
          <cell r="N290">
            <v>1</v>
          </cell>
          <cell r="O290">
            <v>1735776.16</v>
          </cell>
          <cell r="P290">
            <v>1735776.16</v>
          </cell>
        </row>
        <row r="291">
          <cell r="A291" t="str">
            <v>POAP0000490HP1307001</v>
          </cell>
          <cell r="B291" t="str">
            <v>537343</v>
          </cell>
          <cell r="C291" t="str">
            <v>POAP00004</v>
          </cell>
          <cell r="D291" t="str">
            <v>90HP1307001</v>
          </cell>
          <cell r="E291" t="str">
            <v>POAP0000490HP1307001</v>
          </cell>
          <cell r="F291" t="str">
            <v>Positive</v>
          </cell>
          <cell r="G291" t="str">
            <v>PRO15-01-0409</v>
          </cell>
          <cell r="H291" t="str">
            <v>PIAJ15-01-0019</v>
          </cell>
          <cell r="I291">
            <v>42016</v>
          </cell>
          <cell r="J291" t="str">
            <v>525796</v>
          </cell>
          <cell r="K291" t="str">
            <v>PIAJ15-01-0019</v>
          </cell>
          <cell r="L291" t="str">
            <v>001010</v>
          </cell>
          <cell r="M291">
            <v>1</v>
          </cell>
          <cell r="N291">
            <v>1</v>
          </cell>
          <cell r="O291">
            <v>15371265</v>
          </cell>
          <cell r="P291">
            <v>15371265</v>
          </cell>
        </row>
        <row r="292">
          <cell r="A292" t="str">
            <v>POAP000052014123679</v>
          </cell>
          <cell r="B292" t="str">
            <v>537389</v>
          </cell>
          <cell r="C292" t="str">
            <v>POAP00005</v>
          </cell>
          <cell r="D292" t="str">
            <v>2014123679</v>
          </cell>
          <cell r="E292" t="str">
            <v>POAP000052014123679</v>
          </cell>
          <cell r="F292" t="str">
            <v>Positive</v>
          </cell>
          <cell r="G292" t="str">
            <v>PRO15-01-0408</v>
          </cell>
          <cell r="H292" t="str">
            <v>PIAJ15-01-0021</v>
          </cell>
          <cell r="I292">
            <v>42013</v>
          </cell>
          <cell r="J292" t="str">
            <v>525846</v>
          </cell>
          <cell r="K292" t="str">
            <v>PIAJ15-01-0021</v>
          </cell>
          <cell r="L292" t="str">
            <v>001012</v>
          </cell>
          <cell r="M292">
            <v>1</v>
          </cell>
          <cell r="N292">
            <v>1</v>
          </cell>
          <cell r="O292">
            <v>2908992.45</v>
          </cell>
          <cell r="P292">
            <v>2908992.45</v>
          </cell>
        </row>
        <row r="293">
          <cell r="A293" t="str">
            <v>POUS000017753</v>
          </cell>
          <cell r="B293" t="str">
            <v>549788</v>
          </cell>
          <cell r="C293" t="str">
            <v>POUS00001</v>
          </cell>
          <cell r="D293" t="str">
            <v>7753</v>
          </cell>
          <cell r="E293" t="str">
            <v>POUS000017753</v>
          </cell>
          <cell r="F293" t="str">
            <v>Positive</v>
          </cell>
          <cell r="G293" t="str">
            <v>PRO15-01-0405</v>
          </cell>
          <cell r="H293" t="str">
            <v>PIAJ15-02-0017</v>
          </cell>
          <cell r="I293">
            <v>42058</v>
          </cell>
          <cell r="J293" t="str">
            <v>535536</v>
          </cell>
          <cell r="K293" t="str">
            <v>PIAJ15-02-0017</v>
          </cell>
          <cell r="L293" t="str">
            <v>001033</v>
          </cell>
          <cell r="M293">
            <v>1</v>
          </cell>
          <cell r="N293">
            <v>1</v>
          </cell>
          <cell r="O293">
            <v>1104431.77</v>
          </cell>
          <cell r="P293">
            <v>1104431.77</v>
          </cell>
        </row>
        <row r="294">
          <cell r="A294" t="str">
            <v>POUS000017708</v>
          </cell>
          <cell r="B294" t="str">
            <v>549797</v>
          </cell>
          <cell r="C294" t="str">
            <v>POUS00001</v>
          </cell>
          <cell r="D294" t="str">
            <v>7708</v>
          </cell>
          <cell r="E294" t="str">
            <v>POUS000017708</v>
          </cell>
          <cell r="F294" t="str">
            <v>Positive</v>
          </cell>
          <cell r="G294" t="str">
            <v>PRO15-01-0407</v>
          </cell>
          <cell r="H294" t="str">
            <v>PIAJ15-02-0019</v>
          </cell>
          <cell r="I294">
            <v>42058</v>
          </cell>
          <cell r="J294" t="str">
            <v>535546</v>
          </cell>
          <cell r="K294" t="str">
            <v>PIAJ15-02-0019</v>
          </cell>
          <cell r="L294" t="str">
            <v>001035</v>
          </cell>
          <cell r="M294">
            <v>1</v>
          </cell>
          <cell r="N294">
            <v>1</v>
          </cell>
          <cell r="O294">
            <v>1100805.81</v>
          </cell>
          <cell r="P294">
            <v>1100805.81</v>
          </cell>
        </row>
        <row r="295">
          <cell r="A295" t="str">
            <v>PODU000052015011931</v>
          </cell>
          <cell r="B295" t="str">
            <v>551606</v>
          </cell>
          <cell r="C295" t="str">
            <v>PODU00005</v>
          </cell>
          <cell r="D295" t="str">
            <v>2015011931</v>
          </cell>
          <cell r="E295" t="str">
            <v>PODU000052015011931</v>
          </cell>
          <cell r="F295" t="str">
            <v>Positive</v>
          </cell>
          <cell r="G295" t="str">
            <v>PRO15-02-0151</v>
          </cell>
          <cell r="H295" t="str">
            <v>PIAJ15-02-0021</v>
          </cell>
          <cell r="I295">
            <v>42045</v>
          </cell>
          <cell r="J295" t="str">
            <v>536844</v>
          </cell>
          <cell r="K295" t="str">
            <v>PIAJ15-02-0021</v>
          </cell>
          <cell r="L295" t="str">
            <v>001037</v>
          </cell>
          <cell r="M295">
            <v>1</v>
          </cell>
          <cell r="N295">
            <v>1</v>
          </cell>
          <cell r="O295">
            <v>4253210</v>
          </cell>
          <cell r="P295">
            <v>4253210</v>
          </cell>
        </row>
        <row r="296">
          <cell r="A296" t="str">
            <v>PODU000052015011931</v>
          </cell>
          <cell r="B296" t="str">
            <v>551627</v>
          </cell>
          <cell r="C296" t="str">
            <v>PODU00005</v>
          </cell>
          <cell r="D296" t="str">
            <v>2015011931</v>
          </cell>
          <cell r="E296" t="str">
            <v>PODU000052015011931</v>
          </cell>
          <cell r="F296" t="str">
            <v>Positive</v>
          </cell>
          <cell r="G296" t="str">
            <v>PRO15-02-0151</v>
          </cell>
          <cell r="H296" t="str">
            <v>PIAJ15-02-0023</v>
          </cell>
          <cell r="I296">
            <v>42045</v>
          </cell>
          <cell r="J296" t="str">
            <v>536848</v>
          </cell>
          <cell r="K296" t="str">
            <v>PIAJ15-02-0023</v>
          </cell>
          <cell r="L296" t="str">
            <v>001039</v>
          </cell>
          <cell r="M296">
            <v>1</v>
          </cell>
          <cell r="N296">
            <v>1</v>
          </cell>
          <cell r="O296">
            <v>4532472.08</v>
          </cell>
          <cell r="P296">
            <v>4532472.08</v>
          </cell>
        </row>
        <row r="297">
          <cell r="A297" t="str">
            <v>PODC00012AW46316</v>
          </cell>
          <cell r="B297" t="str">
            <v>551641</v>
          </cell>
          <cell r="C297" t="str">
            <v>PODC00012</v>
          </cell>
          <cell r="D297" t="str">
            <v>AW46316</v>
          </cell>
          <cell r="E297" t="str">
            <v>PODC00012AW46316</v>
          </cell>
          <cell r="F297" t="str">
            <v>Positive</v>
          </cell>
          <cell r="G297" t="str">
            <v>PRO15-02-0315</v>
          </cell>
          <cell r="H297" t="str">
            <v>PIAJ15-02-0025</v>
          </cell>
          <cell r="I297">
            <v>42055</v>
          </cell>
          <cell r="J297" t="str">
            <v>536865</v>
          </cell>
          <cell r="K297" t="str">
            <v>PIAJ15-02-0025</v>
          </cell>
          <cell r="L297" t="str">
            <v>001042</v>
          </cell>
          <cell r="M297">
            <v>1</v>
          </cell>
          <cell r="N297">
            <v>1</v>
          </cell>
          <cell r="O297">
            <v>2261700.06</v>
          </cell>
          <cell r="P297">
            <v>2261700.06</v>
          </cell>
        </row>
        <row r="298">
          <cell r="A298" t="str">
            <v>PODC00002AW38102</v>
          </cell>
          <cell r="B298" t="str">
            <v>551642</v>
          </cell>
          <cell r="C298" t="str">
            <v>PODC00002</v>
          </cell>
          <cell r="D298" t="str">
            <v>AW38102</v>
          </cell>
          <cell r="E298" t="str">
            <v>PODC00002AW38102</v>
          </cell>
          <cell r="F298" t="str">
            <v>Positive</v>
          </cell>
          <cell r="G298" t="str">
            <v>PRO15-02-0315</v>
          </cell>
          <cell r="H298" t="str">
            <v>PIAJ15-02-0025</v>
          </cell>
          <cell r="I298">
            <v>42055</v>
          </cell>
          <cell r="J298" t="str">
            <v>536866</v>
          </cell>
          <cell r="K298" t="str">
            <v>PIAJ15-02-0025</v>
          </cell>
          <cell r="L298" t="str">
            <v>001043</v>
          </cell>
          <cell r="M298">
            <v>1</v>
          </cell>
          <cell r="N298">
            <v>1</v>
          </cell>
          <cell r="O298">
            <v>1723200.04</v>
          </cell>
          <cell r="P298">
            <v>1723200.04</v>
          </cell>
        </row>
        <row r="299">
          <cell r="A299" t="str">
            <v>PODB00037AW43313</v>
          </cell>
          <cell r="B299" t="str">
            <v>551652</v>
          </cell>
          <cell r="C299" t="str">
            <v>PODB00037</v>
          </cell>
          <cell r="D299" t="str">
            <v>AW43313</v>
          </cell>
          <cell r="E299" t="str">
            <v>PODB00037AW43313</v>
          </cell>
          <cell r="F299" t="str">
            <v>Positive</v>
          </cell>
          <cell r="G299" t="str">
            <v>PRO15-02-0316</v>
          </cell>
          <cell r="H299" t="str">
            <v>PIAJ15-02-0027</v>
          </cell>
          <cell r="I299">
            <v>42054</v>
          </cell>
          <cell r="J299" t="str">
            <v>536877</v>
          </cell>
          <cell r="K299" t="str">
            <v>PIAJ15-02-0027</v>
          </cell>
          <cell r="L299" t="str">
            <v>001046</v>
          </cell>
          <cell r="M299">
            <v>1</v>
          </cell>
          <cell r="N299">
            <v>2</v>
          </cell>
          <cell r="O299">
            <v>3702801</v>
          </cell>
          <cell r="P299">
            <v>1851400.5</v>
          </cell>
        </row>
        <row r="300">
          <cell r="A300" t="str">
            <v>PODB00037AW43315</v>
          </cell>
          <cell r="B300" t="str">
            <v>551653</v>
          </cell>
          <cell r="C300" t="str">
            <v>PODB00037</v>
          </cell>
          <cell r="D300" t="str">
            <v>AW43315</v>
          </cell>
          <cell r="E300" t="str">
            <v>PODB00037AW43315</v>
          </cell>
          <cell r="F300" t="str">
            <v>Positive</v>
          </cell>
          <cell r="G300" t="str">
            <v>PRO15-02-0316</v>
          </cell>
          <cell r="H300" t="str">
            <v>PIAJ15-02-0027</v>
          </cell>
          <cell r="I300">
            <v>42054</v>
          </cell>
          <cell r="J300" t="str">
            <v>536877</v>
          </cell>
          <cell r="K300" t="str">
            <v>PIAJ15-02-0027</v>
          </cell>
          <cell r="L300" t="str">
            <v>001047</v>
          </cell>
          <cell r="M300">
            <v>1</v>
          </cell>
          <cell r="N300">
            <v>2</v>
          </cell>
          <cell r="O300">
            <v>3702801</v>
          </cell>
          <cell r="P300">
            <v>1851400.5</v>
          </cell>
        </row>
        <row r="301">
          <cell r="A301" t="str">
            <v>POAP00006604294</v>
          </cell>
          <cell r="B301" t="str">
            <v>554610</v>
          </cell>
          <cell r="C301" t="str">
            <v>POAP00006</v>
          </cell>
          <cell r="D301" t="str">
            <v>604294</v>
          </cell>
          <cell r="E301" t="str">
            <v>POAP00006604294</v>
          </cell>
          <cell r="F301" t="str">
            <v>Positive</v>
          </cell>
          <cell r="G301" t="str">
            <v>PRO15-02-0454</v>
          </cell>
          <cell r="H301" t="str">
            <v>PIAJ15-03-0008</v>
          </cell>
          <cell r="I301">
            <v>42064</v>
          </cell>
          <cell r="J301" t="str">
            <v>539332</v>
          </cell>
          <cell r="K301" t="str">
            <v>PIAJ15-03-0008</v>
          </cell>
          <cell r="L301" t="str">
            <v>001050</v>
          </cell>
          <cell r="M301">
            <v>1</v>
          </cell>
          <cell r="N301">
            <v>1</v>
          </cell>
          <cell r="O301">
            <v>2604815.83</v>
          </cell>
          <cell r="P301">
            <v>2604815.83</v>
          </cell>
        </row>
        <row r="302">
          <cell r="A302" t="str">
            <v>PODB00041901025</v>
          </cell>
          <cell r="B302" t="str">
            <v>554612</v>
          </cell>
          <cell r="C302" t="str">
            <v>PODB00041</v>
          </cell>
          <cell r="D302" t="str">
            <v>901025</v>
          </cell>
          <cell r="E302" t="str">
            <v>PODB00041901025</v>
          </cell>
          <cell r="F302" t="str">
            <v>Positive</v>
          </cell>
          <cell r="G302" t="str">
            <v>PRO15-02-0452</v>
          </cell>
          <cell r="H302" t="str">
            <v>PIAJ15-03-0010</v>
          </cell>
          <cell r="I302">
            <v>42064</v>
          </cell>
          <cell r="J302" t="str">
            <v>539336</v>
          </cell>
          <cell r="K302" t="str">
            <v>PIAJ15-03-0010</v>
          </cell>
          <cell r="L302" t="str">
            <v>001052</v>
          </cell>
          <cell r="M302">
            <v>1</v>
          </cell>
          <cell r="N302">
            <v>1</v>
          </cell>
          <cell r="O302">
            <v>2070903.55</v>
          </cell>
          <cell r="P302">
            <v>2070903.55</v>
          </cell>
        </row>
        <row r="303">
          <cell r="A303" t="str">
            <v>PODC00012AW46308</v>
          </cell>
          <cell r="B303" t="str">
            <v>554636</v>
          </cell>
          <cell r="C303" t="str">
            <v>PODC00012</v>
          </cell>
          <cell r="D303" t="str">
            <v>AW46308</v>
          </cell>
          <cell r="E303" t="str">
            <v>PODC00012AW46308</v>
          </cell>
          <cell r="F303" t="str">
            <v>Positive</v>
          </cell>
          <cell r="G303" t="str">
            <v>PRO15-02-0453</v>
          </cell>
          <cell r="H303" t="str">
            <v>PIAJ15-03-0012</v>
          </cell>
          <cell r="I303">
            <v>42064</v>
          </cell>
          <cell r="J303" t="str">
            <v>539362</v>
          </cell>
          <cell r="K303" t="str">
            <v>PIAJ15-03-0012</v>
          </cell>
          <cell r="L303" t="str">
            <v>001056</v>
          </cell>
          <cell r="M303">
            <v>1</v>
          </cell>
          <cell r="N303">
            <v>1</v>
          </cell>
          <cell r="O303">
            <v>2213819.7799999998</v>
          </cell>
          <cell r="P303">
            <v>2213819.7799999998</v>
          </cell>
        </row>
        <row r="304">
          <cell r="A304" t="str">
            <v>PODC00002AW38098</v>
          </cell>
          <cell r="B304" t="str">
            <v>554637</v>
          </cell>
          <cell r="C304" t="str">
            <v>PODC00002</v>
          </cell>
          <cell r="D304" t="str">
            <v>AW38098</v>
          </cell>
          <cell r="E304" t="str">
            <v>PODC00002AW38098</v>
          </cell>
          <cell r="F304" t="str">
            <v>Positive</v>
          </cell>
          <cell r="G304" t="str">
            <v>PRO15-02-0453</v>
          </cell>
          <cell r="H304" t="str">
            <v>PIAJ15-03-0012</v>
          </cell>
          <cell r="I304">
            <v>42064</v>
          </cell>
          <cell r="J304" t="str">
            <v>539363</v>
          </cell>
          <cell r="K304" t="str">
            <v>PIAJ15-03-0012</v>
          </cell>
          <cell r="L304" t="str">
            <v>001057</v>
          </cell>
          <cell r="M304">
            <v>1</v>
          </cell>
          <cell r="N304">
            <v>2</v>
          </cell>
          <cell r="O304">
            <v>3373439.66</v>
          </cell>
          <cell r="P304">
            <v>1686719.83</v>
          </cell>
        </row>
        <row r="305">
          <cell r="A305" t="str">
            <v>PODC00002AW38100</v>
          </cell>
          <cell r="B305" t="str">
            <v>554638</v>
          </cell>
          <cell r="C305" t="str">
            <v>PODC00002</v>
          </cell>
          <cell r="D305" t="str">
            <v>AW38100</v>
          </cell>
          <cell r="E305" t="str">
            <v>PODC00002AW38100</v>
          </cell>
          <cell r="F305" t="str">
            <v>Positive</v>
          </cell>
          <cell r="G305" t="str">
            <v>PRO15-02-0453</v>
          </cell>
          <cell r="H305" t="str">
            <v>PIAJ15-03-0012</v>
          </cell>
          <cell r="I305">
            <v>42064</v>
          </cell>
          <cell r="J305" t="str">
            <v>539363</v>
          </cell>
          <cell r="K305" t="str">
            <v>PIAJ15-03-0012</v>
          </cell>
          <cell r="L305" t="str">
            <v>001058</v>
          </cell>
          <cell r="M305">
            <v>1</v>
          </cell>
          <cell r="N305">
            <v>2</v>
          </cell>
          <cell r="O305">
            <v>3373439.66</v>
          </cell>
          <cell r="P305">
            <v>1686719.83</v>
          </cell>
        </row>
        <row r="306">
          <cell r="A306" t="str">
            <v>POAP00006604294</v>
          </cell>
          <cell r="B306" t="str">
            <v>562647</v>
          </cell>
          <cell r="C306" t="str">
            <v>POAP00006</v>
          </cell>
          <cell r="D306" t="str">
            <v>604294</v>
          </cell>
          <cell r="E306" t="str">
            <v>POAP00006604294</v>
          </cell>
          <cell r="F306" t="str">
            <v>Positive</v>
          </cell>
          <cell r="G306" t="str">
            <v>PRO15-02-0454</v>
          </cell>
          <cell r="H306" t="str">
            <v>PIAJ15-03-0024</v>
          </cell>
          <cell r="I306">
            <v>42064</v>
          </cell>
          <cell r="J306" t="str">
            <v>545608</v>
          </cell>
          <cell r="K306" t="str">
            <v>PIAJ15-03-0024</v>
          </cell>
          <cell r="L306" t="str">
            <v>001068</v>
          </cell>
          <cell r="M306">
            <v>1</v>
          </cell>
          <cell r="N306">
            <v>1</v>
          </cell>
          <cell r="O306">
            <v>2632381.71</v>
          </cell>
          <cell r="P306">
            <v>2632381.71</v>
          </cell>
        </row>
        <row r="307">
          <cell r="A307" t="str">
            <v>PODB00041901025</v>
          </cell>
          <cell r="B307" t="str">
            <v>562735</v>
          </cell>
          <cell r="C307" t="str">
            <v>PODB00041</v>
          </cell>
          <cell r="D307" t="str">
            <v>901025</v>
          </cell>
          <cell r="E307" t="str">
            <v>PODB00041901025</v>
          </cell>
          <cell r="F307" t="str">
            <v>Positive</v>
          </cell>
          <cell r="G307" t="str">
            <v>PRO15-02-0452</v>
          </cell>
          <cell r="H307" t="str">
            <v>PIAJ15-03-0026</v>
          </cell>
          <cell r="I307">
            <v>42064</v>
          </cell>
          <cell r="J307" t="str">
            <v>545685</v>
          </cell>
          <cell r="K307" t="str">
            <v>PIAJ15-03-0026</v>
          </cell>
          <cell r="L307" t="str">
            <v>001070</v>
          </cell>
          <cell r="M307">
            <v>1</v>
          </cell>
          <cell r="N307">
            <v>1</v>
          </cell>
          <cell r="O307">
            <v>2110903.5499999998</v>
          </cell>
          <cell r="P307">
            <v>2110903.5499999998</v>
          </cell>
        </row>
        <row r="308">
          <cell r="A308" t="str">
            <v>PODB000266601</v>
          </cell>
          <cell r="B308" t="str">
            <v>574466</v>
          </cell>
          <cell r="C308" t="str">
            <v>PODB00026</v>
          </cell>
          <cell r="D308" t="str">
            <v>6601</v>
          </cell>
          <cell r="E308" t="str">
            <v>PODB000266601</v>
          </cell>
          <cell r="F308" t="str">
            <v>Positive</v>
          </cell>
          <cell r="G308" t="str">
            <v>PRO15-04-0418</v>
          </cell>
          <cell r="H308" t="str">
            <v>PIAJ15-04-0017</v>
          </cell>
          <cell r="I308">
            <v>42111</v>
          </cell>
          <cell r="J308" t="str">
            <v>554459</v>
          </cell>
          <cell r="K308" t="str">
            <v>PIAJ15-04-0017</v>
          </cell>
          <cell r="L308" t="str">
            <v>001119</v>
          </cell>
          <cell r="M308">
            <v>1</v>
          </cell>
          <cell r="N308">
            <v>2</v>
          </cell>
          <cell r="O308">
            <v>6995660.2599999998</v>
          </cell>
          <cell r="P308">
            <v>3497830.13</v>
          </cell>
        </row>
        <row r="309">
          <cell r="A309" t="str">
            <v>PODB000266602</v>
          </cell>
          <cell r="B309" t="str">
            <v>574467</v>
          </cell>
          <cell r="C309" t="str">
            <v>PODB00026</v>
          </cell>
          <cell r="D309" t="str">
            <v>6602</v>
          </cell>
          <cell r="E309" t="str">
            <v>PODB000266602</v>
          </cell>
          <cell r="F309" t="str">
            <v>Positive</v>
          </cell>
          <cell r="G309" t="str">
            <v>PRO15-04-0418</v>
          </cell>
          <cell r="H309" t="str">
            <v>PIAJ15-04-0017</v>
          </cell>
          <cell r="I309">
            <v>42111</v>
          </cell>
          <cell r="J309" t="str">
            <v>554459</v>
          </cell>
          <cell r="K309" t="str">
            <v>PIAJ15-04-0017</v>
          </cell>
          <cell r="L309" t="str">
            <v>001118</v>
          </cell>
          <cell r="M309">
            <v>1</v>
          </cell>
          <cell r="N309">
            <v>2</v>
          </cell>
          <cell r="O309">
            <v>6995660.2599999998</v>
          </cell>
          <cell r="P309">
            <v>3497830.13</v>
          </cell>
        </row>
        <row r="310">
          <cell r="A310" t="str">
            <v>PODC00002AY04005</v>
          </cell>
          <cell r="B310" t="str">
            <v>574471</v>
          </cell>
          <cell r="C310" t="str">
            <v>PODC00002</v>
          </cell>
          <cell r="D310" t="str">
            <v>AY04005</v>
          </cell>
          <cell r="E310" t="str">
            <v>PODC00002AY04005</v>
          </cell>
          <cell r="F310" t="str">
            <v>Positive</v>
          </cell>
          <cell r="G310" t="str">
            <v>PRO15-04-0310</v>
          </cell>
          <cell r="H310" t="str">
            <v>PIAJ15-04-0020</v>
          </cell>
          <cell r="I310">
            <v>42104</v>
          </cell>
          <cell r="J310" t="str">
            <v>554469</v>
          </cell>
          <cell r="K310" t="str">
            <v>PIAJ15-04-0020</v>
          </cell>
          <cell r="L310" t="str">
            <v>001123</v>
          </cell>
          <cell r="M310">
            <v>1</v>
          </cell>
          <cell r="N310">
            <v>2</v>
          </cell>
          <cell r="O310">
            <v>3444445.89</v>
          </cell>
          <cell r="P310">
            <v>1722222.9450000001</v>
          </cell>
        </row>
        <row r="311">
          <cell r="A311" t="str">
            <v>PODC00002AY09006</v>
          </cell>
          <cell r="B311" t="str">
            <v>574472</v>
          </cell>
          <cell r="C311" t="str">
            <v>PODC00002</v>
          </cell>
          <cell r="D311" t="str">
            <v>AY09006</v>
          </cell>
          <cell r="E311" t="str">
            <v>PODC00002AY09006</v>
          </cell>
          <cell r="F311" t="str">
            <v>Positive</v>
          </cell>
          <cell r="G311" t="str">
            <v>PRO15-04-0310</v>
          </cell>
          <cell r="H311" t="str">
            <v>PIAJ15-04-0020</v>
          </cell>
          <cell r="I311">
            <v>42104</v>
          </cell>
          <cell r="J311" t="str">
            <v>554469</v>
          </cell>
          <cell r="K311" t="str">
            <v>PIAJ15-04-0020</v>
          </cell>
          <cell r="L311" t="str">
            <v>001124</v>
          </cell>
          <cell r="M311">
            <v>1</v>
          </cell>
          <cell r="N311">
            <v>2</v>
          </cell>
          <cell r="O311">
            <v>3444445.89</v>
          </cell>
          <cell r="P311">
            <v>1722222.9450000001</v>
          </cell>
        </row>
        <row r="312">
          <cell r="A312" t="str">
            <v>POUS000058084</v>
          </cell>
          <cell r="B312" t="str">
            <v>574492</v>
          </cell>
          <cell r="C312" t="str">
            <v>POUS00005</v>
          </cell>
          <cell r="D312" t="str">
            <v>8084</v>
          </cell>
          <cell r="E312" t="str">
            <v>POUS000058084</v>
          </cell>
          <cell r="F312" t="str">
            <v>Positive</v>
          </cell>
          <cell r="G312" t="str">
            <v>PRO15-04-0417</v>
          </cell>
          <cell r="H312" t="str">
            <v>PIAJ15-04-0024</v>
          </cell>
          <cell r="I312">
            <v>42111</v>
          </cell>
          <cell r="J312" t="str">
            <v>554483</v>
          </cell>
          <cell r="K312" t="str">
            <v>PIAJ15-04-0024</v>
          </cell>
          <cell r="L312" t="str">
            <v>001128</v>
          </cell>
          <cell r="M312">
            <v>1</v>
          </cell>
          <cell r="N312">
            <v>1</v>
          </cell>
          <cell r="O312">
            <v>1120566.68</v>
          </cell>
          <cell r="P312">
            <v>1120566.68</v>
          </cell>
        </row>
        <row r="313">
          <cell r="A313" t="str">
            <v>PODC00002AW52126</v>
          </cell>
          <cell r="B313" t="str">
            <v>578683</v>
          </cell>
          <cell r="C313" t="str">
            <v>PODC00002</v>
          </cell>
          <cell r="D313" t="str">
            <v>AW52126</v>
          </cell>
          <cell r="E313" t="str">
            <v>PODC00002AW52126</v>
          </cell>
          <cell r="F313" t="str">
            <v>Positive</v>
          </cell>
          <cell r="G313" t="str">
            <v>PRO15-04-0311</v>
          </cell>
          <cell r="H313" t="str">
            <v>PIAJ15-05-0012</v>
          </cell>
          <cell r="I313">
            <v>42125</v>
          </cell>
          <cell r="J313" t="str">
            <v>557733</v>
          </cell>
          <cell r="K313" t="str">
            <v>PIAJ15-05-0012</v>
          </cell>
          <cell r="L313" t="str">
            <v>001133</v>
          </cell>
          <cell r="M313">
            <v>1</v>
          </cell>
          <cell r="N313">
            <v>1</v>
          </cell>
          <cell r="O313">
            <v>1772213.81</v>
          </cell>
          <cell r="P313">
            <v>1772213.81</v>
          </cell>
        </row>
        <row r="314">
          <cell r="A314" t="str">
            <v>PODU000072015032065</v>
          </cell>
          <cell r="B314" t="str">
            <v>578902</v>
          </cell>
          <cell r="C314" t="str">
            <v>PODU00007</v>
          </cell>
          <cell r="D314" t="str">
            <v>2015032065</v>
          </cell>
          <cell r="E314" t="str">
            <v>PODU000072015032065</v>
          </cell>
          <cell r="F314" t="str">
            <v>Positive</v>
          </cell>
          <cell r="G314" t="str">
            <v>PRO15-04-0651</v>
          </cell>
          <cell r="H314" t="str">
            <v>PIAJ15-05-0016</v>
          </cell>
          <cell r="I314">
            <v>42125</v>
          </cell>
          <cell r="J314" t="str">
            <v>557813</v>
          </cell>
          <cell r="K314" t="str">
            <v>PIAJ15-05-0016</v>
          </cell>
          <cell r="L314" t="str">
            <v>001135</v>
          </cell>
          <cell r="M314">
            <v>1</v>
          </cell>
          <cell r="N314">
            <v>1</v>
          </cell>
          <cell r="O314">
            <v>4174152.22</v>
          </cell>
          <cell r="P314">
            <v>4174152.22</v>
          </cell>
        </row>
        <row r="315">
          <cell r="A315" t="str">
            <v>POUS000058075</v>
          </cell>
          <cell r="B315" t="str">
            <v>579007</v>
          </cell>
          <cell r="C315" t="str">
            <v>POUS00005</v>
          </cell>
          <cell r="D315" t="str">
            <v>8075</v>
          </cell>
          <cell r="E315" t="str">
            <v>POUS000058075</v>
          </cell>
          <cell r="F315" t="str">
            <v>Positive</v>
          </cell>
          <cell r="G315" t="str">
            <v>PRO15-04-0308</v>
          </cell>
          <cell r="H315" t="str">
            <v>PIAJ15-05-0018</v>
          </cell>
          <cell r="I315">
            <v>42125</v>
          </cell>
          <cell r="J315" t="str">
            <v>557880</v>
          </cell>
          <cell r="K315" t="str">
            <v>PIAJ15-05-0018</v>
          </cell>
          <cell r="L315" t="str">
            <v>001138</v>
          </cell>
          <cell r="M315">
            <v>1</v>
          </cell>
          <cell r="N315">
            <v>2</v>
          </cell>
          <cell r="O315">
            <v>2202345.29</v>
          </cell>
          <cell r="P315">
            <v>1101172.645</v>
          </cell>
        </row>
        <row r="316">
          <cell r="A316" t="str">
            <v>POUS000058077</v>
          </cell>
          <cell r="B316" t="str">
            <v>579008</v>
          </cell>
          <cell r="C316" t="str">
            <v>POUS00005</v>
          </cell>
          <cell r="D316" t="str">
            <v>8077</v>
          </cell>
          <cell r="E316" t="str">
            <v>POUS000058077</v>
          </cell>
          <cell r="F316" t="str">
            <v>Positive</v>
          </cell>
          <cell r="G316" t="str">
            <v>PRO15-04-0308</v>
          </cell>
          <cell r="H316" t="str">
            <v>PIAJ15-05-0018</v>
          </cell>
          <cell r="I316">
            <v>42125</v>
          </cell>
          <cell r="J316" t="str">
            <v>557880</v>
          </cell>
          <cell r="K316" t="str">
            <v>PIAJ15-05-0018</v>
          </cell>
          <cell r="L316" t="str">
            <v>001139</v>
          </cell>
          <cell r="M316">
            <v>1</v>
          </cell>
          <cell r="N316">
            <v>2</v>
          </cell>
          <cell r="O316">
            <v>2202345.29</v>
          </cell>
          <cell r="P316">
            <v>1101172.645</v>
          </cell>
        </row>
        <row r="317">
          <cell r="A317" t="str">
            <v>PODC00002AW52126</v>
          </cell>
          <cell r="B317" t="str">
            <v>585281</v>
          </cell>
          <cell r="C317" t="str">
            <v>PODC00002</v>
          </cell>
          <cell r="D317" t="str">
            <v>AW52126</v>
          </cell>
          <cell r="E317" t="str">
            <v>PODC00002AW52126</v>
          </cell>
          <cell r="F317" t="str">
            <v>Positive</v>
          </cell>
          <cell r="G317" t="str">
            <v>PRO15-04-0311</v>
          </cell>
          <cell r="H317" t="str">
            <v>PIAJ15-05-0025</v>
          </cell>
          <cell r="I317">
            <v>42125</v>
          </cell>
          <cell r="J317" t="str">
            <v>562703</v>
          </cell>
          <cell r="K317" t="str">
            <v>PIAJ15-05-0025</v>
          </cell>
          <cell r="L317" t="str">
            <v>001141</v>
          </cell>
          <cell r="M317">
            <v>1</v>
          </cell>
          <cell r="N317">
            <v>1</v>
          </cell>
          <cell r="O317">
            <v>1773234.81</v>
          </cell>
          <cell r="P317">
            <v>1773234.81</v>
          </cell>
        </row>
        <row r="318">
          <cell r="A318" t="str">
            <v>POITF0002M01701</v>
          </cell>
          <cell r="B318" t="str">
            <v>585283</v>
          </cell>
          <cell r="C318" t="str">
            <v>POITF0002</v>
          </cell>
          <cell r="D318" t="str">
            <v>M01701</v>
          </cell>
          <cell r="E318" t="str">
            <v>POITF0002M01701</v>
          </cell>
          <cell r="F318" t="str">
            <v>Positive</v>
          </cell>
          <cell r="G318" t="str">
            <v>PRO15-04-0608</v>
          </cell>
          <cell r="H318" t="str">
            <v>PIAJ15-05-0027</v>
          </cell>
          <cell r="I318">
            <v>42125</v>
          </cell>
          <cell r="J318" t="str">
            <v>562709</v>
          </cell>
          <cell r="K318" t="str">
            <v>PIAJ15-05-0027</v>
          </cell>
          <cell r="L318" t="str">
            <v>001143</v>
          </cell>
          <cell r="M318">
            <v>1</v>
          </cell>
          <cell r="N318">
            <v>1</v>
          </cell>
          <cell r="O318">
            <v>1412244.12</v>
          </cell>
          <cell r="P318">
            <v>1412244.12</v>
          </cell>
        </row>
        <row r="319">
          <cell r="A319" t="str">
            <v>POITF00015030090830</v>
          </cell>
          <cell r="B319" t="str">
            <v>585285</v>
          </cell>
          <cell r="C319" t="str">
            <v>POITF0001</v>
          </cell>
          <cell r="D319" t="str">
            <v>5030090830</v>
          </cell>
          <cell r="E319" t="str">
            <v>POITF00015030090830</v>
          </cell>
          <cell r="F319" t="str">
            <v>Positive</v>
          </cell>
          <cell r="G319" t="str">
            <v>PRO15-04-0607</v>
          </cell>
          <cell r="H319" t="str">
            <v>PIAJ15-05-0029</v>
          </cell>
          <cell r="I319">
            <v>42125</v>
          </cell>
          <cell r="J319" t="str">
            <v>562711</v>
          </cell>
          <cell r="K319" t="str">
            <v>PIAJ15-05-0029</v>
          </cell>
          <cell r="L319" t="str">
            <v>001145</v>
          </cell>
          <cell r="M319">
            <v>1</v>
          </cell>
          <cell r="N319">
            <v>1</v>
          </cell>
          <cell r="O319">
            <v>2823595.62</v>
          </cell>
          <cell r="P319">
            <v>2823595.62</v>
          </cell>
        </row>
        <row r="320">
          <cell r="A320" t="str">
            <v>PODB000266618</v>
          </cell>
          <cell r="B320" t="str">
            <v>585397</v>
          </cell>
          <cell r="C320" t="str">
            <v>PODB00026</v>
          </cell>
          <cell r="D320" t="str">
            <v>6618</v>
          </cell>
          <cell r="E320" t="str">
            <v>PODB000266618</v>
          </cell>
          <cell r="F320" t="str">
            <v>Positive</v>
          </cell>
          <cell r="G320" t="str">
            <v>PRO15-05-0232</v>
          </cell>
          <cell r="H320" t="str">
            <v>PIAJ15-05-0031</v>
          </cell>
          <cell r="I320">
            <v>42125</v>
          </cell>
          <cell r="J320" t="str">
            <v>562845</v>
          </cell>
          <cell r="K320" t="str">
            <v>PIAJ15-05-0031</v>
          </cell>
          <cell r="L320" t="str">
            <v>001147</v>
          </cell>
          <cell r="M320">
            <v>1</v>
          </cell>
          <cell r="N320">
            <v>1</v>
          </cell>
          <cell r="O320">
            <v>3391486.69</v>
          </cell>
          <cell r="P320">
            <v>3391486.69</v>
          </cell>
        </row>
        <row r="321">
          <cell r="A321" t="str">
            <v>PODU000012015054131</v>
          </cell>
          <cell r="B321" t="str">
            <v>595828</v>
          </cell>
          <cell r="C321" t="str">
            <v>PODU00001</v>
          </cell>
          <cell r="D321" t="str">
            <v>2015054131</v>
          </cell>
          <cell r="E321" t="str">
            <v>PODU000012015054131</v>
          </cell>
          <cell r="F321" t="str">
            <v>Positive</v>
          </cell>
          <cell r="G321" t="str">
            <v>PRO15-06-0645</v>
          </cell>
          <cell r="H321" t="str">
            <v>PIAJ15-06-0012</v>
          </cell>
          <cell r="I321">
            <v>42174</v>
          </cell>
          <cell r="J321" t="str">
            <v>571935</v>
          </cell>
          <cell r="K321" t="str">
            <v>PIAJ15-06-0012</v>
          </cell>
          <cell r="L321" t="str">
            <v>001173</v>
          </cell>
          <cell r="M321">
            <v>1</v>
          </cell>
          <cell r="N321">
            <v>3</v>
          </cell>
          <cell r="O321">
            <v>5586628.4100000001</v>
          </cell>
          <cell r="P321">
            <v>1862209.47</v>
          </cell>
        </row>
        <row r="322">
          <cell r="A322" t="str">
            <v>PODU000012015054146</v>
          </cell>
          <cell r="B322" t="str">
            <v>595829</v>
          </cell>
          <cell r="C322" t="str">
            <v>PODU00001</v>
          </cell>
          <cell r="D322" t="str">
            <v>2015054146</v>
          </cell>
          <cell r="E322" t="str">
            <v>PODU000012015054146</v>
          </cell>
          <cell r="F322" t="str">
            <v>Positive</v>
          </cell>
          <cell r="G322" t="str">
            <v>PRO15-06-0645</v>
          </cell>
          <cell r="H322" t="str">
            <v>PIAJ15-06-0012</v>
          </cell>
          <cell r="I322">
            <v>42174</v>
          </cell>
          <cell r="J322" t="str">
            <v>571935</v>
          </cell>
          <cell r="K322" t="str">
            <v>PIAJ15-06-0012</v>
          </cell>
          <cell r="L322" t="str">
            <v>001175</v>
          </cell>
          <cell r="M322">
            <v>1</v>
          </cell>
          <cell r="N322">
            <v>3</v>
          </cell>
          <cell r="O322">
            <v>5586628.4100000001</v>
          </cell>
          <cell r="P322">
            <v>1862209.47</v>
          </cell>
        </row>
        <row r="323">
          <cell r="A323" t="str">
            <v>PODU000012015054147</v>
          </cell>
          <cell r="B323" t="str">
            <v>595830</v>
          </cell>
          <cell r="C323" t="str">
            <v>PODU00001</v>
          </cell>
          <cell r="D323" t="str">
            <v>2015054147</v>
          </cell>
          <cell r="E323" t="str">
            <v>PODU000012015054147</v>
          </cell>
          <cell r="F323" t="str">
            <v>Positive</v>
          </cell>
          <cell r="G323" t="str">
            <v>PRO15-06-0645</v>
          </cell>
          <cell r="H323" t="str">
            <v>PIAJ15-06-0012</v>
          </cell>
          <cell r="I323">
            <v>42174</v>
          </cell>
          <cell r="J323" t="str">
            <v>571935</v>
          </cell>
          <cell r="K323" t="str">
            <v>PIAJ15-06-0012</v>
          </cell>
          <cell r="L323" t="str">
            <v>001174</v>
          </cell>
          <cell r="M323">
            <v>1</v>
          </cell>
          <cell r="N323">
            <v>3</v>
          </cell>
          <cell r="O323">
            <v>5586628.4100000001</v>
          </cell>
          <cell r="P323">
            <v>1862209.47</v>
          </cell>
        </row>
        <row r="324">
          <cell r="A324" t="str">
            <v>PODU000072015052130</v>
          </cell>
          <cell r="B324" t="str">
            <v>595836</v>
          </cell>
          <cell r="C324" t="str">
            <v>PODU00007</v>
          </cell>
          <cell r="D324" t="str">
            <v>2015052130</v>
          </cell>
          <cell r="E324" t="str">
            <v>PODU000072015052130</v>
          </cell>
          <cell r="F324" t="str">
            <v>Positive</v>
          </cell>
          <cell r="G324" t="str">
            <v>PRO15-06-0645</v>
          </cell>
          <cell r="H324" t="str">
            <v>PIAJ15-06-0013</v>
          </cell>
          <cell r="I324">
            <v>42174</v>
          </cell>
          <cell r="J324" t="str">
            <v>571936</v>
          </cell>
          <cell r="K324" t="str">
            <v>PIAJ15-06-0013</v>
          </cell>
          <cell r="L324" t="str">
            <v>001179</v>
          </cell>
          <cell r="M324">
            <v>1</v>
          </cell>
          <cell r="N324">
            <v>-5</v>
          </cell>
          <cell r="O324">
            <v>-16920550</v>
          </cell>
          <cell r="P324">
            <v>3384110</v>
          </cell>
        </row>
        <row r="325">
          <cell r="J325" t="str">
            <v>571937</v>
          </cell>
          <cell r="K325" t="str">
            <v>PIAJ15-06-0013</v>
          </cell>
          <cell r="L325" t="str">
            <v>001189</v>
          </cell>
          <cell r="M325">
            <v>1</v>
          </cell>
          <cell r="N325">
            <v>5</v>
          </cell>
          <cell r="O325">
            <v>17025448.149999999</v>
          </cell>
          <cell r="P325">
            <v>3405089.63</v>
          </cell>
        </row>
        <row r="326">
          <cell r="A326" t="str">
            <v>PODU000072015052131</v>
          </cell>
          <cell r="B326" t="str">
            <v>595837</v>
          </cell>
          <cell r="C326" t="str">
            <v>PODU00007</v>
          </cell>
          <cell r="D326" t="str">
            <v>2015052131</v>
          </cell>
          <cell r="E326" t="str">
            <v>PODU000072015052131</v>
          </cell>
          <cell r="F326" t="str">
            <v>Positive</v>
          </cell>
          <cell r="G326" t="str">
            <v>PRO15-06-0645</v>
          </cell>
          <cell r="H326" t="str">
            <v>PIAJ15-06-0013</v>
          </cell>
          <cell r="I326">
            <v>42174</v>
          </cell>
          <cell r="J326" t="str">
            <v>571936</v>
          </cell>
          <cell r="K326" t="str">
            <v>PIAJ15-06-0013</v>
          </cell>
          <cell r="L326" t="str">
            <v>001176</v>
          </cell>
          <cell r="M326">
            <v>1</v>
          </cell>
          <cell r="N326">
            <v>-5</v>
          </cell>
          <cell r="O326">
            <v>-16920550</v>
          </cell>
          <cell r="P326">
            <v>3384110</v>
          </cell>
        </row>
        <row r="327">
          <cell r="J327" t="str">
            <v>571937</v>
          </cell>
          <cell r="K327" t="str">
            <v>PIAJ15-06-0013</v>
          </cell>
          <cell r="L327" t="str">
            <v>001186</v>
          </cell>
          <cell r="M327">
            <v>1</v>
          </cell>
          <cell r="N327">
            <v>5</v>
          </cell>
          <cell r="O327">
            <v>17025448.149999999</v>
          </cell>
          <cell r="P327">
            <v>3405089.63</v>
          </cell>
        </row>
        <row r="328">
          <cell r="A328" t="str">
            <v>PODU000072015052132</v>
          </cell>
          <cell r="B328" t="str">
            <v>595838</v>
          </cell>
          <cell r="C328" t="str">
            <v>PODU00007</v>
          </cell>
          <cell r="D328" t="str">
            <v>2015052132</v>
          </cell>
          <cell r="E328" t="str">
            <v>PODU000072015052132</v>
          </cell>
          <cell r="F328" t="str">
            <v>Positive</v>
          </cell>
          <cell r="G328" t="str">
            <v>PRO15-06-0645</v>
          </cell>
          <cell r="H328" t="str">
            <v>PIAJ15-06-0013</v>
          </cell>
          <cell r="I328">
            <v>42174</v>
          </cell>
          <cell r="J328" t="str">
            <v>571936</v>
          </cell>
          <cell r="K328" t="str">
            <v>PIAJ15-06-0013</v>
          </cell>
          <cell r="L328" t="str">
            <v>001181</v>
          </cell>
          <cell r="M328">
            <v>1</v>
          </cell>
          <cell r="N328">
            <v>-5</v>
          </cell>
          <cell r="O328">
            <v>-16920550</v>
          </cell>
          <cell r="P328">
            <v>3384110</v>
          </cell>
        </row>
        <row r="329">
          <cell r="J329" t="str">
            <v>571937</v>
          </cell>
          <cell r="K329" t="str">
            <v>PIAJ15-06-0013</v>
          </cell>
          <cell r="L329" t="str">
            <v>001191</v>
          </cell>
          <cell r="M329">
            <v>1</v>
          </cell>
          <cell r="N329">
            <v>5</v>
          </cell>
          <cell r="O329">
            <v>17025448.149999999</v>
          </cell>
          <cell r="P329">
            <v>3405089.63</v>
          </cell>
        </row>
        <row r="330">
          <cell r="A330" t="str">
            <v>PODU000072015052133</v>
          </cell>
          <cell r="B330" t="str">
            <v>595839</v>
          </cell>
          <cell r="C330" t="str">
            <v>PODU00007</v>
          </cell>
          <cell r="D330" t="str">
            <v>2015052133</v>
          </cell>
          <cell r="E330" t="str">
            <v>PODU000072015052133</v>
          </cell>
          <cell r="F330" t="str">
            <v>Positive</v>
          </cell>
          <cell r="G330" t="str">
            <v>PRO15-06-0645</v>
          </cell>
          <cell r="H330" t="str">
            <v>PIAJ15-06-0013</v>
          </cell>
          <cell r="I330">
            <v>42174</v>
          </cell>
          <cell r="J330" t="str">
            <v>571936</v>
          </cell>
          <cell r="K330" t="str">
            <v>PIAJ15-06-0013</v>
          </cell>
          <cell r="L330" t="str">
            <v>001182</v>
          </cell>
          <cell r="M330">
            <v>1</v>
          </cell>
          <cell r="N330">
            <v>-5</v>
          </cell>
          <cell r="O330">
            <v>-16920550</v>
          </cell>
          <cell r="P330">
            <v>3384110</v>
          </cell>
        </row>
        <row r="331">
          <cell r="J331" t="str">
            <v>571937</v>
          </cell>
          <cell r="K331" t="str">
            <v>PIAJ15-06-0013</v>
          </cell>
          <cell r="L331" t="str">
            <v>001192</v>
          </cell>
          <cell r="M331">
            <v>1</v>
          </cell>
          <cell r="N331">
            <v>5</v>
          </cell>
          <cell r="O331">
            <v>17025448.149999999</v>
          </cell>
          <cell r="P331">
            <v>3405089.63</v>
          </cell>
        </row>
        <row r="332">
          <cell r="A332" t="str">
            <v>PODU000072015052134</v>
          </cell>
          <cell r="B332" t="str">
            <v>595840</v>
          </cell>
          <cell r="C332" t="str">
            <v>PODU00007</v>
          </cell>
          <cell r="D332" t="str">
            <v>2015052134</v>
          </cell>
          <cell r="E332" t="str">
            <v>PODU000072015052134</v>
          </cell>
          <cell r="F332" t="str">
            <v>Positive</v>
          </cell>
          <cell r="G332" t="str">
            <v>PRO15-06-0645</v>
          </cell>
          <cell r="H332" t="str">
            <v>PIAJ15-06-0013</v>
          </cell>
          <cell r="I332">
            <v>42174</v>
          </cell>
          <cell r="J332" t="str">
            <v>571936</v>
          </cell>
          <cell r="K332" t="str">
            <v>PIAJ15-06-0013</v>
          </cell>
          <cell r="L332" t="str">
            <v>001183</v>
          </cell>
          <cell r="M332">
            <v>1</v>
          </cell>
          <cell r="N332">
            <v>-5</v>
          </cell>
          <cell r="O332">
            <v>-16920550</v>
          </cell>
          <cell r="P332">
            <v>3384110</v>
          </cell>
        </row>
        <row r="333">
          <cell r="J333" t="str">
            <v>571937</v>
          </cell>
          <cell r="K333" t="str">
            <v>PIAJ15-06-0013</v>
          </cell>
          <cell r="L333" t="str">
            <v>001193</v>
          </cell>
          <cell r="M333">
            <v>1</v>
          </cell>
          <cell r="N333">
            <v>5</v>
          </cell>
          <cell r="O333">
            <v>17025448.149999999</v>
          </cell>
          <cell r="P333">
            <v>3405089.63</v>
          </cell>
        </row>
        <row r="334">
          <cell r="A334" t="str">
            <v>PODU000022015054002</v>
          </cell>
          <cell r="B334" t="str">
            <v>595845</v>
          </cell>
          <cell r="C334" t="str">
            <v>PODU00002</v>
          </cell>
          <cell r="D334" t="str">
            <v>2015054002</v>
          </cell>
          <cell r="E334" t="str">
            <v>PODU000022015054002</v>
          </cell>
          <cell r="F334" t="str">
            <v>Positive</v>
          </cell>
          <cell r="G334" t="str">
            <v>PRO15-06-0645</v>
          </cell>
          <cell r="H334" t="str">
            <v>PIAJ15-06-0015</v>
          </cell>
          <cell r="I334">
            <v>42174</v>
          </cell>
          <cell r="J334" t="str">
            <v>571940</v>
          </cell>
          <cell r="K334" t="str">
            <v>PIAJ15-06-0015</v>
          </cell>
          <cell r="L334" t="str">
            <v>001202</v>
          </cell>
          <cell r="M334">
            <v>1</v>
          </cell>
          <cell r="N334">
            <v>4</v>
          </cell>
          <cell r="O334">
            <v>9686798.9700000007</v>
          </cell>
          <cell r="P334">
            <v>2421699.7425000002</v>
          </cell>
        </row>
        <row r="335">
          <cell r="A335" t="str">
            <v>PODU000022015054003</v>
          </cell>
          <cell r="B335" t="str">
            <v>595846</v>
          </cell>
          <cell r="C335" t="str">
            <v>PODU00002</v>
          </cell>
          <cell r="D335" t="str">
            <v>2015054003</v>
          </cell>
          <cell r="E335" t="str">
            <v>PODU000022015054003</v>
          </cell>
          <cell r="F335" t="str">
            <v>Positive</v>
          </cell>
          <cell r="G335" t="str">
            <v>PRO15-06-0645</v>
          </cell>
          <cell r="H335" t="str">
            <v>PIAJ15-06-0015</v>
          </cell>
          <cell r="I335">
            <v>42174</v>
          </cell>
          <cell r="J335" t="str">
            <v>571940</v>
          </cell>
          <cell r="K335" t="str">
            <v>PIAJ15-06-0015</v>
          </cell>
          <cell r="L335" t="str">
            <v>001203</v>
          </cell>
          <cell r="M335">
            <v>1</v>
          </cell>
          <cell r="N335">
            <v>4</v>
          </cell>
          <cell r="O335">
            <v>9686798.9700000007</v>
          </cell>
          <cell r="P335">
            <v>2421699.7425000002</v>
          </cell>
        </row>
        <row r="336">
          <cell r="A336" t="str">
            <v>PODU000022015054011</v>
          </cell>
          <cell r="B336" t="str">
            <v>595847</v>
          </cell>
          <cell r="C336" t="str">
            <v>PODU00002</v>
          </cell>
          <cell r="D336" t="str">
            <v>2015054011</v>
          </cell>
          <cell r="E336" t="str">
            <v>PODU000022015054011</v>
          </cell>
          <cell r="F336" t="str">
            <v>Positive</v>
          </cell>
          <cell r="G336" t="str">
            <v>PRO15-06-0645</v>
          </cell>
          <cell r="H336" t="str">
            <v>PIAJ15-06-0015</v>
          </cell>
          <cell r="I336">
            <v>42174</v>
          </cell>
          <cell r="J336" t="str">
            <v>571940</v>
          </cell>
          <cell r="K336" t="str">
            <v>PIAJ15-06-0015</v>
          </cell>
          <cell r="L336" t="str">
            <v>001201</v>
          </cell>
          <cell r="M336">
            <v>1</v>
          </cell>
          <cell r="N336">
            <v>4</v>
          </cell>
          <cell r="O336">
            <v>9686798.9700000007</v>
          </cell>
          <cell r="P336">
            <v>2421699.7425000002</v>
          </cell>
        </row>
        <row r="337">
          <cell r="A337" t="str">
            <v>PODU000022015054012</v>
          </cell>
          <cell r="B337" t="str">
            <v>595848</v>
          </cell>
          <cell r="C337" t="str">
            <v>PODU00002</v>
          </cell>
          <cell r="D337" t="str">
            <v>2015054012</v>
          </cell>
          <cell r="E337" t="str">
            <v>PODU000022015054012</v>
          </cell>
          <cell r="F337" t="str">
            <v>Positive</v>
          </cell>
          <cell r="G337" t="str">
            <v>PRO15-06-0645</v>
          </cell>
          <cell r="H337" t="str">
            <v>PIAJ15-06-0015</v>
          </cell>
          <cell r="I337">
            <v>42174</v>
          </cell>
          <cell r="J337" t="str">
            <v>571940</v>
          </cell>
          <cell r="K337" t="str">
            <v>PIAJ15-06-0015</v>
          </cell>
          <cell r="L337" t="str">
            <v>001200</v>
          </cell>
          <cell r="M337">
            <v>1</v>
          </cell>
          <cell r="N337">
            <v>4</v>
          </cell>
          <cell r="O337">
            <v>9686798.9700000007</v>
          </cell>
          <cell r="P337">
            <v>2421699.7425000002</v>
          </cell>
        </row>
        <row r="338">
          <cell r="A338" t="str">
            <v>PODB000422015043975</v>
          </cell>
          <cell r="B338" t="str">
            <v>595850</v>
          </cell>
          <cell r="C338" t="str">
            <v>PODB00042</v>
          </cell>
          <cell r="D338" t="str">
            <v>2015043975</v>
          </cell>
          <cell r="E338" t="str">
            <v>PODB000422015043975</v>
          </cell>
          <cell r="F338" t="str">
            <v>Positive</v>
          </cell>
          <cell r="G338" t="str">
            <v>PRO15-06-0646</v>
          </cell>
          <cell r="H338" t="str">
            <v>PIAJ15-06-0017</v>
          </cell>
          <cell r="I338">
            <v>42174</v>
          </cell>
          <cell r="J338" t="str">
            <v>571964</v>
          </cell>
          <cell r="K338" t="str">
            <v>PIAJ15-06-0017</v>
          </cell>
          <cell r="L338" t="str">
            <v>001205</v>
          </cell>
          <cell r="M338">
            <v>1</v>
          </cell>
          <cell r="N338">
            <v>1</v>
          </cell>
          <cell r="O338">
            <v>1532290.33</v>
          </cell>
          <cell r="P338">
            <v>1532290.33</v>
          </cell>
        </row>
        <row r="339">
          <cell r="A339" t="str">
            <v>POUC00001V03374</v>
          </cell>
          <cell r="B339" t="str">
            <v>614890</v>
          </cell>
          <cell r="C339" t="str">
            <v>POUC00001</v>
          </cell>
          <cell r="D339" t="str">
            <v>V03374</v>
          </cell>
          <cell r="E339" t="str">
            <v>POUC00001V03374</v>
          </cell>
          <cell r="F339" t="str">
            <v>Positive</v>
          </cell>
          <cell r="G339" t="str">
            <v>PRO15-07-0364</v>
          </cell>
          <cell r="H339" t="str">
            <v>PIAJ15-08-0007</v>
          </cell>
          <cell r="I339">
            <v>42217</v>
          </cell>
          <cell r="J339" t="str">
            <v>585297</v>
          </cell>
          <cell r="K339" t="str">
            <v>PIAJ15-08-0007</v>
          </cell>
          <cell r="L339" t="str">
            <v>001254</v>
          </cell>
          <cell r="M339">
            <v>1</v>
          </cell>
          <cell r="N339">
            <v>3</v>
          </cell>
          <cell r="O339">
            <v>1869091.55</v>
          </cell>
          <cell r="P339">
            <v>623030.51666666672</v>
          </cell>
        </row>
        <row r="340">
          <cell r="A340" t="str">
            <v>POUC00001V03375</v>
          </cell>
          <cell r="B340" t="str">
            <v>614891</v>
          </cell>
          <cell r="C340" t="str">
            <v>POUC00001</v>
          </cell>
          <cell r="D340" t="str">
            <v>V03375</v>
          </cell>
          <cell r="E340" t="str">
            <v>POUC00001V03375</v>
          </cell>
          <cell r="F340" t="str">
            <v>Positive</v>
          </cell>
          <cell r="G340" t="str">
            <v>PRO15-07-0364</v>
          </cell>
          <cell r="H340" t="str">
            <v>PIAJ15-08-0007</v>
          </cell>
          <cell r="I340">
            <v>42217</v>
          </cell>
          <cell r="J340" t="str">
            <v>585297</v>
          </cell>
          <cell r="K340" t="str">
            <v>PIAJ15-08-0007</v>
          </cell>
          <cell r="L340" t="str">
            <v>001253</v>
          </cell>
          <cell r="M340">
            <v>1</v>
          </cell>
          <cell r="N340">
            <v>3</v>
          </cell>
          <cell r="O340">
            <v>1869091.55</v>
          </cell>
          <cell r="P340">
            <v>623030.51666666672</v>
          </cell>
        </row>
        <row r="341">
          <cell r="A341" t="str">
            <v>POUC00001V03378</v>
          </cell>
          <cell r="B341" t="str">
            <v>614892</v>
          </cell>
          <cell r="C341" t="str">
            <v>POUC00001</v>
          </cell>
          <cell r="D341" t="str">
            <v>V03378</v>
          </cell>
          <cell r="E341" t="str">
            <v>POUC00001V03378</v>
          </cell>
          <cell r="F341" t="str">
            <v>Positive</v>
          </cell>
          <cell r="G341" t="str">
            <v>PRO15-07-0364</v>
          </cell>
          <cell r="H341" t="str">
            <v>PIAJ15-08-0007</v>
          </cell>
          <cell r="I341">
            <v>42217</v>
          </cell>
          <cell r="J341" t="str">
            <v>585297</v>
          </cell>
          <cell r="K341" t="str">
            <v>PIAJ15-08-0007</v>
          </cell>
          <cell r="L341" t="str">
            <v>001252</v>
          </cell>
          <cell r="M341">
            <v>1</v>
          </cell>
          <cell r="N341">
            <v>3</v>
          </cell>
          <cell r="O341">
            <v>1869091.55</v>
          </cell>
          <cell r="P341">
            <v>623030.51666666672</v>
          </cell>
        </row>
        <row r="342">
          <cell r="A342" t="str">
            <v>PODB00037AY14242</v>
          </cell>
          <cell r="B342" t="str">
            <v>614896</v>
          </cell>
          <cell r="C342" t="str">
            <v>PODB00037</v>
          </cell>
          <cell r="D342" t="str">
            <v>AY14242</v>
          </cell>
          <cell r="E342" t="str">
            <v>PODB00037AY14242</v>
          </cell>
          <cell r="F342" t="str">
            <v>Positive</v>
          </cell>
          <cell r="G342" t="str">
            <v>PRO15-07-0469</v>
          </cell>
          <cell r="H342" t="str">
            <v>PIAJ15-08-0009</v>
          </cell>
          <cell r="I342">
            <v>42217</v>
          </cell>
          <cell r="J342" t="str">
            <v>585308</v>
          </cell>
          <cell r="K342" t="str">
            <v>PIAJ15-08-0009</v>
          </cell>
          <cell r="L342" t="str">
            <v>001257</v>
          </cell>
          <cell r="M342">
            <v>1</v>
          </cell>
          <cell r="N342">
            <v>2</v>
          </cell>
          <cell r="O342">
            <v>3970379.08</v>
          </cell>
          <cell r="P342">
            <v>1985189.54</v>
          </cell>
        </row>
        <row r="343">
          <cell r="A343" t="str">
            <v>PODB00037AY14243</v>
          </cell>
          <cell r="B343" t="str">
            <v>614897</v>
          </cell>
          <cell r="C343" t="str">
            <v>PODB00037</v>
          </cell>
          <cell r="D343" t="str">
            <v>AY14243</v>
          </cell>
          <cell r="E343" t="str">
            <v>PODB00037AY14243</v>
          </cell>
          <cell r="F343" t="str">
            <v>Positive</v>
          </cell>
          <cell r="G343" t="str">
            <v>PRO15-07-0469</v>
          </cell>
          <cell r="H343" t="str">
            <v>PIAJ15-08-0009</v>
          </cell>
          <cell r="I343">
            <v>42217</v>
          </cell>
          <cell r="J343" t="str">
            <v>585308</v>
          </cell>
          <cell r="K343" t="str">
            <v>PIAJ15-08-0009</v>
          </cell>
          <cell r="L343" t="str">
            <v>001258</v>
          </cell>
          <cell r="M343">
            <v>1</v>
          </cell>
          <cell r="N343">
            <v>2</v>
          </cell>
          <cell r="O343">
            <v>3970379.08</v>
          </cell>
          <cell r="P343">
            <v>1985189.54</v>
          </cell>
        </row>
        <row r="344">
          <cell r="A344" t="str">
            <v>PODU000072015062201</v>
          </cell>
          <cell r="B344" t="str">
            <v>614920</v>
          </cell>
          <cell r="C344" t="str">
            <v>PODU00007</v>
          </cell>
          <cell r="D344" t="str">
            <v>2015062201</v>
          </cell>
          <cell r="E344" t="str">
            <v>PODU000072015062201</v>
          </cell>
          <cell r="F344" t="str">
            <v>Positive</v>
          </cell>
          <cell r="G344" t="str">
            <v>PRO15-07-0470</v>
          </cell>
          <cell r="H344" t="str">
            <v>PIAJ15-08-0011</v>
          </cell>
          <cell r="I344">
            <v>42217</v>
          </cell>
          <cell r="J344" t="str">
            <v>585339</v>
          </cell>
          <cell r="K344" t="str">
            <v>PIAJ15-08-0011</v>
          </cell>
          <cell r="L344" t="str">
            <v>001261</v>
          </cell>
          <cell r="M344">
            <v>1</v>
          </cell>
          <cell r="N344">
            <v>1</v>
          </cell>
          <cell r="O344">
            <v>3418419.05</v>
          </cell>
          <cell r="P344">
            <v>3418419.05</v>
          </cell>
        </row>
        <row r="345">
          <cell r="A345" t="str">
            <v>PODB00038604558</v>
          </cell>
          <cell r="B345" t="str">
            <v>614921</v>
          </cell>
          <cell r="C345" t="str">
            <v>PODB00038</v>
          </cell>
          <cell r="D345" t="str">
            <v>604558</v>
          </cell>
          <cell r="E345" t="str">
            <v>PODB00038604558</v>
          </cell>
          <cell r="F345" t="str">
            <v>Positive</v>
          </cell>
          <cell r="G345" t="str">
            <v>PRO15-07-0470</v>
          </cell>
          <cell r="H345" t="str">
            <v>PIAJ15-08-0011</v>
          </cell>
          <cell r="I345">
            <v>42217</v>
          </cell>
          <cell r="J345" t="str">
            <v>585340</v>
          </cell>
          <cell r="K345" t="str">
            <v>PIAJ15-08-0011</v>
          </cell>
          <cell r="L345" t="str">
            <v>001262</v>
          </cell>
          <cell r="M345">
            <v>1</v>
          </cell>
          <cell r="N345">
            <v>1</v>
          </cell>
          <cell r="O345">
            <v>2324524.9500000002</v>
          </cell>
          <cell r="P345">
            <v>2324524.9500000002</v>
          </cell>
        </row>
        <row r="346">
          <cell r="A346" t="str">
            <v>PODC00004AY17249</v>
          </cell>
          <cell r="B346" t="str">
            <v>614928</v>
          </cell>
          <cell r="C346" t="str">
            <v>PODC00004</v>
          </cell>
          <cell r="D346" t="str">
            <v>AY17249</v>
          </cell>
          <cell r="E346" t="str">
            <v>PODC00004AY17249</v>
          </cell>
          <cell r="F346" t="str">
            <v>Positive</v>
          </cell>
          <cell r="G346" t="str">
            <v>PRO15-07-0525</v>
          </cell>
          <cell r="H346" t="str">
            <v>PIAJ15-08-0013</v>
          </cell>
          <cell r="I346">
            <v>42217</v>
          </cell>
          <cell r="J346" t="str">
            <v>585348</v>
          </cell>
          <cell r="K346" t="str">
            <v>PIAJ15-08-0013</v>
          </cell>
          <cell r="L346" t="str">
            <v>001266</v>
          </cell>
          <cell r="M346">
            <v>1</v>
          </cell>
          <cell r="N346">
            <v>2</v>
          </cell>
          <cell r="O346">
            <v>9621551.2400000002</v>
          </cell>
          <cell r="P346">
            <v>4810775.62</v>
          </cell>
        </row>
        <row r="347">
          <cell r="A347" t="str">
            <v>PODC00004AY17250</v>
          </cell>
          <cell r="B347" t="str">
            <v>614929</v>
          </cell>
          <cell r="C347" t="str">
            <v>PODC00004</v>
          </cell>
          <cell r="D347" t="str">
            <v>AY17250</v>
          </cell>
          <cell r="E347" t="str">
            <v>PODC00004AY17250</v>
          </cell>
          <cell r="F347" t="str">
            <v>Positive</v>
          </cell>
          <cell r="G347" t="str">
            <v>PRO15-07-0525</v>
          </cell>
          <cell r="H347" t="str">
            <v>PIAJ15-08-0013</v>
          </cell>
          <cell r="I347">
            <v>42217</v>
          </cell>
          <cell r="J347" t="str">
            <v>585348</v>
          </cell>
          <cell r="K347" t="str">
            <v>PIAJ15-08-0013</v>
          </cell>
          <cell r="L347" t="str">
            <v>001265</v>
          </cell>
          <cell r="M347">
            <v>1</v>
          </cell>
          <cell r="N347">
            <v>2</v>
          </cell>
          <cell r="O347">
            <v>9621551.2400000002</v>
          </cell>
          <cell r="P347">
            <v>4810775.62</v>
          </cell>
        </row>
        <row r="348">
          <cell r="A348" t="str">
            <v>POFF00001AY20035</v>
          </cell>
          <cell r="B348" t="str">
            <v>614944</v>
          </cell>
          <cell r="C348" t="str">
            <v>POFF00001</v>
          </cell>
          <cell r="D348" t="str">
            <v>AY20035</v>
          </cell>
          <cell r="E348" t="str">
            <v>POFF00001AY20035</v>
          </cell>
          <cell r="F348" t="str">
            <v>Positive</v>
          </cell>
          <cell r="G348" t="str">
            <v>PRO15-07-0365</v>
          </cell>
          <cell r="H348" t="str">
            <v>PIAJ15-08-0015</v>
          </cell>
          <cell r="I348">
            <v>42217</v>
          </cell>
          <cell r="J348" t="str">
            <v>585359</v>
          </cell>
          <cell r="K348" t="str">
            <v>PIAJ15-08-0015</v>
          </cell>
          <cell r="L348" t="str">
            <v>001281</v>
          </cell>
          <cell r="M348">
            <v>1</v>
          </cell>
          <cell r="N348">
            <v>9</v>
          </cell>
          <cell r="O348">
            <v>2178756.15</v>
          </cell>
          <cell r="P348">
            <v>242084.01666666666</v>
          </cell>
        </row>
        <row r="349">
          <cell r="A349" t="str">
            <v>POFF00001AY24036</v>
          </cell>
          <cell r="B349" t="str">
            <v>614945</v>
          </cell>
          <cell r="C349" t="str">
            <v>POFF00001</v>
          </cell>
          <cell r="D349" t="str">
            <v>AY24036</v>
          </cell>
          <cell r="E349" t="str">
            <v>POFF00001AY24036</v>
          </cell>
          <cell r="F349" t="str">
            <v>Positive</v>
          </cell>
          <cell r="G349" t="str">
            <v>#N/A</v>
          </cell>
          <cell r="H349" t="str">
            <v>PIAJ15-08-0015</v>
          </cell>
          <cell r="I349">
            <v>42217</v>
          </cell>
          <cell r="J349" t="str">
            <v>585359</v>
          </cell>
          <cell r="K349" t="str">
            <v>PIAJ15-08-0015</v>
          </cell>
          <cell r="L349" t="str">
            <v>001280</v>
          </cell>
          <cell r="M349">
            <v>1</v>
          </cell>
          <cell r="N349">
            <v>9</v>
          </cell>
          <cell r="O349">
            <v>2178756.15</v>
          </cell>
          <cell r="P349">
            <v>242084.01666666666</v>
          </cell>
        </row>
        <row r="350">
          <cell r="A350" t="str">
            <v>POFF00001AY24037</v>
          </cell>
          <cell r="B350" t="str">
            <v>614946</v>
          </cell>
          <cell r="C350" t="str">
            <v>POFF00001</v>
          </cell>
          <cell r="D350" t="str">
            <v>AY24037</v>
          </cell>
          <cell r="E350" t="str">
            <v>POFF00001AY24037</v>
          </cell>
          <cell r="F350" t="str">
            <v>Positive</v>
          </cell>
          <cell r="G350" t="str">
            <v>#N/A</v>
          </cell>
          <cell r="H350" t="str">
            <v>PIAJ15-08-0015</v>
          </cell>
          <cell r="I350">
            <v>42217</v>
          </cell>
          <cell r="J350" t="str">
            <v>585359</v>
          </cell>
          <cell r="K350" t="str">
            <v>PIAJ15-08-0015</v>
          </cell>
          <cell r="L350" t="str">
            <v>001278</v>
          </cell>
          <cell r="M350">
            <v>1</v>
          </cell>
          <cell r="N350">
            <v>9</v>
          </cell>
          <cell r="O350">
            <v>2178756.15</v>
          </cell>
          <cell r="P350">
            <v>242084.01666666666</v>
          </cell>
        </row>
        <row r="351">
          <cell r="A351" t="str">
            <v>POFF00001AY24038</v>
          </cell>
          <cell r="B351" t="str">
            <v>614947</v>
          </cell>
          <cell r="C351" t="str">
            <v>POFF00001</v>
          </cell>
          <cell r="D351" t="str">
            <v>AY24038</v>
          </cell>
          <cell r="E351" t="str">
            <v>POFF00001AY24038</v>
          </cell>
          <cell r="F351" t="str">
            <v>Positive</v>
          </cell>
          <cell r="G351" t="str">
            <v>#N/A</v>
          </cell>
          <cell r="H351" t="str">
            <v>PIAJ15-08-0015</v>
          </cell>
          <cell r="I351">
            <v>42217</v>
          </cell>
          <cell r="J351" t="str">
            <v>585359</v>
          </cell>
          <cell r="K351" t="str">
            <v>PIAJ15-08-0015</v>
          </cell>
          <cell r="L351" t="str">
            <v>001283</v>
          </cell>
          <cell r="M351">
            <v>1</v>
          </cell>
          <cell r="N351">
            <v>9</v>
          </cell>
          <cell r="O351">
            <v>2178756.15</v>
          </cell>
          <cell r="P351">
            <v>242084.01666666666</v>
          </cell>
        </row>
        <row r="352">
          <cell r="A352" t="str">
            <v>POFF00001AY24039</v>
          </cell>
          <cell r="B352" t="str">
            <v>614948</v>
          </cell>
          <cell r="C352" t="str">
            <v>POFF00001</v>
          </cell>
          <cell r="D352" t="str">
            <v>AY24039</v>
          </cell>
          <cell r="E352" t="str">
            <v>POFF00001AY24039</v>
          </cell>
          <cell r="F352" t="str">
            <v>Positive</v>
          </cell>
          <cell r="G352" t="str">
            <v>#N/A</v>
          </cell>
          <cell r="H352" t="str">
            <v>PIAJ15-08-0015</v>
          </cell>
          <cell r="I352">
            <v>42217</v>
          </cell>
          <cell r="J352" t="str">
            <v>585359</v>
          </cell>
          <cell r="K352" t="str">
            <v>PIAJ15-08-0015</v>
          </cell>
          <cell r="L352" t="str">
            <v>001277</v>
          </cell>
          <cell r="M352">
            <v>1</v>
          </cell>
          <cell r="N352">
            <v>9</v>
          </cell>
          <cell r="O352">
            <v>2178756.15</v>
          </cell>
          <cell r="P352">
            <v>242084.01666666666</v>
          </cell>
        </row>
        <row r="353">
          <cell r="A353" t="str">
            <v>POFF00001AY24040</v>
          </cell>
          <cell r="B353" t="str">
            <v>614949</v>
          </cell>
          <cell r="C353" t="str">
            <v>POFF00001</v>
          </cell>
          <cell r="D353" t="str">
            <v>AY24040</v>
          </cell>
          <cell r="E353" t="str">
            <v>POFF00001AY24040</v>
          </cell>
          <cell r="F353" t="str">
            <v>Positive</v>
          </cell>
          <cell r="G353" t="str">
            <v>#N/A</v>
          </cell>
          <cell r="H353" t="str">
            <v>PIAJ15-08-0015</v>
          </cell>
          <cell r="I353">
            <v>42217</v>
          </cell>
          <cell r="J353" t="str">
            <v>585359</v>
          </cell>
          <cell r="K353" t="str">
            <v>PIAJ15-08-0015</v>
          </cell>
          <cell r="L353" t="str">
            <v>001276</v>
          </cell>
          <cell r="M353">
            <v>1</v>
          </cell>
          <cell r="N353">
            <v>9</v>
          </cell>
          <cell r="O353">
            <v>2178756.15</v>
          </cell>
          <cell r="P353">
            <v>242084.01666666666</v>
          </cell>
        </row>
        <row r="354">
          <cell r="A354" t="str">
            <v>POFF00001AY24041</v>
          </cell>
          <cell r="B354" t="str">
            <v>614950</v>
          </cell>
          <cell r="C354" t="str">
            <v>POFF00001</v>
          </cell>
          <cell r="D354" t="str">
            <v>AY24041</v>
          </cell>
          <cell r="E354" t="str">
            <v>POFF00001AY24041</v>
          </cell>
          <cell r="F354" t="str">
            <v>Positive</v>
          </cell>
          <cell r="G354" t="str">
            <v>#N/A</v>
          </cell>
          <cell r="H354" t="str">
            <v>PIAJ15-08-0015</v>
          </cell>
          <cell r="I354">
            <v>42217</v>
          </cell>
          <cell r="J354" t="str">
            <v>585359</v>
          </cell>
          <cell r="K354" t="str">
            <v>PIAJ15-08-0015</v>
          </cell>
          <cell r="L354" t="str">
            <v>001279</v>
          </cell>
          <cell r="M354">
            <v>1</v>
          </cell>
          <cell r="N354">
            <v>9</v>
          </cell>
          <cell r="O354">
            <v>2178756.15</v>
          </cell>
          <cell r="P354">
            <v>242084.01666666666</v>
          </cell>
        </row>
        <row r="355">
          <cell r="A355" t="str">
            <v>POFF00001AY24042</v>
          </cell>
          <cell r="B355" t="str">
            <v>614951</v>
          </cell>
          <cell r="C355" t="str">
            <v>POFF00001</v>
          </cell>
          <cell r="D355" t="str">
            <v>AY24042</v>
          </cell>
          <cell r="E355" t="str">
            <v>POFF00001AY24042</v>
          </cell>
          <cell r="F355" t="str">
            <v>Positive</v>
          </cell>
          <cell r="G355" t="str">
            <v>#N/A</v>
          </cell>
          <cell r="H355" t="str">
            <v>PIAJ15-08-0015</v>
          </cell>
          <cell r="I355">
            <v>42217</v>
          </cell>
          <cell r="J355" t="str">
            <v>585359</v>
          </cell>
          <cell r="K355" t="str">
            <v>PIAJ15-08-0015</v>
          </cell>
          <cell r="L355" t="str">
            <v>001282</v>
          </cell>
          <cell r="M355">
            <v>1</v>
          </cell>
          <cell r="N355">
            <v>9</v>
          </cell>
          <cell r="O355">
            <v>2178756.15</v>
          </cell>
          <cell r="P355">
            <v>242084.01666666666</v>
          </cell>
        </row>
        <row r="356">
          <cell r="A356" t="str">
            <v>POFF00001AY26043</v>
          </cell>
          <cell r="B356" t="str">
            <v>614952</v>
          </cell>
          <cell r="C356" t="str">
            <v>POFF00001</v>
          </cell>
          <cell r="D356" t="str">
            <v>AY26043</v>
          </cell>
          <cell r="E356" t="str">
            <v>POFF00001AY26043</v>
          </cell>
          <cell r="F356" t="str">
            <v>Positive</v>
          </cell>
          <cell r="G356" t="str">
            <v>#N/A</v>
          </cell>
          <cell r="H356" t="str">
            <v>PIAJ15-08-0015</v>
          </cell>
          <cell r="I356">
            <v>42217</v>
          </cell>
          <cell r="J356" t="str">
            <v>585359</v>
          </cell>
          <cell r="K356" t="str">
            <v>PIAJ15-08-0015</v>
          </cell>
          <cell r="L356" t="str">
            <v>001284</v>
          </cell>
          <cell r="M356">
            <v>1</v>
          </cell>
          <cell r="N356">
            <v>9</v>
          </cell>
          <cell r="O356">
            <v>2178756.15</v>
          </cell>
          <cell r="P356">
            <v>242084.01666666666</v>
          </cell>
        </row>
        <row r="357">
          <cell r="A357" t="str">
            <v>POITF00015030090792</v>
          </cell>
          <cell r="B357" t="str">
            <v>614954</v>
          </cell>
          <cell r="C357" t="str">
            <v>POITF0001</v>
          </cell>
          <cell r="D357" t="str">
            <v>5030090792</v>
          </cell>
          <cell r="E357" t="str">
            <v>POITF00015030090792</v>
          </cell>
          <cell r="F357" t="str">
            <v>Positive</v>
          </cell>
          <cell r="G357" t="str">
            <v>PRO15-07-0514</v>
          </cell>
          <cell r="H357" t="str">
            <v>PIAJ15-08-0017</v>
          </cell>
          <cell r="I357">
            <v>42217</v>
          </cell>
          <cell r="J357" t="str">
            <v>585364</v>
          </cell>
          <cell r="K357" t="str">
            <v>PIAJ15-08-0017</v>
          </cell>
          <cell r="L357" t="str">
            <v>001286</v>
          </cell>
          <cell r="M357">
            <v>1</v>
          </cell>
          <cell r="N357">
            <v>1</v>
          </cell>
          <cell r="O357">
            <v>2807423.29</v>
          </cell>
          <cell r="P357">
            <v>2807423.29</v>
          </cell>
        </row>
        <row r="358">
          <cell r="A358" t="str">
            <v>PODB0004290HS1411005</v>
          </cell>
          <cell r="B358" t="str">
            <v>621547</v>
          </cell>
          <cell r="C358" t="str">
            <v>PODB00042</v>
          </cell>
          <cell r="D358" t="str">
            <v>90HS1411005</v>
          </cell>
          <cell r="E358" t="str">
            <v>PODB0004290HS1411005</v>
          </cell>
          <cell r="F358" t="str">
            <v>Positive</v>
          </cell>
          <cell r="G358" t="str">
            <v>PRO15-07-0781</v>
          </cell>
          <cell r="H358" t="str">
            <v>PIAJ15-08-0025</v>
          </cell>
          <cell r="I358">
            <v>42217</v>
          </cell>
          <cell r="J358" t="str">
            <v>590194</v>
          </cell>
          <cell r="K358" t="str">
            <v>PIAJ15-08-0025</v>
          </cell>
          <cell r="L358" t="str">
            <v>001302</v>
          </cell>
          <cell r="M358">
            <v>1</v>
          </cell>
          <cell r="N358">
            <v>1</v>
          </cell>
          <cell r="O358">
            <v>4839285.96</v>
          </cell>
          <cell r="P358">
            <v>4839285.96</v>
          </cell>
        </row>
        <row r="359">
          <cell r="A359" t="str">
            <v>PODB00042604540</v>
          </cell>
          <cell r="B359" t="str">
            <v>621616</v>
          </cell>
          <cell r="C359" t="str">
            <v>PODB00042</v>
          </cell>
          <cell r="D359" t="str">
            <v>604540</v>
          </cell>
          <cell r="E359" t="str">
            <v>PODB00042604540</v>
          </cell>
          <cell r="F359" t="str">
            <v>Positive</v>
          </cell>
          <cell r="G359" t="str">
            <v>PRO15-07-0783</v>
          </cell>
          <cell r="H359" t="str">
            <v>PIAJ15-08-0028</v>
          </cell>
          <cell r="I359">
            <v>42217</v>
          </cell>
          <cell r="J359" t="str">
            <v>590242</v>
          </cell>
          <cell r="K359" t="str">
            <v>PIAJ15-08-0028</v>
          </cell>
          <cell r="L359" t="str">
            <v>001305</v>
          </cell>
          <cell r="M359">
            <v>1</v>
          </cell>
          <cell r="N359">
            <v>1</v>
          </cell>
          <cell r="O359">
            <v>2443710.0699999998</v>
          </cell>
          <cell r="P359">
            <v>2443710.0699999998</v>
          </cell>
        </row>
        <row r="360">
          <cell r="A360" t="str">
            <v>PODU000012015064230</v>
          </cell>
          <cell r="B360" t="str">
            <v>622002</v>
          </cell>
          <cell r="C360" t="str">
            <v>PODU00001</v>
          </cell>
          <cell r="D360" t="str">
            <v>2015064230</v>
          </cell>
          <cell r="E360" t="str">
            <v>PODU000012015064230</v>
          </cell>
          <cell r="F360" t="str">
            <v>Positive</v>
          </cell>
          <cell r="G360" t="str">
            <v>PRO15-07-0805</v>
          </cell>
          <cell r="H360" t="str">
            <v>PIAJ15-08-0031</v>
          </cell>
          <cell r="I360">
            <v>42217</v>
          </cell>
          <cell r="J360" t="str">
            <v>590437</v>
          </cell>
          <cell r="K360" t="str">
            <v>PIAJ15-08-0031</v>
          </cell>
          <cell r="L360" t="str">
            <v>001311</v>
          </cell>
          <cell r="M360">
            <v>1</v>
          </cell>
          <cell r="N360">
            <v>1</v>
          </cell>
          <cell r="O360">
            <v>1871848.34</v>
          </cell>
          <cell r="P360">
            <v>1871848.34</v>
          </cell>
        </row>
        <row r="361">
          <cell r="A361" t="str">
            <v>PODU000022015064101</v>
          </cell>
          <cell r="B361" t="str">
            <v>622003</v>
          </cell>
          <cell r="C361" t="str">
            <v>PODU00002</v>
          </cell>
          <cell r="D361" t="str">
            <v>2015064101</v>
          </cell>
          <cell r="E361" t="str">
            <v>PODU000022015064101</v>
          </cell>
          <cell r="F361" t="str">
            <v>Positive</v>
          </cell>
          <cell r="G361" t="str">
            <v>PRO15-07-0805</v>
          </cell>
          <cell r="H361" t="str">
            <v>PIAJ15-08-0031</v>
          </cell>
          <cell r="I361">
            <v>42217</v>
          </cell>
          <cell r="J361" t="str">
            <v>590438</v>
          </cell>
          <cell r="K361" t="str">
            <v>PIAJ15-08-0031</v>
          </cell>
          <cell r="L361" t="str">
            <v>001312</v>
          </cell>
          <cell r="M361">
            <v>1</v>
          </cell>
          <cell r="N361">
            <v>1</v>
          </cell>
          <cell r="O361">
            <v>2434234.56</v>
          </cell>
          <cell r="P361">
            <v>2434234.56</v>
          </cell>
        </row>
        <row r="362">
          <cell r="A362" t="str">
            <v>PODB00040510442</v>
          </cell>
          <cell r="B362" t="str">
            <v>622028</v>
          </cell>
          <cell r="C362" t="str">
            <v>PODB00040</v>
          </cell>
          <cell r="D362" t="str">
            <v>510442</v>
          </cell>
          <cell r="E362" t="str">
            <v>PODB00040510442</v>
          </cell>
          <cell r="F362" t="str">
            <v>Positive</v>
          </cell>
          <cell r="G362" t="str">
            <v>PRO15-07-0803</v>
          </cell>
          <cell r="H362" t="str">
            <v>PIAJ15-08-0033</v>
          </cell>
          <cell r="I362">
            <v>42217</v>
          </cell>
          <cell r="J362" t="str">
            <v>590465</v>
          </cell>
          <cell r="K362" t="str">
            <v>PIAJ15-08-0033</v>
          </cell>
          <cell r="L362" t="str">
            <v>001315</v>
          </cell>
          <cell r="M362">
            <v>1</v>
          </cell>
          <cell r="N362">
            <v>2</v>
          </cell>
          <cell r="O362">
            <v>1723101.22</v>
          </cell>
          <cell r="P362">
            <v>861550.61</v>
          </cell>
        </row>
        <row r="363">
          <cell r="A363" t="str">
            <v>PODB00040510462</v>
          </cell>
          <cell r="B363" t="str">
            <v>622029</v>
          </cell>
          <cell r="C363" t="str">
            <v>PODB00040</v>
          </cell>
          <cell r="D363" t="str">
            <v>510462</v>
          </cell>
          <cell r="E363" t="str">
            <v>PODB00040510462</v>
          </cell>
          <cell r="F363" t="str">
            <v>Positive</v>
          </cell>
          <cell r="G363" t="str">
            <v>PRO15-07-0803</v>
          </cell>
          <cell r="H363" t="str">
            <v>PIAJ15-08-0033</v>
          </cell>
          <cell r="I363">
            <v>42217</v>
          </cell>
          <cell r="J363" t="str">
            <v>590465</v>
          </cell>
          <cell r="K363" t="str">
            <v>PIAJ15-08-0033</v>
          </cell>
          <cell r="L363" t="str">
            <v>001316</v>
          </cell>
          <cell r="M363">
            <v>1</v>
          </cell>
          <cell r="N363">
            <v>2</v>
          </cell>
          <cell r="O363">
            <v>1723101.22</v>
          </cell>
          <cell r="P363">
            <v>861550.61</v>
          </cell>
        </row>
        <row r="364">
          <cell r="A364" t="str">
            <v>POITF0001503009080</v>
          </cell>
          <cell r="B364" t="str">
            <v>622064</v>
          </cell>
          <cell r="C364" t="str">
            <v>POITF0001</v>
          </cell>
          <cell r="D364" t="str">
            <v>503009080</v>
          </cell>
          <cell r="E364" t="str">
            <v>POITF0001503009080</v>
          </cell>
          <cell r="F364" t="str">
            <v>Positive</v>
          </cell>
          <cell r="G364" t="str">
            <v>#N/A</v>
          </cell>
          <cell r="H364" t="str">
            <v>PIAJ15-08-0035</v>
          </cell>
          <cell r="I364">
            <v>42230</v>
          </cell>
          <cell r="J364" t="str">
            <v>590502</v>
          </cell>
          <cell r="K364" t="str">
            <v>PIAJ15-08-0035</v>
          </cell>
          <cell r="L364" t="str">
            <v>001318</v>
          </cell>
          <cell r="M364">
            <v>1</v>
          </cell>
          <cell r="N364">
            <v>1</v>
          </cell>
          <cell r="O364">
            <v>2547082.79</v>
          </cell>
          <cell r="P364">
            <v>2547082.79</v>
          </cell>
        </row>
        <row r="365">
          <cell r="A365" t="str">
            <v>POAP00004604695</v>
          </cell>
          <cell r="B365" t="str">
            <v>622380</v>
          </cell>
          <cell r="C365" t="str">
            <v>POAP00004</v>
          </cell>
          <cell r="D365" t="str">
            <v>604695</v>
          </cell>
          <cell r="E365" t="str">
            <v>POAP00004604695</v>
          </cell>
          <cell r="F365" t="str">
            <v>Positive</v>
          </cell>
          <cell r="G365" t="str">
            <v>PRO15-08-0792</v>
          </cell>
          <cell r="H365" t="str">
            <v>PIAJ15-08-0037</v>
          </cell>
          <cell r="I365">
            <v>42234</v>
          </cell>
          <cell r="J365" t="str">
            <v>590783</v>
          </cell>
          <cell r="K365" t="str">
            <v>PIAJ15-08-0037</v>
          </cell>
          <cell r="L365" t="str">
            <v>001321</v>
          </cell>
          <cell r="M365">
            <v>1</v>
          </cell>
          <cell r="N365">
            <v>1</v>
          </cell>
          <cell r="O365">
            <v>2754091.08</v>
          </cell>
          <cell r="P365">
            <v>2754091.08</v>
          </cell>
        </row>
        <row r="366">
          <cell r="A366" t="str">
            <v>PODC00013AY19071</v>
          </cell>
          <cell r="B366" t="str">
            <v>636889</v>
          </cell>
          <cell r="C366" t="str">
            <v>PODC00013</v>
          </cell>
          <cell r="D366" t="str">
            <v>AY19071</v>
          </cell>
          <cell r="E366" t="str">
            <v>PODC00013AY19071</v>
          </cell>
          <cell r="F366" t="str">
            <v>Positive</v>
          </cell>
          <cell r="G366" t="str">
            <v>PRO15-08-0713</v>
          </cell>
          <cell r="H366" t="str">
            <v>PIAJ15-09-0024</v>
          </cell>
          <cell r="I366">
            <v>42248</v>
          </cell>
          <cell r="J366" t="str">
            <v>602334</v>
          </cell>
          <cell r="K366" t="str">
            <v>PIAJ15-09-0024</v>
          </cell>
          <cell r="L366" t="str">
            <v>001400</v>
          </cell>
          <cell r="M366">
            <v>1</v>
          </cell>
          <cell r="N366">
            <v>3</v>
          </cell>
          <cell r="O366">
            <v>8283619.3799999999</v>
          </cell>
          <cell r="P366">
            <v>2761206.46</v>
          </cell>
        </row>
        <row r="367">
          <cell r="A367" t="str">
            <v>PODC00013AY19072</v>
          </cell>
          <cell r="B367" t="str">
            <v>636890</v>
          </cell>
          <cell r="C367" t="str">
            <v>PODC00013</v>
          </cell>
          <cell r="D367" t="str">
            <v>AY19072</v>
          </cell>
          <cell r="E367" t="str">
            <v>PODC00013AY19072</v>
          </cell>
          <cell r="F367" t="str">
            <v>Positive</v>
          </cell>
          <cell r="G367" t="str">
            <v>PRO15-08-0713</v>
          </cell>
          <cell r="H367" t="str">
            <v>PIAJ15-09-0024</v>
          </cell>
          <cell r="I367">
            <v>42248</v>
          </cell>
          <cell r="J367" t="str">
            <v>602334</v>
          </cell>
          <cell r="K367" t="str">
            <v>PIAJ15-09-0024</v>
          </cell>
          <cell r="L367" t="str">
            <v>001399</v>
          </cell>
          <cell r="M367">
            <v>1</v>
          </cell>
          <cell r="N367">
            <v>3</v>
          </cell>
          <cell r="O367">
            <v>8283619.3799999999</v>
          </cell>
          <cell r="P367">
            <v>2761206.46</v>
          </cell>
        </row>
        <row r="368">
          <cell r="A368" t="str">
            <v>PODC00013AY19073</v>
          </cell>
          <cell r="B368" t="str">
            <v>636891</v>
          </cell>
          <cell r="C368" t="str">
            <v>PODC00013</v>
          </cell>
          <cell r="D368" t="str">
            <v>AY19073</v>
          </cell>
          <cell r="E368" t="str">
            <v>PODC00013AY19073</v>
          </cell>
          <cell r="F368" t="str">
            <v>Positive</v>
          </cell>
          <cell r="G368" t="str">
            <v>PRO15-08-0713</v>
          </cell>
          <cell r="H368" t="str">
            <v>PIAJ15-09-0024</v>
          </cell>
          <cell r="I368">
            <v>42248</v>
          </cell>
          <cell r="J368" t="str">
            <v>602334</v>
          </cell>
          <cell r="K368" t="str">
            <v>PIAJ15-09-0024</v>
          </cell>
          <cell r="L368" t="str">
            <v>001398</v>
          </cell>
          <cell r="M368">
            <v>1</v>
          </cell>
          <cell r="N368">
            <v>3</v>
          </cell>
          <cell r="O368">
            <v>8283619.3799999999</v>
          </cell>
          <cell r="P368">
            <v>2761206.46</v>
          </cell>
        </row>
        <row r="369">
          <cell r="A369" t="str">
            <v>PODB00038604722</v>
          </cell>
          <cell r="B369" t="str">
            <v>637074</v>
          </cell>
          <cell r="C369" t="str">
            <v>PODB00038</v>
          </cell>
          <cell r="D369" t="str">
            <v>604722</v>
          </cell>
          <cell r="E369" t="str">
            <v>PODB00038604722</v>
          </cell>
          <cell r="F369" t="str">
            <v>Positive</v>
          </cell>
          <cell r="G369" t="str">
            <v>PRO15-09-0338</v>
          </cell>
          <cell r="H369" t="str">
            <v>PIAJ15-09-0027</v>
          </cell>
          <cell r="I369">
            <v>42254</v>
          </cell>
          <cell r="J369" t="str">
            <v>602466</v>
          </cell>
          <cell r="K369" t="str">
            <v>PIAJ15-09-0027</v>
          </cell>
          <cell r="L369" t="str">
            <v>001404</v>
          </cell>
          <cell r="M369">
            <v>1</v>
          </cell>
          <cell r="N369">
            <v>1</v>
          </cell>
          <cell r="O369">
            <v>2549419.58</v>
          </cell>
          <cell r="P369">
            <v>2549419.58</v>
          </cell>
        </row>
        <row r="370">
          <cell r="A370" t="str">
            <v>POAP000042015084231</v>
          </cell>
          <cell r="B370" t="str">
            <v>637077</v>
          </cell>
          <cell r="C370" t="str">
            <v>POAP00004</v>
          </cell>
          <cell r="D370" t="str">
            <v>2015084231</v>
          </cell>
          <cell r="E370" t="str">
            <v>POAP000042015084231</v>
          </cell>
          <cell r="F370" t="str">
            <v>Positive</v>
          </cell>
          <cell r="G370" t="str">
            <v>PRO15-09-0555</v>
          </cell>
          <cell r="H370" t="str">
            <v>PIAJ15-09-0029</v>
          </cell>
          <cell r="I370">
            <v>42251</v>
          </cell>
          <cell r="J370" t="str">
            <v>602468</v>
          </cell>
          <cell r="K370" t="str">
            <v>PIAJ15-09-0029</v>
          </cell>
          <cell r="L370" t="str">
            <v>001407</v>
          </cell>
          <cell r="M370">
            <v>1</v>
          </cell>
          <cell r="N370">
            <v>2</v>
          </cell>
          <cell r="O370">
            <v>4335620</v>
          </cell>
          <cell r="P370">
            <v>2167810</v>
          </cell>
        </row>
        <row r="371">
          <cell r="A371" t="str">
            <v>POAP000042015084232</v>
          </cell>
          <cell r="B371" t="str">
            <v>637078</v>
          </cell>
          <cell r="C371" t="str">
            <v>POAP00004</v>
          </cell>
          <cell r="D371" t="str">
            <v>2015084232</v>
          </cell>
          <cell r="E371" t="str">
            <v>POAP000042015084232</v>
          </cell>
          <cell r="F371" t="str">
            <v>Positive</v>
          </cell>
          <cell r="G371" t="str">
            <v>PRO15-09-0555</v>
          </cell>
          <cell r="H371" t="str">
            <v>PIAJ15-09-0029</v>
          </cell>
          <cell r="I371">
            <v>42251</v>
          </cell>
          <cell r="J371" t="str">
            <v>602468</v>
          </cell>
          <cell r="K371" t="str">
            <v>PIAJ15-09-0029</v>
          </cell>
          <cell r="L371" t="str">
            <v>001408</v>
          </cell>
          <cell r="M371">
            <v>1</v>
          </cell>
          <cell r="N371">
            <v>2</v>
          </cell>
          <cell r="O371">
            <v>4335620</v>
          </cell>
          <cell r="P371">
            <v>2167810</v>
          </cell>
        </row>
        <row r="372">
          <cell r="A372" t="str">
            <v>POAP0000490HP1306010</v>
          </cell>
          <cell r="B372" t="str">
            <v>637083</v>
          </cell>
          <cell r="C372" t="str">
            <v>POAP00004</v>
          </cell>
          <cell r="D372" t="str">
            <v>90HP1306010</v>
          </cell>
          <cell r="E372" t="str">
            <v>POAP0000490HP1306010</v>
          </cell>
          <cell r="F372" t="str">
            <v>Positive</v>
          </cell>
          <cell r="G372" t="str">
            <v>PRO15-09-0339</v>
          </cell>
          <cell r="H372" t="str">
            <v>PIAJ15-09-0030</v>
          </cell>
          <cell r="I372">
            <v>42251</v>
          </cell>
          <cell r="J372" t="str">
            <v>602469</v>
          </cell>
          <cell r="K372" t="str">
            <v>PIAJ15-09-0030</v>
          </cell>
          <cell r="L372" t="str">
            <v>001409</v>
          </cell>
          <cell r="M372">
            <v>1</v>
          </cell>
          <cell r="N372">
            <v>1</v>
          </cell>
          <cell r="O372">
            <v>12703722.6</v>
          </cell>
          <cell r="P372">
            <v>12703722.6</v>
          </cell>
        </row>
        <row r="373">
          <cell r="A373" t="str">
            <v>POUS000058319</v>
          </cell>
          <cell r="B373" t="str">
            <v>637092</v>
          </cell>
          <cell r="C373" t="str">
            <v>POUS00005</v>
          </cell>
          <cell r="D373" t="str">
            <v>8319</v>
          </cell>
          <cell r="E373" t="str">
            <v>POUS000058319</v>
          </cell>
          <cell r="F373" t="str">
            <v>Positive</v>
          </cell>
          <cell r="G373" t="str">
            <v>PRO15-09-0797</v>
          </cell>
          <cell r="H373" t="str">
            <v>PIAJ15-09-0033</v>
          </cell>
          <cell r="I373">
            <v>42276</v>
          </cell>
          <cell r="J373" t="str">
            <v>602472</v>
          </cell>
          <cell r="K373" t="str">
            <v>PIAJ15-09-0033</v>
          </cell>
          <cell r="L373" t="str">
            <v>001414</v>
          </cell>
          <cell r="M373">
            <v>1</v>
          </cell>
          <cell r="N373">
            <v>3</v>
          </cell>
          <cell r="O373">
            <v>3334615.86</v>
          </cell>
          <cell r="P373">
            <v>1111538.6199999999</v>
          </cell>
        </row>
        <row r="374">
          <cell r="A374" t="str">
            <v>POUS000058418</v>
          </cell>
          <cell r="B374" t="str">
            <v>637093</v>
          </cell>
          <cell r="C374" t="str">
            <v>POUS00005</v>
          </cell>
          <cell r="D374" t="str">
            <v>8418</v>
          </cell>
          <cell r="E374" t="str">
            <v>POUS000058418</v>
          </cell>
          <cell r="F374" t="str">
            <v>Positive</v>
          </cell>
          <cell r="G374" t="str">
            <v>PRO15-09-0797</v>
          </cell>
          <cell r="H374" t="str">
            <v>PIAJ15-09-0033</v>
          </cell>
          <cell r="I374">
            <v>42276</v>
          </cell>
          <cell r="J374" t="str">
            <v>602472</v>
          </cell>
          <cell r="K374" t="str">
            <v>PIAJ15-09-0033</v>
          </cell>
          <cell r="L374" t="str">
            <v>001415</v>
          </cell>
          <cell r="M374">
            <v>1</v>
          </cell>
          <cell r="N374">
            <v>3</v>
          </cell>
          <cell r="O374">
            <v>3334615.86</v>
          </cell>
          <cell r="P374">
            <v>1111538.6199999999</v>
          </cell>
        </row>
        <row r="375">
          <cell r="A375" t="str">
            <v>POUS000058463</v>
          </cell>
          <cell r="B375" t="str">
            <v>637094</v>
          </cell>
          <cell r="C375" t="str">
            <v>POUS00005</v>
          </cell>
          <cell r="D375" t="str">
            <v>8463</v>
          </cell>
          <cell r="E375" t="str">
            <v>POUS000058463</v>
          </cell>
          <cell r="F375" t="str">
            <v>Positive</v>
          </cell>
          <cell r="G375" t="str">
            <v>PRO15-09-0797</v>
          </cell>
          <cell r="H375" t="str">
            <v>PIAJ15-09-0033</v>
          </cell>
          <cell r="I375">
            <v>42276</v>
          </cell>
          <cell r="J375" t="str">
            <v>602472</v>
          </cell>
          <cell r="K375" t="str">
            <v>PIAJ15-09-0033</v>
          </cell>
          <cell r="L375" t="str">
            <v>001416</v>
          </cell>
          <cell r="M375">
            <v>1</v>
          </cell>
          <cell r="N375">
            <v>3</v>
          </cell>
          <cell r="O375">
            <v>3334615.86</v>
          </cell>
          <cell r="P375">
            <v>1111538.6199999999</v>
          </cell>
        </row>
        <row r="376">
          <cell r="A376" t="str">
            <v>PODC00013AY32100</v>
          </cell>
          <cell r="B376" t="str">
            <v>637098</v>
          </cell>
          <cell r="C376" t="str">
            <v>PODC00013</v>
          </cell>
          <cell r="D376" t="str">
            <v>AY32100</v>
          </cell>
          <cell r="E376" t="str">
            <v>PODC00013AY32100</v>
          </cell>
          <cell r="F376" t="str">
            <v>Positive</v>
          </cell>
          <cell r="G376" t="str">
            <v>PRO15-09-0337</v>
          </cell>
          <cell r="H376" t="str">
            <v>PIAJ15-09-0035</v>
          </cell>
          <cell r="I376">
            <v>42251</v>
          </cell>
          <cell r="J376" t="str">
            <v>602474</v>
          </cell>
          <cell r="K376" t="str">
            <v>PIAJ15-09-0035</v>
          </cell>
          <cell r="L376" t="str">
            <v>001421</v>
          </cell>
          <cell r="M376">
            <v>1</v>
          </cell>
          <cell r="N376">
            <v>3</v>
          </cell>
          <cell r="O376">
            <v>8754775.3800000008</v>
          </cell>
          <cell r="P376">
            <v>2918258.4600000004</v>
          </cell>
        </row>
        <row r="377">
          <cell r="A377" t="str">
            <v>PODC00013AY32101</v>
          </cell>
          <cell r="B377" t="str">
            <v>637099</v>
          </cell>
          <cell r="C377" t="str">
            <v>PODC00013</v>
          </cell>
          <cell r="D377" t="str">
            <v>AY32101</v>
          </cell>
          <cell r="E377" t="str">
            <v>PODC00013AY32101</v>
          </cell>
          <cell r="F377" t="str">
            <v>Positive</v>
          </cell>
          <cell r="G377" t="str">
            <v>PRO15-09-0337</v>
          </cell>
          <cell r="H377" t="str">
            <v>PIAJ15-09-0035</v>
          </cell>
          <cell r="I377">
            <v>42251</v>
          </cell>
          <cell r="J377" t="str">
            <v>602474</v>
          </cell>
          <cell r="K377" t="str">
            <v>PIAJ15-09-0035</v>
          </cell>
          <cell r="L377" t="str">
            <v>001422</v>
          </cell>
          <cell r="M377">
            <v>1</v>
          </cell>
          <cell r="N377">
            <v>3</v>
          </cell>
          <cell r="O377">
            <v>8754775.3800000008</v>
          </cell>
          <cell r="P377">
            <v>2918258.4600000004</v>
          </cell>
        </row>
        <row r="378">
          <cell r="A378" t="str">
            <v>PODC00013AY32102</v>
          </cell>
          <cell r="B378" t="str">
            <v>637100</v>
          </cell>
          <cell r="C378" t="str">
            <v>PODC00013</v>
          </cell>
          <cell r="D378" t="str">
            <v>AY32102</v>
          </cell>
          <cell r="E378" t="str">
            <v>PODC00013AY32102</v>
          </cell>
          <cell r="F378" t="str">
            <v>Positive</v>
          </cell>
          <cell r="G378" t="str">
            <v>PRO15-09-0337</v>
          </cell>
          <cell r="H378" t="str">
            <v>PIAJ15-09-0035</v>
          </cell>
          <cell r="I378">
            <v>42251</v>
          </cell>
          <cell r="J378" t="str">
            <v>602474</v>
          </cell>
          <cell r="K378" t="str">
            <v>PIAJ15-09-0035</v>
          </cell>
          <cell r="L378" t="str">
            <v>001420</v>
          </cell>
          <cell r="M378">
            <v>1</v>
          </cell>
          <cell r="N378">
            <v>3</v>
          </cell>
          <cell r="O378">
            <v>8754775.3800000008</v>
          </cell>
          <cell r="P378">
            <v>2918258.4600000004</v>
          </cell>
        </row>
        <row r="379">
          <cell r="A379" t="str">
            <v>POUS000058319</v>
          </cell>
          <cell r="B379" t="str">
            <v>661486</v>
          </cell>
          <cell r="C379" t="str">
            <v>POUS00005</v>
          </cell>
          <cell r="D379" t="str">
            <v>8319</v>
          </cell>
          <cell r="E379" t="str">
            <v>POUS000058319</v>
          </cell>
          <cell r="F379" t="str">
            <v>Positive</v>
          </cell>
          <cell r="G379" t="str">
            <v>PRO15-09-0797</v>
          </cell>
          <cell r="H379" t="str">
            <v>PIAJ15-10-0024</v>
          </cell>
          <cell r="I379">
            <v>42278</v>
          </cell>
          <cell r="J379" t="str">
            <v>619050</v>
          </cell>
          <cell r="K379" t="str">
            <v>PIAJ15-10-0024</v>
          </cell>
          <cell r="L379" t="str">
            <v>001469</v>
          </cell>
          <cell r="M379">
            <v>1</v>
          </cell>
          <cell r="N379">
            <v>3</v>
          </cell>
          <cell r="O379">
            <v>3305726.23</v>
          </cell>
          <cell r="P379">
            <v>1101908.7433333334</v>
          </cell>
        </row>
        <row r="380">
          <cell r="A380" t="str">
            <v>POUS000058418</v>
          </cell>
          <cell r="B380" t="str">
            <v>661487</v>
          </cell>
          <cell r="C380" t="str">
            <v>POUS00005</v>
          </cell>
          <cell r="D380" t="str">
            <v>8418</v>
          </cell>
          <cell r="E380" t="str">
            <v>POUS000058418</v>
          </cell>
          <cell r="F380" t="str">
            <v>Positive</v>
          </cell>
          <cell r="G380" t="str">
            <v>PRO15-09-0797</v>
          </cell>
          <cell r="H380" t="str">
            <v>PIAJ15-10-0024</v>
          </cell>
          <cell r="I380">
            <v>42278</v>
          </cell>
          <cell r="J380" t="str">
            <v>619050</v>
          </cell>
          <cell r="K380" t="str">
            <v>PIAJ15-10-0024</v>
          </cell>
          <cell r="L380" t="str">
            <v>001468</v>
          </cell>
          <cell r="M380">
            <v>1</v>
          </cell>
          <cell r="N380">
            <v>3</v>
          </cell>
          <cell r="O380">
            <v>3305726.23</v>
          </cell>
          <cell r="P380">
            <v>1101908.7433333334</v>
          </cell>
        </row>
        <row r="381">
          <cell r="A381" t="str">
            <v>POUS000058463</v>
          </cell>
          <cell r="B381" t="str">
            <v>661488</v>
          </cell>
          <cell r="C381" t="str">
            <v>POUS00005</v>
          </cell>
          <cell r="D381" t="str">
            <v>8463</v>
          </cell>
          <cell r="E381" t="str">
            <v>POUS000058463</v>
          </cell>
          <cell r="F381" t="str">
            <v>Positive</v>
          </cell>
          <cell r="G381" t="str">
            <v>PRO15-09-0797</v>
          </cell>
          <cell r="H381" t="str">
            <v>PIAJ15-10-0024</v>
          </cell>
          <cell r="I381">
            <v>42278</v>
          </cell>
          <cell r="J381" t="str">
            <v>619050</v>
          </cell>
          <cell r="K381" t="str">
            <v>PIAJ15-10-0024</v>
          </cell>
          <cell r="L381" t="str">
            <v>001467</v>
          </cell>
          <cell r="M381">
            <v>1</v>
          </cell>
          <cell r="N381">
            <v>3</v>
          </cell>
          <cell r="O381">
            <v>3305726.23</v>
          </cell>
          <cell r="P381">
            <v>1101908.7433333334</v>
          </cell>
        </row>
        <row r="382">
          <cell r="A382" t="str">
            <v>POUS000058319</v>
          </cell>
          <cell r="B382" t="str">
            <v>661533</v>
          </cell>
          <cell r="C382" t="str">
            <v>POUS00005</v>
          </cell>
          <cell r="D382" t="str">
            <v>8319</v>
          </cell>
          <cell r="E382" t="str">
            <v>POUS000058319</v>
          </cell>
          <cell r="F382" t="str">
            <v>Positive</v>
          </cell>
          <cell r="G382" t="str">
            <v>PRO15-09-0797</v>
          </cell>
          <cell r="H382" t="str">
            <v>PIAJ15-10-0026</v>
          </cell>
          <cell r="I382">
            <v>42280</v>
          </cell>
          <cell r="J382" t="str">
            <v>619070</v>
          </cell>
          <cell r="K382" t="str">
            <v>PIAJ15-10-0026</v>
          </cell>
          <cell r="L382" t="str">
            <v>001473</v>
          </cell>
          <cell r="M382">
            <v>1</v>
          </cell>
          <cell r="N382">
            <v>3</v>
          </cell>
          <cell r="O382">
            <v>3305726.24</v>
          </cell>
          <cell r="P382">
            <v>1101908.7466666668</v>
          </cell>
        </row>
        <row r="383">
          <cell r="A383" t="str">
            <v>POUS000058418</v>
          </cell>
          <cell r="B383" t="str">
            <v>661534</v>
          </cell>
          <cell r="C383" t="str">
            <v>POUS00005</v>
          </cell>
          <cell r="D383" t="str">
            <v>8418</v>
          </cell>
          <cell r="E383" t="str">
            <v>POUS000058418</v>
          </cell>
          <cell r="F383" t="str">
            <v>Positive</v>
          </cell>
          <cell r="G383" t="str">
            <v>PRO15-09-0797</v>
          </cell>
          <cell r="H383" t="str">
            <v>PIAJ15-10-0026</v>
          </cell>
          <cell r="I383">
            <v>42280</v>
          </cell>
          <cell r="J383" t="str">
            <v>619070</v>
          </cell>
          <cell r="K383" t="str">
            <v>PIAJ15-10-0026</v>
          </cell>
          <cell r="L383" t="str">
            <v>001474</v>
          </cell>
          <cell r="M383">
            <v>1</v>
          </cell>
          <cell r="N383">
            <v>3</v>
          </cell>
          <cell r="O383">
            <v>3305726.24</v>
          </cell>
          <cell r="P383">
            <v>1101908.7466666668</v>
          </cell>
        </row>
        <row r="384">
          <cell r="A384" t="str">
            <v>POUS000058463</v>
          </cell>
          <cell r="B384" t="str">
            <v>661535</v>
          </cell>
          <cell r="C384" t="str">
            <v>POUS00005</v>
          </cell>
          <cell r="D384" t="str">
            <v>8463</v>
          </cell>
          <cell r="E384" t="str">
            <v>POUS000058463</v>
          </cell>
          <cell r="F384" t="str">
            <v>Positive</v>
          </cell>
          <cell r="G384" t="str">
            <v>PRO15-09-0797</v>
          </cell>
          <cell r="H384" t="str">
            <v>PIAJ15-10-0026</v>
          </cell>
          <cell r="I384">
            <v>42280</v>
          </cell>
          <cell r="J384" t="str">
            <v>619070</v>
          </cell>
          <cell r="K384" t="str">
            <v>PIAJ15-10-0026</v>
          </cell>
          <cell r="L384" t="str">
            <v>001475</v>
          </cell>
          <cell r="M384">
            <v>1</v>
          </cell>
          <cell r="N384">
            <v>3</v>
          </cell>
          <cell r="O384">
            <v>3305726.24</v>
          </cell>
          <cell r="P384">
            <v>1101908.7466666668</v>
          </cell>
        </row>
        <row r="385">
          <cell r="A385" t="str">
            <v>PODU000012015094459</v>
          </cell>
          <cell r="B385" t="str">
            <v>661764</v>
          </cell>
          <cell r="C385" t="str">
            <v>PODU00001</v>
          </cell>
          <cell r="D385" t="str">
            <v>2015094459</v>
          </cell>
          <cell r="E385" t="str">
            <v>PODU000012015094459</v>
          </cell>
          <cell r="F385" t="str">
            <v>Positive</v>
          </cell>
          <cell r="G385" t="str">
            <v>PRO15-10-0651</v>
          </cell>
          <cell r="H385" t="str">
            <v>PIAJ15-10-0032</v>
          </cell>
          <cell r="I385">
            <v>42296</v>
          </cell>
          <cell r="J385" t="str">
            <v>619178</v>
          </cell>
          <cell r="K385" t="str">
            <v>PIAJ15-10-0032</v>
          </cell>
          <cell r="L385" t="str">
            <v>001489</v>
          </cell>
          <cell r="M385">
            <v>1</v>
          </cell>
          <cell r="N385">
            <v>7</v>
          </cell>
          <cell r="O385">
            <v>14065104.35</v>
          </cell>
          <cell r="P385">
            <v>2009300.6214285714</v>
          </cell>
        </row>
        <row r="386">
          <cell r="A386" t="str">
            <v>PODU000012015094460</v>
          </cell>
          <cell r="B386" t="str">
            <v>661765</v>
          </cell>
          <cell r="C386" t="str">
            <v>PODU00001</v>
          </cell>
          <cell r="D386" t="str">
            <v>2015094460</v>
          </cell>
          <cell r="E386" t="str">
            <v>PODU000012015094460</v>
          </cell>
          <cell r="F386" t="str">
            <v>Positive</v>
          </cell>
          <cell r="G386" t="str">
            <v>PRO15-10-0651</v>
          </cell>
          <cell r="H386" t="str">
            <v>PIAJ15-10-0032</v>
          </cell>
          <cell r="I386">
            <v>42296</v>
          </cell>
          <cell r="J386" t="str">
            <v>619178</v>
          </cell>
          <cell r="K386" t="str">
            <v>PIAJ15-10-0032</v>
          </cell>
          <cell r="L386" t="str">
            <v>001490</v>
          </cell>
          <cell r="M386">
            <v>1</v>
          </cell>
          <cell r="N386">
            <v>7</v>
          </cell>
          <cell r="O386">
            <v>14065104.35</v>
          </cell>
          <cell r="P386">
            <v>2009300.6214285714</v>
          </cell>
        </row>
        <row r="387">
          <cell r="A387" t="str">
            <v>PODU000012015094474</v>
          </cell>
          <cell r="B387" t="str">
            <v>661766</v>
          </cell>
          <cell r="C387" t="str">
            <v>PODU00001</v>
          </cell>
          <cell r="D387" t="str">
            <v>2015094474</v>
          </cell>
          <cell r="E387" t="str">
            <v>PODU000012015094474</v>
          </cell>
          <cell r="F387" t="str">
            <v>Positive</v>
          </cell>
          <cell r="G387" t="str">
            <v>PRO15-10-0651</v>
          </cell>
          <cell r="H387" t="str">
            <v>PIAJ15-10-0032</v>
          </cell>
          <cell r="I387">
            <v>42296</v>
          </cell>
          <cell r="J387" t="str">
            <v>619178</v>
          </cell>
          <cell r="K387" t="str">
            <v>PIAJ15-10-0032</v>
          </cell>
          <cell r="L387" t="str">
            <v>001491</v>
          </cell>
          <cell r="M387">
            <v>1</v>
          </cell>
          <cell r="N387">
            <v>7</v>
          </cell>
          <cell r="O387">
            <v>14065104.35</v>
          </cell>
          <cell r="P387">
            <v>2009300.6214285714</v>
          </cell>
        </row>
        <row r="388">
          <cell r="A388" t="str">
            <v>PODU000012015094475</v>
          </cell>
          <cell r="B388" t="str">
            <v>661767</v>
          </cell>
          <cell r="C388" t="str">
            <v>PODU00001</v>
          </cell>
          <cell r="D388" t="str">
            <v>2015094475</v>
          </cell>
          <cell r="E388" t="str">
            <v>PODU000012015094475</v>
          </cell>
          <cell r="F388" t="str">
            <v>Positive</v>
          </cell>
          <cell r="G388" t="str">
            <v>PRO15-10-0651</v>
          </cell>
          <cell r="H388" t="str">
            <v>PIAJ15-10-0032</v>
          </cell>
          <cell r="I388">
            <v>42296</v>
          </cell>
          <cell r="J388" t="str">
            <v>619178</v>
          </cell>
          <cell r="K388" t="str">
            <v>PIAJ15-10-0032</v>
          </cell>
          <cell r="L388" t="str">
            <v>001488</v>
          </cell>
          <cell r="M388">
            <v>1</v>
          </cell>
          <cell r="N388">
            <v>7</v>
          </cell>
          <cell r="O388">
            <v>14065104.35</v>
          </cell>
          <cell r="P388">
            <v>2009300.6214285714</v>
          </cell>
        </row>
        <row r="389">
          <cell r="A389" t="str">
            <v>PODU000012015094476</v>
          </cell>
          <cell r="B389" t="str">
            <v>661768</v>
          </cell>
          <cell r="C389" t="str">
            <v>PODU00001</v>
          </cell>
          <cell r="D389" t="str">
            <v>2015094476</v>
          </cell>
          <cell r="E389" t="str">
            <v>PODU000012015094476</v>
          </cell>
          <cell r="F389" t="str">
            <v>Positive</v>
          </cell>
          <cell r="G389" t="str">
            <v>PRO15-10-0651</v>
          </cell>
          <cell r="H389" t="str">
            <v>PIAJ15-10-0032</v>
          </cell>
          <cell r="I389">
            <v>42296</v>
          </cell>
          <cell r="J389" t="str">
            <v>619178</v>
          </cell>
          <cell r="K389" t="str">
            <v>PIAJ15-10-0032</v>
          </cell>
          <cell r="L389" t="str">
            <v>001492</v>
          </cell>
          <cell r="M389">
            <v>1</v>
          </cell>
          <cell r="N389">
            <v>7</v>
          </cell>
          <cell r="O389">
            <v>14065104.35</v>
          </cell>
          <cell r="P389">
            <v>2009300.6214285714</v>
          </cell>
        </row>
        <row r="390">
          <cell r="A390" t="str">
            <v>PODU000012015094477</v>
          </cell>
          <cell r="B390" t="str">
            <v>661769</v>
          </cell>
          <cell r="C390" t="str">
            <v>PODU00001</v>
          </cell>
          <cell r="D390" t="str">
            <v>2015094477</v>
          </cell>
          <cell r="E390" t="str">
            <v>PODU000012015094477</v>
          </cell>
          <cell r="F390" t="str">
            <v>Positive</v>
          </cell>
          <cell r="G390" t="str">
            <v>PRO15-10-0651</v>
          </cell>
          <cell r="H390" t="str">
            <v>PIAJ15-10-0032</v>
          </cell>
          <cell r="I390">
            <v>42296</v>
          </cell>
          <cell r="J390" t="str">
            <v>619178</v>
          </cell>
          <cell r="K390" t="str">
            <v>PIAJ15-10-0032</v>
          </cell>
          <cell r="L390" t="str">
            <v>001486</v>
          </cell>
          <cell r="M390">
            <v>1</v>
          </cell>
          <cell r="N390">
            <v>7</v>
          </cell>
          <cell r="O390">
            <v>14065104.35</v>
          </cell>
          <cell r="P390">
            <v>2009300.6214285714</v>
          </cell>
        </row>
        <row r="391">
          <cell r="A391" t="str">
            <v>PODU000012015094478</v>
          </cell>
          <cell r="B391" t="str">
            <v>661770</v>
          </cell>
          <cell r="C391" t="str">
            <v>PODU00001</v>
          </cell>
          <cell r="D391" t="str">
            <v>2015094478</v>
          </cell>
          <cell r="E391" t="str">
            <v>PODU000012015094478</v>
          </cell>
          <cell r="F391" t="str">
            <v>Positive</v>
          </cell>
          <cell r="G391" t="str">
            <v>PRO15-10-0651</v>
          </cell>
          <cell r="H391" t="str">
            <v>PIAJ15-10-0032</v>
          </cell>
          <cell r="I391">
            <v>42296</v>
          </cell>
          <cell r="J391" t="str">
            <v>619178</v>
          </cell>
          <cell r="K391" t="str">
            <v>PIAJ15-10-0032</v>
          </cell>
          <cell r="L391" t="str">
            <v>001487</v>
          </cell>
          <cell r="M391">
            <v>1</v>
          </cell>
          <cell r="N391">
            <v>7</v>
          </cell>
          <cell r="O391">
            <v>14065104.35</v>
          </cell>
          <cell r="P391">
            <v>2009300.6214285714</v>
          </cell>
        </row>
        <row r="392">
          <cell r="A392" t="str">
            <v>PODU000022015094275</v>
          </cell>
          <cell r="B392" t="str">
            <v>661771</v>
          </cell>
          <cell r="C392" t="str">
            <v>PODU00002</v>
          </cell>
          <cell r="D392" t="str">
            <v>2015094275</v>
          </cell>
          <cell r="E392" t="str">
            <v>PODU000022015094275</v>
          </cell>
          <cell r="F392" t="str">
            <v>Positive</v>
          </cell>
          <cell r="G392" t="str">
            <v>PRO15-10-0651</v>
          </cell>
          <cell r="H392" t="str">
            <v>PIAJ15-10-0032</v>
          </cell>
          <cell r="I392">
            <v>42296</v>
          </cell>
          <cell r="J392" t="str">
            <v>619179</v>
          </cell>
          <cell r="K392" t="str">
            <v>PIAJ15-10-0032</v>
          </cell>
          <cell r="L392" t="str">
            <v>001493</v>
          </cell>
          <cell r="M392">
            <v>1</v>
          </cell>
          <cell r="N392">
            <v>3</v>
          </cell>
          <cell r="O392">
            <v>7838950.8499999996</v>
          </cell>
          <cell r="P392">
            <v>2612983.6166666667</v>
          </cell>
        </row>
        <row r="393">
          <cell r="A393" t="str">
            <v>PODU000022015094305</v>
          </cell>
          <cell r="B393" t="str">
            <v>661772</v>
          </cell>
          <cell r="C393" t="str">
            <v>PODU00002</v>
          </cell>
          <cell r="D393" t="str">
            <v>2015094305</v>
          </cell>
          <cell r="E393" t="str">
            <v>PODU000022015094305</v>
          </cell>
          <cell r="F393" t="str">
            <v>Positive</v>
          </cell>
          <cell r="G393" t="str">
            <v>PRO15-10-0651</v>
          </cell>
          <cell r="H393" t="str">
            <v>PIAJ15-10-0032</v>
          </cell>
          <cell r="I393">
            <v>42296</v>
          </cell>
          <cell r="J393" t="str">
            <v>619179</v>
          </cell>
          <cell r="K393" t="str">
            <v>PIAJ15-10-0032</v>
          </cell>
          <cell r="L393" t="str">
            <v>001495</v>
          </cell>
          <cell r="M393">
            <v>1</v>
          </cell>
          <cell r="N393">
            <v>3</v>
          </cell>
          <cell r="O393">
            <v>7838950.8499999996</v>
          </cell>
          <cell r="P393">
            <v>2612983.6166666667</v>
          </cell>
        </row>
        <row r="394">
          <cell r="A394" t="str">
            <v>PODU000022015094871</v>
          </cell>
          <cell r="B394" t="str">
            <v>661773</v>
          </cell>
          <cell r="C394" t="str">
            <v>PODU00002</v>
          </cell>
          <cell r="D394" t="str">
            <v>2015094871</v>
          </cell>
          <cell r="E394" t="str">
            <v>PODU000022015094871</v>
          </cell>
          <cell r="F394" t="str">
            <v>Positive</v>
          </cell>
          <cell r="G394" t="str">
            <v>#N/A</v>
          </cell>
          <cell r="H394" t="str">
            <v>PIAJ15-10-0032</v>
          </cell>
          <cell r="I394">
            <v>42296</v>
          </cell>
          <cell r="J394" t="str">
            <v>619179</v>
          </cell>
          <cell r="K394" t="str">
            <v>PIAJ15-10-0032</v>
          </cell>
          <cell r="L394" t="str">
            <v>001494</v>
          </cell>
          <cell r="M394">
            <v>1</v>
          </cell>
          <cell r="N394">
            <v>3</v>
          </cell>
          <cell r="O394">
            <v>7838950.8499999996</v>
          </cell>
          <cell r="P394">
            <v>2612983.6166666667</v>
          </cell>
        </row>
        <row r="395">
          <cell r="A395" t="str">
            <v>PODB000451111212</v>
          </cell>
          <cell r="B395" t="str">
            <v>661776</v>
          </cell>
          <cell r="C395" t="str">
            <v>PODB00045</v>
          </cell>
          <cell r="D395" t="str">
            <v>1111212</v>
          </cell>
          <cell r="E395" t="str">
            <v>PODB000451111212</v>
          </cell>
          <cell r="F395" t="str">
            <v>Positive</v>
          </cell>
          <cell r="G395" t="str">
            <v>PRO15-10-0254</v>
          </cell>
          <cell r="H395" t="str">
            <v>PIAJ15-10-0034</v>
          </cell>
          <cell r="I395">
            <v>42290</v>
          </cell>
          <cell r="J395" t="str">
            <v>619181</v>
          </cell>
          <cell r="K395" t="str">
            <v>PIAJ15-10-0034</v>
          </cell>
          <cell r="L395" t="str">
            <v>001497</v>
          </cell>
          <cell r="M395">
            <v>1</v>
          </cell>
          <cell r="N395">
            <v>1</v>
          </cell>
          <cell r="O395">
            <v>145334.42000000001</v>
          </cell>
          <cell r="P395">
            <v>145334.42000000001</v>
          </cell>
        </row>
        <row r="396">
          <cell r="A396" t="str">
            <v>PODC00002AY39033</v>
          </cell>
          <cell r="B396" t="str">
            <v>661791</v>
          </cell>
          <cell r="C396" t="str">
            <v>PODC00002</v>
          </cell>
          <cell r="D396" t="str">
            <v>AY39033</v>
          </cell>
          <cell r="E396" t="str">
            <v>PODC00002AY39033</v>
          </cell>
          <cell r="F396" t="str">
            <v>Positive</v>
          </cell>
          <cell r="G396" t="str">
            <v>PRO15-10-0588</v>
          </cell>
          <cell r="H396" t="str">
            <v>PIAJ15-10-0036</v>
          </cell>
          <cell r="I396">
            <v>42285</v>
          </cell>
          <cell r="J396" t="str">
            <v>619184</v>
          </cell>
          <cell r="K396" t="str">
            <v>PIAJ15-10-0036</v>
          </cell>
          <cell r="L396" t="str">
            <v>001502</v>
          </cell>
          <cell r="M396">
            <v>1</v>
          </cell>
          <cell r="N396">
            <v>2</v>
          </cell>
          <cell r="O396">
            <v>2857573.67</v>
          </cell>
          <cell r="P396">
            <v>1428786.835</v>
          </cell>
        </row>
        <row r="397">
          <cell r="A397" t="str">
            <v>PODC00002AY39035</v>
          </cell>
          <cell r="B397" t="str">
            <v>661792</v>
          </cell>
          <cell r="C397" t="str">
            <v>PODC00002</v>
          </cell>
          <cell r="D397" t="str">
            <v>AY39035</v>
          </cell>
          <cell r="E397" t="str">
            <v>PODC00002AY39035</v>
          </cell>
          <cell r="F397" t="str">
            <v>Positive</v>
          </cell>
          <cell r="G397" t="str">
            <v>PRO15-10-0588</v>
          </cell>
          <cell r="H397" t="str">
            <v>PIAJ15-10-0036</v>
          </cell>
          <cell r="I397">
            <v>42285</v>
          </cell>
          <cell r="J397" t="str">
            <v>619184</v>
          </cell>
          <cell r="K397" t="str">
            <v>PIAJ15-10-0036</v>
          </cell>
          <cell r="L397" t="str">
            <v>001503</v>
          </cell>
          <cell r="M397">
            <v>1</v>
          </cell>
          <cell r="N397">
            <v>2</v>
          </cell>
          <cell r="O397">
            <v>2857573.67</v>
          </cell>
          <cell r="P397">
            <v>1428786.835</v>
          </cell>
        </row>
        <row r="398">
          <cell r="A398" t="str">
            <v>PODC00002AY39030</v>
          </cell>
          <cell r="B398" t="str">
            <v>672048</v>
          </cell>
          <cell r="C398" t="str">
            <v>PODC00002</v>
          </cell>
          <cell r="D398" t="str">
            <v>AY39030</v>
          </cell>
          <cell r="E398" t="str">
            <v>PODC00002AY39030</v>
          </cell>
          <cell r="F398" t="str">
            <v>Positive</v>
          </cell>
          <cell r="G398" t="str">
            <v>PRO15-11-0449</v>
          </cell>
          <cell r="H398" t="str">
            <v>PIAJ15-12-0006</v>
          </cell>
          <cell r="I398">
            <v>42357</v>
          </cell>
          <cell r="J398" t="str">
            <v>626666</v>
          </cell>
          <cell r="K398" t="str">
            <v>PIAJ15-12-0006</v>
          </cell>
          <cell r="L398" t="str">
            <v>001534</v>
          </cell>
          <cell r="M398">
            <v>1</v>
          </cell>
          <cell r="N398">
            <v>3</v>
          </cell>
          <cell r="O398">
            <v>4142668.8</v>
          </cell>
          <cell r="P398">
            <v>1380889.5999999999</v>
          </cell>
        </row>
        <row r="399">
          <cell r="A399" t="str">
            <v>PODC00002AY39032</v>
          </cell>
          <cell r="B399" t="str">
            <v>672049</v>
          </cell>
          <cell r="C399" t="str">
            <v>PODC00002</v>
          </cell>
          <cell r="D399" t="str">
            <v>AY39032</v>
          </cell>
          <cell r="E399" t="str">
            <v>PODC00002AY39032</v>
          </cell>
          <cell r="F399" t="str">
            <v>Positive</v>
          </cell>
          <cell r="G399" t="str">
            <v>PRO15-11-0449</v>
          </cell>
          <cell r="H399" t="str">
            <v>PIAJ15-12-0006</v>
          </cell>
          <cell r="I399">
            <v>42357</v>
          </cell>
          <cell r="J399" t="str">
            <v>626666</v>
          </cell>
          <cell r="K399" t="str">
            <v>PIAJ15-12-0006</v>
          </cell>
          <cell r="L399" t="str">
            <v>001533</v>
          </cell>
          <cell r="M399">
            <v>1</v>
          </cell>
          <cell r="N399">
            <v>3</v>
          </cell>
          <cell r="O399">
            <v>4142668.8</v>
          </cell>
          <cell r="P399">
            <v>1380889.5999999999</v>
          </cell>
        </row>
        <row r="400">
          <cell r="A400" t="str">
            <v>PODC00002AY39034</v>
          </cell>
          <cell r="B400" t="str">
            <v>672050</v>
          </cell>
          <cell r="C400" t="str">
            <v>PODC00002</v>
          </cell>
          <cell r="D400" t="str">
            <v>AY39034</v>
          </cell>
          <cell r="E400" t="str">
            <v>PODC00002AY39034</v>
          </cell>
          <cell r="F400" t="str">
            <v>Positive</v>
          </cell>
          <cell r="G400" t="str">
            <v>PRO15-11-0449</v>
          </cell>
          <cell r="H400" t="str">
            <v>PIAJ15-12-0006</v>
          </cell>
          <cell r="I400">
            <v>42357</v>
          </cell>
          <cell r="J400" t="str">
            <v>626666</v>
          </cell>
          <cell r="K400" t="str">
            <v>PIAJ15-12-0006</v>
          </cell>
          <cell r="L400" t="str">
            <v>001535</v>
          </cell>
          <cell r="M400">
            <v>1</v>
          </cell>
          <cell r="N400">
            <v>3</v>
          </cell>
          <cell r="O400">
            <v>4142668.8</v>
          </cell>
          <cell r="P400">
            <v>1380889.5999999999</v>
          </cell>
        </row>
        <row r="401">
          <cell r="A401" t="str">
            <v>PODC00002AY39030</v>
          </cell>
          <cell r="B401" t="str">
            <v>672076</v>
          </cell>
          <cell r="C401" t="str">
            <v>PODC00002</v>
          </cell>
          <cell r="D401" t="str">
            <v>AY39030</v>
          </cell>
          <cell r="E401" t="str">
            <v>PODC00002AY39030</v>
          </cell>
          <cell r="F401" t="str">
            <v>Positive</v>
          </cell>
          <cell r="G401" t="str">
            <v>PRO15-11-0449</v>
          </cell>
          <cell r="H401" t="str">
            <v>PIAJ15-11-0024</v>
          </cell>
          <cell r="I401">
            <v>42327</v>
          </cell>
          <cell r="J401" t="str">
            <v>626673</v>
          </cell>
          <cell r="K401" t="str">
            <v>PIAJ15-11-0024</v>
          </cell>
          <cell r="L401" t="str">
            <v>001541</v>
          </cell>
          <cell r="M401">
            <v>1</v>
          </cell>
          <cell r="N401">
            <v>3</v>
          </cell>
          <cell r="O401">
            <v>4205976.1900000004</v>
          </cell>
          <cell r="P401">
            <v>1401992.0633333335</v>
          </cell>
        </row>
        <row r="402">
          <cell r="A402" t="str">
            <v>PODC00002AY39032</v>
          </cell>
          <cell r="B402" t="str">
            <v>672077</v>
          </cell>
          <cell r="C402" t="str">
            <v>PODC00002</v>
          </cell>
          <cell r="D402" t="str">
            <v>AY39032</v>
          </cell>
          <cell r="E402" t="str">
            <v>PODC00002AY39032</v>
          </cell>
          <cell r="F402" t="str">
            <v>Positive</v>
          </cell>
          <cell r="G402" t="str">
            <v>PRO15-11-0449</v>
          </cell>
          <cell r="H402" t="str">
            <v>PIAJ15-11-0024</v>
          </cell>
          <cell r="I402">
            <v>42327</v>
          </cell>
          <cell r="J402" t="str">
            <v>626673</v>
          </cell>
          <cell r="K402" t="str">
            <v>PIAJ15-11-0024</v>
          </cell>
          <cell r="L402" t="str">
            <v>001540</v>
          </cell>
          <cell r="M402">
            <v>1</v>
          </cell>
          <cell r="N402">
            <v>3</v>
          </cell>
          <cell r="O402">
            <v>4205976.1900000004</v>
          </cell>
          <cell r="P402">
            <v>1401992.0633333335</v>
          </cell>
        </row>
        <row r="403">
          <cell r="A403" t="str">
            <v>PODC00002AY39034</v>
          </cell>
          <cell r="B403" t="str">
            <v>672078</v>
          </cell>
          <cell r="C403" t="str">
            <v>PODC00002</v>
          </cell>
          <cell r="D403" t="str">
            <v>AY39034</v>
          </cell>
          <cell r="E403" t="str">
            <v>PODC00002AY39034</v>
          </cell>
          <cell r="F403" t="str">
            <v>Positive</v>
          </cell>
          <cell r="G403" t="str">
            <v>PRO15-11-0449</v>
          </cell>
          <cell r="H403" t="str">
            <v>PIAJ15-11-0024</v>
          </cell>
          <cell r="I403">
            <v>42327</v>
          </cell>
          <cell r="J403" t="str">
            <v>626673</v>
          </cell>
          <cell r="K403" t="str">
            <v>PIAJ15-11-0024</v>
          </cell>
          <cell r="L403" t="str">
            <v>001539</v>
          </cell>
          <cell r="M403">
            <v>1</v>
          </cell>
          <cell r="N403">
            <v>3</v>
          </cell>
          <cell r="O403">
            <v>4205976.1900000004</v>
          </cell>
          <cell r="P403">
            <v>1401992.0633333335</v>
          </cell>
        </row>
        <row r="404">
          <cell r="A404" t="str">
            <v>PODC00012AY35471</v>
          </cell>
          <cell r="B404" t="str">
            <v>672157</v>
          </cell>
          <cell r="C404" t="str">
            <v>PODC00012</v>
          </cell>
          <cell r="D404" t="str">
            <v>AY35471</v>
          </cell>
          <cell r="E404" t="str">
            <v>PODC00012AY35471</v>
          </cell>
          <cell r="F404" t="str">
            <v>Positive</v>
          </cell>
          <cell r="G404" t="str">
            <v>PRO15-11-0448</v>
          </cell>
          <cell r="H404" t="str">
            <v>PIAJ15-11-0026</v>
          </cell>
          <cell r="I404">
            <v>42325</v>
          </cell>
          <cell r="J404" t="str">
            <v>626792</v>
          </cell>
          <cell r="K404" t="str">
            <v>PIAJ15-11-0026</v>
          </cell>
          <cell r="L404" t="str">
            <v>001546</v>
          </cell>
          <cell r="M404">
            <v>1</v>
          </cell>
          <cell r="N404">
            <v>3</v>
          </cell>
          <cell r="O404">
            <v>6831486.4900000002</v>
          </cell>
          <cell r="P404">
            <v>2277162.1633333336</v>
          </cell>
        </row>
        <row r="405">
          <cell r="A405" t="str">
            <v>PODC00012AY35472</v>
          </cell>
          <cell r="B405" t="str">
            <v>672158</v>
          </cell>
          <cell r="C405" t="str">
            <v>PODC00012</v>
          </cell>
          <cell r="D405" t="str">
            <v>AY35472</v>
          </cell>
          <cell r="E405" t="str">
            <v>PODC00012AY35472</v>
          </cell>
          <cell r="F405" t="str">
            <v>Positive</v>
          </cell>
          <cell r="G405" t="str">
            <v>PRO15-11-0448</v>
          </cell>
          <cell r="H405" t="str">
            <v>PIAJ15-11-0026</v>
          </cell>
          <cell r="I405">
            <v>42325</v>
          </cell>
          <cell r="J405" t="str">
            <v>626792</v>
          </cell>
          <cell r="K405" t="str">
            <v>PIAJ15-11-0026</v>
          </cell>
          <cell r="L405" t="str">
            <v>001545</v>
          </cell>
          <cell r="M405">
            <v>1</v>
          </cell>
          <cell r="N405">
            <v>3</v>
          </cell>
          <cell r="O405">
            <v>6831486.4900000002</v>
          </cell>
          <cell r="P405">
            <v>2277162.1633333336</v>
          </cell>
        </row>
        <row r="406">
          <cell r="A406" t="str">
            <v>PODC00012AY35473</v>
          </cell>
          <cell r="B406" t="str">
            <v>672159</v>
          </cell>
          <cell r="C406" t="str">
            <v>PODC00012</v>
          </cell>
          <cell r="D406" t="str">
            <v>AY35473</v>
          </cell>
          <cell r="E406" t="str">
            <v>PODC00012AY35473</v>
          </cell>
          <cell r="F406" t="str">
            <v>Positive</v>
          </cell>
          <cell r="G406" t="str">
            <v>PRO15-11-0448</v>
          </cell>
          <cell r="H406" t="str">
            <v>PIAJ15-11-0026</v>
          </cell>
          <cell r="I406">
            <v>42325</v>
          </cell>
          <cell r="J406" t="str">
            <v>626792</v>
          </cell>
          <cell r="K406" t="str">
            <v>PIAJ15-11-0026</v>
          </cell>
          <cell r="L406" t="str">
            <v>001547</v>
          </cell>
          <cell r="M406">
            <v>1</v>
          </cell>
          <cell r="N406">
            <v>3</v>
          </cell>
          <cell r="O406">
            <v>6831486.4900000002</v>
          </cell>
          <cell r="P406">
            <v>2277162.1633333336</v>
          </cell>
        </row>
        <row r="407">
          <cell r="A407" t="str">
            <v>POUS000058579</v>
          </cell>
          <cell r="B407" t="str">
            <v>672219</v>
          </cell>
          <cell r="C407" t="str">
            <v>POUS00005</v>
          </cell>
          <cell r="D407" t="str">
            <v>8579</v>
          </cell>
          <cell r="E407" t="str">
            <v>POUS000058579</v>
          </cell>
          <cell r="F407" t="str">
            <v>Positive</v>
          </cell>
          <cell r="G407" t="str">
            <v>PRO15-11-0747</v>
          </cell>
          <cell r="H407" t="str">
            <v>PIAJ15-11-0028</v>
          </cell>
          <cell r="I407">
            <v>42333</v>
          </cell>
          <cell r="J407" t="str">
            <v>626794</v>
          </cell>
          <cell r="K407" t="str">
            <v>PIAJ15-11-0028</v>
          </cell>
          <cell r="L407" t="str">
            <v>001550</v>
          </cell>
          <cell r="M407">
            <v>1</v>
          </cell>
          <cell r="N407">
            <v>2</v>
          </cell>
          <cell r="O407">
            <v>2204307.2799999998</v>
          </cell>
          <cell r="P407">
            <v>1102153.6399999999</v>
          </cell>
        </row>
        <row r="408">
          <cell r="A408" t="str">
            <v>POUS000058583</v>
          </cell>
          <cell r="B408" t="str">
            <v>672220</v>
          </cell>
          <cell r="C408" t="str">
            <v>POUS00005</v>
          </cell>
          <cell r="D408" t="str">
            <v>8583</v>
          </cell>
          <cell r="E408" t="str">
            <v>POUS000058583</v>
          </cell>
          <cell r="F408" t="str">
            <v>Positive</v>
          </cell>
          <cell r="G408" t="str">
            <v>PRO15-11-0747</v>
          </cell>
          <cell r="H408" t="str">
            <v>PIAJ15-11-0028</v>
          </cell>
          <cell r="I408">
            <v>42333</v>
          </cell>
          <cell r="J408" t="str">
            <v>626794</v>
          </cell>
          <cell r="K408" t="str">
            <v>PIAJ15-11-0028</v>
          </cell>
          <cell r="L408" t="str">
            <v>001551</v>
          </cell>
          <cell r="M408">
            <v>1</v>
          </cell>
          <cell r="N408">
            <v>2</v>
          </cell>
          <cell r="O408">
            <v>2204307.2799999998</v>
          </cell>
          <cell r="P408">
            <v>1102153.6399999999</v>
          </cell>
        </row>
        <row r="409">
          <cell r="A409" t="str">
            <v>PODB00038604754</v>
          </cell>
          <cell r="B409" t="str">
            <v>672262</v>
          </cell>
          <cell r="C409" t="str">
            <v>PODB00038</v>
          </cell>
          <cell r="D409" t="str">
            <v>604754</v>
          </cell>
          <cell r="E409" t="str">
            <v>PODB00038604754</v>
          </cell>
          <cell r="F409" t="str">
            <v>Positive</v>
          </cell>
          <cell r="G409" t="str">
            <v>PRO15-11-0437</v>
          </cell>
          <cell r="H409" t="str">
            <v>PIAJ15-11-0030</v>
          </cell>
          <cell r="I409">
            <v>42319</v>
          </cell>
          <cell r="J409" t="str">
            <v>626811</v>
          </cell>
          <cell r="K409" t="str">
            <v>PIAJ15-11-0030</v>
          </cell>
          <cell r="L409" t="str">
            <v>001554</v>
          </cell>
          <cell r="M409">
            <v>1</v>
          </cell>
          <cell r="N409">
            <v>1</v>
          </cell>
          <cell r="O409">
            <v>2773289.33</v>
          </cell>
          <cell r="P409">
            <v>2773289.33</v>
          </cell>
        </row>
        <row r="410">
          <cell r="A410" t="str">
            <v>PODB00041901187</v>
          </cell>
          <cell r="B410" t="str">
            <v>672263</v>
          </cell>
          <cell r="C410" t="str">
            <v>PODB00041</v>
          </cell>
          <cell r="D410" t="str">
            <v>901187</v>
          </cell>
          <cell r="E410" t="str">
            <v>PODB00041901187</v>
          </cell>
          <cell r="F410" t="str">
            <v>Positive</v>
          </cell>
          <cell r="G410" t="str">
            <v>PRO15-11-0437</v>
          </cell>
          <cell r="H410" t="str">
            <v>PIAJ15-11-0030</v>
          </cell>
          <cell r="I410">
            <v>42319</v>
          </cell>
          <cell r="J410" t="str">
            <v>626812</v>
          </cell>
          <cell r="K410" t="str">
            <v>PIAJ15-11-0030</v>
          </cell>
          <cell r="L410" t="str">
            <v>001555</v>
          </cell>
          <cell r="M410">
            <v>1</v>
          </cell>
          <cell r="N410">
            <v>1</v>
          </cell>
          <cell r="O410">
            <v>2218631.46</v>
          </cell>
          <cell r="P410">
            <v>2218631.46</v>
          </cell>
        </row>
        <row r="411">
          <cell r="A411" t="str">
            <v>POITF0002M01792</v>
          </cell>
          <cell r="B411" t="str">
            <v>672296</v>
          </cell>
          <cell r="C411" t="str">
            <v>POITF0002</v>
          </cell>
          <cell r="D411" t="str">
            <v>M01792</v>
          </cell>
          <cell r="E411" t="str">
            <v>POITF0002M01792</v>
          </cell>
          <cell r="F411" t="str">
            <v>Positive</v>
          </cell>
          <cell r="G411" t="str">
            <v>PRO15-11-0748</v>
          </cell>
          <cell r="H411" t="str">
            <v>PIAJ15-11-0032</v>
          </cell>
          <cell r="I411">
            <v>42314</v>
          </cell>
          <cell r="J411" t="str">
            <v>626816</v>
          </cell>
          <cell r="K411" t="str">
            <v>PIAJ15-11-0032</v>
          </cell>
          <cell r="L411" t="str">
            <v>001557</v>
          </cell>
          <cell r="M411">
            <v>1</v>
          </cell>
          <cell r="N411">
            <v>1</v>
          </cell>
          <cell r="O411">
            <v>1286806.23</v>
          </cell>
          <cell r="P411">
            <v>1286806.23</v>
          </cell>
        </row>
        <row r="412">
          <cell r="A412" t="str">
            <v>POITF00015030090920</v>
          </cell>
          <cell r="B412" t="str">
            <v>672309</v>
          </cell>
          <cell r="C412" t="str">
            <v>POITF0001</v>
          </cell>
          <cell r="D412" t="str">
            <v>5030090920</v>
          </cell>
          <cell r="E412" t="str">
            <v>POITF00015030090920</v>
          </cell>
          <cell r="F412" t="str">
            <v>Positive</v>
          </cell>
          <cell r="G412" t="str">
            <v>PRO15-11-0774</v>
          </cell>
          <cell r="H412" t="str">
            <v>PIAJ15-11-0034</v>
          </cell>
          <cell r="I412">
            <v>42318</v>
          </cell>
          <cell r="J412" t="str">
            <v>626826</v>
          </cell>
          <cell r="K412" t="str">
            <v>PIAJ15-11-0034</v>
          </cell>
          <cell r="L412" t="str">
            <v>001559</v>
          </cell>
          <cell r="M412">
            <v>1</v>
          </cell>
          <cell r="N412">
            <v>1</v>
          </cell>
          <cell r="O412">
            <v>2389782.9900000002</v>
          </cell>
          <cell r="P412">
            <v>2389782.9900000002</v>
          </cell>
        </row>
        <row r="413">
          <cell r="A413" t="str">
            <v>POFF00002AY49314</v>
          </cell>
          <cell r="B413" t="str">
            <v>678478</v>
          </cell>
          <cell r="C413" t="str">
            <v>POFF00002</v>
          </cell>
          <cell r="D413" t="str">
            <v>AY49314</v>
          </cell>
          <cell r="E413" t="str">
            <v>POFF00002AY49314</v>
          </cell>
          <cell r="F413" t="str">
            <v>Positive</v>
          </cell>
          <cell r="G413" t="str">
            <v>PRO15-12-0535</v>
          </cell>
          <cell r="H413" t="str">
            <v>PIAJ15-12-0016</v>
          </cell>
          <cell r="I413">
            <v>42363</v>
          </cell>
          <cell r="J413" t="str">
            <v>631281</v>
          </cell>
          <cell r="K413" t="str">
            <v>PIAJ15-12-0016</v>
          </cell>
          <cell r="L413" t="str">
            <v>001579</v>
          </cell>
          <cell r="M413">
            <v>1</v>
          </cell>
          <cell r="N413">
            <v>1</v>
          </cell>
          <cell r="O413">
            <v>4394105.99</v>
          </cell>
          <cell r="P413">
            <v>4394105.99</v>
          </cell>
        </row>
        <row r="414">
          <cell r="A414" t="str">
            <v>POUC00001V03495</v>
          </cell>
          <cell r="B414" t="str">
            <v>695367</v>
          </cell>
          <cell r="C414" t="str">
            <v>POUC00001</v>
          </cell>
          <cell r="D414" t="str">
            <v>V03495</v>
          </cell>
          <cell r="E414" t="str">
            <v>POUC00001V03495</v>
          </cell>
          <cell r="F414" t="str">
            <v>Positive</v>
          </cell>
          <cell r="G414" t="str">
            <v>PRO16-01-0579</v>
          </cell>
          <cell r="H414" t="str">
            <v>PIAJ16-01-0008</v>
          </cell>
          <cell r="I414">
            <v>42374</v>
          </cell>
          <cell r="J414" t="str">
            <v>641826</v>
          </cell>
          <cell r="K414" t="str">
            <v>PIAJ16-01-0008</v>
          </cell>
          <cell r="L414" t="str">
            <v>001607</v>
          </cell>
          <cell r="M414">
            <v>1</v>
          </cell>
          <cell r="N414">
            <v>3</v>
          </cell>
          <cell r="O414">
            <v>2079918.06</v>
          </cell>
          <cell r="P414">
            <v>693306.02</v>
          </cell>
        </row>
        <row r="415">
          <cell r="A415" t="str">
            <v>POUC00001V03496</v>
          </cell>
          <cell r="B415" t="str">
            <v>695368</v>
          </cell>
          <cell r="C415" t="str">
            <v>POUC00001</v>
          </cell>
          <cell r="D415" t="str">
            <v>V03496</v>
          </cell>
          <cell r="E415" t="str">
            <v>POUC00001V03496</v>
          </cell>
          <cell r="F415" t="str">
            <v>Positive</v>
          </cell>
          <cell r="G415" t="str">
            <v>PRO16-01-0579</v>
          </cell>
          <cell r="H415" t="str">
            <v>PIAJ16-01-0008</v>
          </cell>
          <cell r="I415">
            <v>42374</v>
          </cell>
          <cell r="J415" t="str">
            <v>641826</v>
          </cell>
          <cell r="K415" t="str">
            <v>PIAJ16-01-0008</v>
          </cell>
          <cell r="L415" t="str">
            <v>001606</v>
          </cell>
          <cell r="M415">
            <v>1</v>
          </cell>
          <cell r="N415">
            <v>3</v>
          </cell>
          <cell r="O415">
            <v>2079918.06</v>
          </cell>
          <cell r="P415">
            <v>693306.02</v>
          </cell>
        </row>
        <row r="416">
          <cell r="A416" t="str">
            <v>POUC00001V03500</v>
          </cell>
          <cell r="B416" t="str">
            <v>695369</v>
          </cell>
          <cell r="C416" t="str">
            <v>POUC00001</v>
          </cell>
          <cell r="D416" t="str">
            <v>V03500</v>
          </cell>
          <cell r="E416" t="str">
            <v>POUC00001V03500</v>
          </cell>
          <cell r="F416" t="str">
            <v>Positive</v>
          </cell>
          <cell r="G416" t="str">
            <v>PRO16-01-0579</v>
          </cell>
          <cell r="H416" t="str">
            <v>PIAJ16-01-0008</v>
          </cell>
          <cell r="I416">
            <v>42374</v>
          </cell>
          <cell r="J416" t="str">
            <v>641826</v>
          </cell>
          <cell r="K416" t="str">
            <v>PIAJ16-01-0008</v>
          </cell>
          <cell r="L416" t="str">
            <v>001605</v>
          </cell>
          <cell r="M416">
            <v>1</v>
          </cell>
          <cell r="N416">
            <v>3</v>
          </cell>
          <cell r="O416">
            <v>2079918.06</v>
          </cell>
          <cell r="P416">
            <v>693306.02</v>
          </cell>
        </row>
        <row r="417">
          <cell r="A417" t="str">
            <v>POUS000058587</v>
          </cell>
          <cell r="B417" t="str">
            <v>695789</v>
          </cell>
          <cell r="C417" t="str">
            <v>POUS00005</v>
          </cell>
          <cell r="D417" t="str">
            <v>8587</v>
          </cell>
          <cell r="E417" t="str">
            <v>POUS000058587</v>
          </cell>
          <cell r="F417" t="str">
            <v>Positive</v>
          </cell>
          <cell r="G417" t="str">
            <v>PRO16-01-0203</v>
          </cell>
          <cell r="H417" t="str">
            <v>PIAJ16-01-0011</v>
          </cell>
          <cell r="I417">
            <v>42375</v>
          </cell>
          <cell r="J417" t="str">
            <v>642081</v>
          </cell>
          <cell r="K417" t="str">
            <v>PIAJ16-01-0011</v>
          </cell>
          <cell r="L417" t="str">
            <v>001613</v>
          </cell>
          <cell r="M417">
            <v>1</v>
          </cell>
          <cell r="N417">
            <v>2</v>
          </cell>
          <cell r="O417">
            <v>2179278.41</v>
          </cell>
          <cell r="P417">
            <v>1089639.2050000001</v>
          </cell>
        </row>
        <row r="418">
          <cell r="A418" t="str">
            <v>POUS000058588</v>
          </cell>
          <cell r="B418" t="str">
            <v>695790</v>
          </cell>
          <cell r="C418" t="str">
            <v>POUS00005</v>
          </cell>
          <cell r="D418" t="str">
            <v>8588</v>
          </cell>
          <cell r="E418" t="str">
            <v>POUS000058588</v>
          </cell>
          <cell r="F418" t="str">
            <v>Positive</v>
          </cell>
          <cell r="G418" t="str">
            <v>PRO16-01-0203</v>
          </cell>
          <cell r="H418" t="str">
            <v>PIAJ16-01-0011</v>
          </cell>
          <cell r="I418">
            <v>42375</v>
          </cell>
          <cell r="J418" t="str">
            <v>642081</v>
          </cell>
          <cell r="K418" t="str">
            <v>PIAJ16-01-0011</v>
          </cell>
          <cell r="L418" t="str">
            <v>001614</v>
          </cell>
          <cell r="M418">
            <v>1</v>
          </cell>
          <cell r="N418">
            <v>2</v>
          </cell>
          <cell r="O418">
            <v>2179278.41</v>
          </cell>
          <cell r="P418">
            <v>1089639.2050000001</v>
          </cell>
        </row>
        <row r="422">
          <cell r="A422">
            <v>1</v>
          </cell>
          <cell r="B422">
            <v>2</v>
          </cell>
          <cell r="C422">
            <v>3</v>
          </cell>
          <cell r="D422">
            <v>4</v>
          </cell>
          <cell r="E422">
            <v>5</v>
          </cell>
          <cell r="F422">
            <v>6</v>
          </cell>
          <cell r="G422">
            <v>7</v>
          </cell>
          <cell r="H422">
            <v>8</v>
          </cell>
          <cell r="I422">
            <v>9</v>
          </cell>
          <cell r="J422">
            <v>10</v>
          </cell>
          <cell r="K422">
            <v>11</v>
          </cell>
          <cell r="L422">
            <v>12</v>
          </cell>
          <cell r="M422">
            <v>13</v>
          </cell>
          <cell r="N422">
            <v>14</v>
          </cell>
          <cell r="O422">
            <v>15</v>
          </cell>
          <cell r="P422">
            <v>16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ite"/>
      <sheetName val="recettes"/>
      <sheetName val="budget"/>
      <sheetName val="2001"/>
      <sheetName val="2001 FFR"/>
      <sheetName val="Repart stat 2001"/>
      <sheetName val="Module1"/>
      <sheetName val=" Preopening Budget"/>
      <sheetName val="OA-Email"/>
      <sheetName val="recette210102"/>
      <sheetName val="FTES"/>
      <sheetName val="Title"/>
      <sheetName val="KPI Condition"/>
      <sheetName val="2001_FFR"/>
      <sheetName val="Repart_stat_2001"/>
      <sheetName val="KPI_Condition"/>
      <sheetName val="Data"/>
      <sheetName val="FORE99"/>
      <sheetName val="申請内訳"/>
      <sheetName val="item details"/>
      <sheetName val="Info"/>
      <sheetName val="Daily Handover"/>
      <sheetName val="Guestrooms Assumptions"/>
      <sheetName val="2001_FFR1"/>
      <sheetName val="Repart_stat_20011"/>
      <sheetName val="KPI_Condition1"/>
      <sheetName val="item_details"/>
      <sheetName val="Daily_Handover"/>
      <sheetName val="Guestrooms_Assumptions"/>
      <sheetName val="ASSUM"/>
    </sheetNames>
    <sheetDataSet>
      <sheetData sheetId="0" refreshError="1"/>
      <sheetData sheetId="1" refreshError="1"/>
      <sheetData sheetId="2" refreshError="1">
        <row r="36">
          <cell r="B36" t="str">
            <v>Saskia pdj</v>
          </cell>
          <cell r="C36" t="str">
            <v>Saskia dej</v>
          </cell>
          <cell r="D36" t="str">
            <v>Saskia din</v>
          </cell>
          <cell r="E36" t="str">
            <v>Barbac Dej</v>
          </cell>
          <cell r="F36" t="str">
            <v>Barbac din</v>
          </cell>
          <cell r="G36" t="str">
            <v>Etages pdj</v>
          </cell>
          <cell r="H36" t="str">
            <v>Etages repas</v>
          </cell>
          <cell r="I36" t="str">
            <v>Bqt Repas</v>
          </cell>
          <cell r="J36" t="str">
            <v>Bqt Cocktails</v>
          </cell>
          <cell r="K36" t="str">
            <v>Bqt pauses</v>
          </cell>
          <cell r="L36" t="str">
            <v>Bar</v>
          </cell>
        </row>
        <row r="37">
          <cell r="A37">
            <v>37257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37258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A39">
            <v>37259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>
            <v>37260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A41">
            <v>37261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A42">
            <v>37262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>
            <v>37263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A44">
            <v>37264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A45">
            <v>37265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>
            <v>37266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A47">
            <v>37267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>
            <v>37268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>
            <v>37269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37270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</row>
        <row r="51">
          <cell r="A51">
            <v>37271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37272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>
            <v>37273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>
            <v>37274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37275</v>
          </cell>
          <cell r="B55">
            <v>16</v>
          </cell>
          <cell r="C55">
            <v>0</v>
          </cell>
          <cell r="D55">
            <v>19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A56">
            <v>37276</v>
          </cell>
          <cell r="B56">
            <v>32</v>
          </cell>
          <cell r="C56">
            <v>17</v>
          </cell>
          <cell r="D56">
            <v>38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37277</v>
          </cell>
          <cell r="B57">
            <v>48</v>
          </cell>
          <cell r="C57">
            <v>34</v>
          </cell>
          <cell r="D57">
            <v>57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37278</v>
          </cell>
          <cell r="B58">
            <v>65</v>
          </cell>
          <cell r="C58">
            <v>51</v>
          </cell>
          <cell r="D58">
            <v>76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37279</v>
          </cell>
          <cell r="B59">
            <v>82</v>
          </cell>
          <cell r="C59">
            <v>68</v>
          </cell>
          <cell r="D59">
            <v>95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37280</v>
          </cell>
          <cell r="B60">
            <v>99</v>
          </cell>
          <cell r="C60">
            <v>85</v>
          </cell>
          <cell r="D60">
            <v>114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A61">
            <v>37281</v>
          </cell>
          <cell r="B61">
            <v>116</v>
          </cell>
          <cell r="C61">
            <v>102</v>
          </cell>
          <cell r="D61">
            <v>133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37282</v>
          </cell>
          <cell r="B62">
            <v>133</v>
          </cell>
          <cell r="C62">
            <v>120</v>
          </cell>
          <cell r="D62">
            <v>152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37283</v>
          </cell>
          <cell r="B63">
            <v>150</v>
          </cell>
          <cell r="C63">
            <v>138</v>
          </cell>
          <cell r="D63">
            <v>171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37284</v>
          </cell>
          <cell r="B64">
            <v>167</v>
          </cell>
          <cell r="C64">
            <v>156</v>
          </cell>
          <cell r="D64">
            <v>19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37285</v>
          </cell>
          <cell r="B65">
            <v>184</v>
          </cell>
          <cell r="C65">
            <v>174</v>
          </cell>
          <cell r="D65">
            <v>209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>
            <v>37286</v>
          </cell>
          <cell r="B66">
            <v>201</v>
          </cell>
          <cell r="C66">
            <v>192</v>
          </cell>
          <cell r="D66">
            <v>231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>
            <v>37287</v>
          </cell>
          <cell r="B67">
            <v>218</v>
          </cell>
          <cell r="C67">
            <v>210</v>
          </cell>
          <cell r="D67">
            <v>252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3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trice"/>
      <sheetName val="coefficent"/>
      <sheetName val="1686WM"/>
      <sheetName val="ALL"/>
      <sheetName val="SC9900"/>
    </sheetNames>
    <sheetDataSet>
      <sheetData sheetId="0" refreshError="1"/>
      <sheetData sheetId="1" refreshError="1">
        <row r="12">
          <cell r="C12">
            <v>660</v>
          </cell>
        </row>
        <row r="13">
          <cell r="C13">
            <v>448</v>
          </cell>
        </row>
        <row r="14">
          <cell r="C14">
            <v>355</v>
          </cell>
        </row>
        <row r="15">
          <cell r="C15">
            <v>400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3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"/>
      <sheetName val="COEF"/>
      <sheetName val="Price summary"/>
      <sheetName val="Price summary (Services) option"/>
      <sheetName val="NOMENCLATURE"/>
      <sheetName val="Training &amp; Services"/>
      <sheetName val="DWDM integration"/>
      <sheetName val="SC2001"/>
      <sheetName val="Matrice"/>
      <sheetName val="Missing items"/>
    </sheetNames>
    <sheetDataSet>
      <sheetData sheetId="0" refreshError="1"/>
      <sheetData sheetId="1" refreshError="1">
        <row r="47">
          <cell r="C47">
            <v>38</v>
          </cell>
        </row>
        <row r="49">
          <cell r="C49">
            <v>15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trice"/>
      <sheetName val="TrainingCost"/>
      <sheetName val="Training"/>
      <sheetName val="Router AlliedTelesyn"/>
      <sheetName val="Price summary (2)"/>
      <sheetName val="Price summary"/>
      <sheetName val="PL ed2"/>
      <sheetName val="Swap"/>
      <sheetName val="Price schedule"/>
      <sheetName val="COEF"/>
      <sheetName val="ServicesCost"/>
      <sheetName val="NOMENCLATURE"/>
      <sheetName val="DWDM service Input from OPT"/>
      <sheetName val="NMS service Input from OPT"/>
      <sheetName val="SC20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152">
          <cell r="C152">
            <v>1.2</v>
          </cell>
        </row>
      </sheetData>
      <sheetData sheetId="10"/>
      <sheetData sheetId="11"/>
      <sheetData sheetId="12"/>
      <sheetData sheetId="13"/>
      <sheetData sheetId="14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CP"/>
      <sheetName val="key"/>
      <sheetName val="cal tax"/>
      <sheetName val="bstcp"/>
      <sheetName val="gVL"/>
      <sheetName val="Bang chiet tinh TBA"/>
      <sheetName val="IBASE"/>
      <sheetName val="PL"/>
      <sheetName val="List"/>
      <sheetName val="SCB 1 - Current"/>
      <sheetName val="SCB 2 - Current"/>
      <sheetName val="BS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trice"/>
      <sheetName val="coeff"/>
      <sheetName val="BB CMI2RING"/>
      <sheetName val="BB ANCPRING"/>
      <sheetName val="BB HPLKRING"/>
      <sheetName val="BB PLKLIN"/>
      <sheetName val="BB CNI3RING"/>
      <sheetName val="BB PIKLRING"/>
      <sheetName val="BB LIKLRING"/>
      <sheetName val="SC9900"/>
    </sheetNames>
    <sheetDataSet>
      <sheetData sheetId="0" refreshError="1"/>
      <sheetData sheetId="1" refreshError="1">
        <row r="22">
          <cell r="B22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3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eff"/>
      <sheetName val="Route1"/>
      <sheetName val="Route2"/>
      <sheetName val="Route3"/>
      <sheetName val="Route4"/>
      <sheetName val="Route5"/>
      <sheetName val="Route6"/>
      <sheetName val="Route7"/>
      <sheetName val="Summary"/>
      <sheetName val="Comments"/>
      <sheetName val="Sub-Total Route1"/>
      <sheetName val="Sub-Total Route2"/>
      <sheetName val="Sub-Total Route3"/>
      <sheetName val="Sub-Total Route4"/>
      <sheetName val="Sub-Total Route5"/>
      <sheetName val="Sub-Total Route6"/>
      <sheetName val="Sub-Total Route7"/>
    </sheetNames>
    <sheetDataSet>
      <sheetData sheetId="0" refreshError="1">
        <row r="27">
          <cell r="B27">
            <v>0.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trice"/>
      <sheetName val="NOMENCLATURE"/>
      <sheetName val="Coef"/>
      <sheetName val="Service"/>
      <sheetName val="antenna RFS"/>
      <sheetName val="tools&amp;doc"/>
      <sheetName val="PL ed2"/>
      <sheetName val="SC2001"/>
    </sheetNames>
    <sheetDataSet>
      <sheetData sheetId="0"/>
      <sheetData sheetId="1"/>
      <sheetData sheetId="2" refreshError="1">
        <row r="38">
          <cell r="C38">
            <v>0.95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3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trice"/>
      <sheetName val="PL ed2"/>
      <sheetName val="Swap"/>
      <sheetName val="Price schedule"/>
      <sheetName val="ServicesCost"/>
      <sheetName val="LocalMat"/>
      <sheetName val="Price Summary"/>
      <sheetName val="COEF"/>
      <sheetName val="NOMENCLATURE"/>
      <sheetName val="PerSite"/>
      <sheetName val="C1-1 Training"/>
      <sheetName val="C1-2 PrjMnt"/>
      <sheetName val="C1-4 Spare"/>
      <sheetName val="Options"/>
      <sheetName val="NMS Services"/>
      <sheetName val="DWDM service Input from OPT"/>
      <sheetName val="NMS service Input from OPT"/>
      <sheetName val="Livingston"/>
      <sheetName val="Router AlliedTelesyn"/>
      <sheetName val="SC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49">
          <cell r="C149">
            <v>42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lead"/>
      <sheetName val="Cash&amp;Bank"/>
      <sheetName val="Account Receivable"/>
      <sheetName val="Inventories"/>
      <sheetName val="Other CA"/>
      <sheetName val="Investment"/>
      <sheetName val="Intercompany"/>
      <sheetName val="Other assets"/>
      <sheetName val="Fixed assets"/>
      <sheetName val="Account payable"/>
      <sheetName val="Other CL"/>
      <sheetName val="Other liabilities"/>
      <sheetName val="Equities"/>
      <sheetName val="Profit&amp;Loss"/>
      <sheetName val="Income"/>
      <sheetName val="Other income"/>
      <sheetName val="Cost of service"/>
      <sheetName val="Selling &amp; admin"/>
      <sheetName val="Interest exp."/>
      <sheetName val="Trial Balance"/>
      <sheetName val="K-5"/>
      <sheetName val="Ac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">
          <cell r="A1" t="str">
            <v>e</v>
          </cell>
        </row>
        <row r="2">
          <cell r="C2" t="str">
            <v>ยอดยกมา</v>
          </cell>
          <cell r="E2" t="str">
            <v>ยอดงวดปัจจุบัน</v>
          </cell>
          <cell r="G2" t="str">
            <v>ยอดยกไป</v>
          </cell>
        </row>
        <row r="3">
          <cell r="A3" t="str">
            <v>รหัสบัญชี</v>
          </cell>
          <cell r="B3" t="str">
            <v>ชื่อบัญชี</v>
          </cell>
          <cell r="C3" t="str">
            <v>เดบิต</v>
          </cell>
          <cell r="D3" t="str">
            <v>เครดิต</v>
          </cell>
          <cell r="E3" t="str">
            <v>เดบิต</v>
          </cell>
          <cell r="F3" t="str">
            <v>Period 31.12.2002</v>
          </cell>
          <cell r="G3" t="str">
            <v>เดบิต</v>
          </cell>
          <cell r="H3" t="str">
            <v>เครดิต</v>
          </cell>
        </row>
        <row r="4">
          <cell r="A4" t="str">
            <v>11101</v>
          </cell>
          <cell r="B4" t="str">
            <v>เงินสด</v>
          </cell>
          <cell r="C4">
            <v>100000</v>
          </cell>
          <cell r="D4">
            <v>0</v>
          </cell>
          <cell r="E4">
            <v>0</v>
          </cell>
          <cell r="F4">
            <v>0</v>
          </cell>
          <cell r="G4">
            <v>100000</v>
          </cell>
          <cell r="H4">
            <v>0</v>
          </cell>
        </row>
        <row r="5">
          <cell r="A5" t="str">
            <v>11102</v>
          </cell>
          <cell r="B5" t="str">
            <v>เงินฝากประจำ - ธ.ทหารไทย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 t="str">
            <v>11103</v>
          </cell>
          <cell r="B6" t="str">
            <v>เงินฝากกระแสรายวัน - ธ.ไทยพาณิชย์ สาขาเจริญนคร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</row>
        <row r="7">
          <cell r="A7" t="str">
            <v>11104</v>
          </cell>
          <cell r="B7" t="str">
            <v>เงินฝากกระแสรายวัน - ธ.กสิกรไทย สาขาบางครุ</v>
          </cell>
          <cell r="C7">
            <v>0</v>
          </cell>
          <cell r="D7">
            <v>4704.58</v>
          </cell>
          <cell r="E7">
            <v>34714</v>
          </cell>
          <cell r="F7">
            <v>0</v>
          </cell>
          <cell r="G7">
            <v>30009.42</v>
          </cell>
          <cell r="H7">
            <v>0</v>
          </cell>
        </row>
        <row r="8">
          <cell r="A8" t="str">
            <v>11105</v>
          </cell>
          <cell r="B8" t="str">
            <v>เงินฝากออมทรัพย์ - ธ.ไทยพาณิชย์</v>
          </cell>
          <cell r="C8">
            <v>2015.22</v>
          </cell>
          <cell r="D8">
            <v>0</v>
          </cell>
          <cell r="E8">
            <v>870646.88</v>
          </cell>
          <cell r="F8">
            <v>0</v>
          </cell>
          <cell r="G8">
            <v>872662.1</v>
          </cell>
          <cell r="H8">
            <v>0</v>
          </cell>
        </row>
        <row r="9">
          <cell r="A9" t="str">
            <v>11106</v>
          </cell>
          <cell r="B9" t="str">
            <v>เงินฝากระหว่างทาง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 t="str">
            <v>11107</v>
          </cell>
          <cell r="B10" t="str">
            <v>เงินฝากเงินตราต่างประเทศ - ธ.ไทยพาณิชย์ (US$)</v>
          </cell>
          <cell r="C10">
            <v>3313710.87</v>
          </cell>
          <cell r="D10">
            <v>0</v>
          </cell>
          <cell r="E10">
            <v>0</v>
          </cell>
          <cell r="F10">
            <v>2216574.27</v>
          </cell>
          <cell r="G10">
            <v>1097136.6000000001</v>
          </cell>
          <cell r="H10">
            <v>0</v>
          </cell>
        </row>
        <row r="11">
          <cell r="A11" t="str">
            <v>11108</v>
          </cell>
          <cell r="B11" t="str">
            <v>เงินฝากออมทรัพย์ - ธ.กรุงไทย สาขาบางครุ</v>
          </cell>
          <cell r="C11">
            <v>16007083.08</v>
          </cell>
          <cell r="D11">
            <v>0</v>
          </cell>
          <cell r="E11">
            <v>0</v>
          </cell>
          <cell r="F11">
            <v>7621728.0700000003</v>
          </cell>
          <cell r="G11">
            <v>8385355.0099999998</v>
          </cell>
          <cell r="H11">
            <v>0</v>
          </cell>
        </row>
        <row r="12">
          <cell r="A12" t="str">
            <v>11109</v>
          </cell>
          <cell r="B12" t="str">
            <v>เงินฝากออมทรัพย์ - ธ.กสิกรไทย สาขาบางครุ</v>
          </cell>
          <cell r="C12">
            <v>5129141.24</v>
          </cell>
          <cell r="D12">
            <v>0</v>
          </cell>
          <cell r="E12">
            <v>0</v>
          </cell>
          <cell r="F12">
            <v>2471473.85</v>
          </cell>
          <cell r="G12">
            <v>2657667.39</v>
          </cell>
          <cell r="H12">
            <v>0</v>
          </cell>
        </row>
        <row r="13">
          <cell r="A13" t="str">
            <v>11110</v>
          </cell>
          <cell r="B13" t="str">
            <v>เงินฝากประจำ - ธ.กสิกรไทย สาขาบางครุ</v>
          </cell>
          <cell r="C13">
            <v>1009900</v>
          </cell>
          <cell r="D13">
            <v>0</v>
          </cell>
          <cell r="E13">
            <v>9998.01</v>
          </cell>
          <cell r="F13">
            <v>0</v>
          </cell>
          <cell r="G13">
            <v>1019898.01</v>
          </cell>
          <cell r="H13">
            <v>0</v>
          </cell>
        </row>
        <row r="14">
          <cell r="A14" t="str">
            <v>11111</v>
          </cell>
          <cell r="B14" t="str">
            <v>เงินฝากกระแสรายวัน - CITIBANK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</row>
        <row r="15">
          <cell r="A15" t="str">
            <v>11112</v>
          </cell>
          <cell r="B15" t="str">
            <v>เงินฝากออมทรัพย์ - CITIBANK</v>
          </cell>
          <cell r="C15">
            <v>18266.060000000001</v>
          </cell>
          <cell r="D15">
            <v>0</v>
          </cell>
          <cell r="E15">
            <v>0</v>
          </cell>
          <cell r="F15">
            <v>16134.98</v>
          </cell>
          <cell r="G15">
            <v>2131.08</v>
          </cell>
          <cell r="H15">
            <v>0</v>
          </cell>
        </row>
        <row r="16">
          <cell r="A16" t="str">
            <v>11113</v>
          </cell>
          <cell r="B16" t="str">
            <v>เงินฝากเงินตราต่างประเทศ - CITIBANK</v>
          </cell>
          <cell r="C16">
            <v>6046505.25</v>
          </cell>
          <cell r="D16">
            <v>0</v>
          </cell>
          <cell r="E16">
            <v>0</v>
          </cell>
          <cell r="F16">
            <v>1426099.49</v>
          </cell>
          <cell r="G16">
            <v>4620405.76</v>
          </cell>
          <cell r="H16">
            <v>0</v>
          </cell>
        </row>
        <row r="17">
          <cell r="A17" t="str">
            <v>11114</v>
          </cell>
          <cell r="B17" t="str">
            <v>เงินสด - เงินตราต่างประเทศ</v>
          </cell>
          <cell r="C17">
            <v>25701.48</v>
          </cell>
          <cell r="D17">
            <v>0</v>
          </cell>
          <cell r="E17">
            <v>0</v>
          </cell>
          <cell r="F17">
            <v>25701.48</v>
          </cell>
          <cell r="G17">
            <v>0</v>
          </cell>
          <cell r="H17">
            <v>0</v>
          </cell>
        </row>
        <row r="18">
          <cell r="A18" t="str">
            <v>11115</v>
          </cell>
          <cell r="B18" t="str">
            <v>เงินฝากประจำ - CITIBANK</v>
          </cell>
          <cell r="C18">
            <v>2000000</v>
          </cell>
          <cell r="D18">
            <v>0</v>
          </cell>
          <cell r="E18">
            <v>0</v>
          </cell>
          <cell r="F18">
            <v>0</v>
          </cell>
          <cell r="G18">
            <v>2000000</v>
          </cell>
          <cell r="H18">
            <v>0</v>
          </cell>
        </row>
        <row r="19">
          <cell r="A19" t="str">
            <v>11116</v>
          </cell>
          <cell r="B19" t="str">
            <v>เงินฝากออมทรัพย์ - ธ.ไทยพาณิชย์ สาขาบางครุ</v>
          </cell>
          <cell r="C19">
            <v>500</v>
          </cell>
          <cell r="D19">
            <v>0</v>
          </cell>
          <cell r="E19">
            <v>0</v>
          </cell>
          <cell r="F19">
            <v>500</v>
          </cell>
          <cell r="G19">
            <v>0</v>
          </cell>
          <cell r="H19">
            <v>0</v>
          </cell>
        </row>
        <row r="20">
          <cell r="A20" t="str">
            <v>11117</v>
          </cell>
          <cell r="B20" t="str">
            <v>เงินฝากกระแสรายวัน - ธ.ไทยพาณิชย์ สาขาบางครุ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 t="str">
            <v>11119</v>
          </cell>
          <cell r="B21" t="str">
            <v>อากรแสตมป์</v>
          </cell>
          <cell r="C21">
            <v>860</v>
          </cell>
          <cell r="D21">
            <v>0</v>
          </cell>
          <cell r="E21">
            <v>0</v>
          </cell>
          <cell r="F21">
            <v>215</v>
          </cell>
          <cell r="G21">
            <v>645</v>
          </cell>
          <cell r="H21">
            <v>0</v>
          </cell>
        </row>
        <row r="22">
          <cell r="A22" t="str">
            <v>11120</v>
          </cell>
          <cell r="B22" t="str">
            <v>เงินฝากออมทรัพย์ - ธ.กสิกรไทย สาขาพระสมุทรเจดีย์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A23" t="str">
            <v>11121</v>
          </cell>
          <cell r="B23" t="str">
            <v>เงินฝากกระแสรายวัน - ธ.กสิกรไทย สาขาพระสมุทรเจดีย์</v>
          </cell>
          <cell r="C23">
            <v>110900.41</v>
          </cell>
          <cell r="D23">
            <v>0</v>
          </cell>
          <cell r="E23">
            <v>0</v>
          </cell>
          <cell r="F23">
            <v>13664.72</v>
          </cell>
          <cell r="G23">
            <v>97235.69</v>
          </cell>
          <cell r="H23">
            <v>0</v>
          </cell>
        </row>
        <row r="24">
          <cell r="A24" t="str">
            <v>11122</v>
          </cell>
          <cell r="B24" t="str">
            <v>เงินฝากกระแสรายวัน - ธ.ไทยพาณิชย์ สาขาพระประแดง</v>
          </cell>
          <cell r="C24">
            <v>37410.32</v>
          </cell>
          <cell r="D24">
            <v>0</v>
          </cell>
          <cell r="E24">
            <v>0</v>
          </cell>
          <cell r="F24">
            <v>23542.29</v>
          </cell>
          <cell r="G24">
            <v>13868.03</v>
          </cell>
          <cell r="H24">
            <v>0</v>
          </cell>
        </row>
        <row r="25">
          <cell r="A25">
            <v>11123</v>
          </cell>
          <cell r="B25" t="str">
            <v>เงินฝากกระแสรายวัน - ธ.กรุงไทย สาขาบางครุ</v>
          </cell>
          <cell r="C25">
            <v>0</v>
          </cell>
          <cell r="D25">
            <v>0</v>
          </cell>
          <cell r="E25">
            <v>10000</v>
          </cell>
          <cell r="F25">
            <v>0</v>
          </cell>
          <cell r="G25">
            <v>10000</v>
          </cell>
          <cell r="H25">
            <v>0</v>
          </cell>
        </row>
        <row r="26">
          <cell r="A26" t="str">
            <v>11201</v>
          </cell>
          <cell r="B26" t="str">
            <v>เงินลงทุน - ตั๋วสัญญาใช้เงิน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 t="str">
            <v>11202</v>
          </cell>
          <cell r="B27" t="str">
            <v>เงินลงทุนชั่วคราว</v>
          </cell>
          <cell r="C27">
            <v>55744013.990000002</v>
          </cell>
          <cell r="D27">
            <v>0</v>
          </cell>
          <cell r="E27">
            <v>0</v>
          </cell>
          <cell r="F27">
            <v>27467228.16</v>
          </cell>
          <cell r="G27">
            <v>28276785.829999998</v>
          </cell>
          <cell r="H27">
            <v>0</v>
          </cell>
        </row>
        <row r="28">
          <cell r="A28" t="str">
            <v>11301</v>
          </cell>
          <cell r="B28" t="str">
            <v>ลูกหนี้การค้า</v>
          </cell>
          <cell r="C28">
            <v>56023663.880000003</v>
          </cell>
          <cell r="D28">
            <v>0</v>
          </cell>
          <cell r="E28">
            <v>30068620.100000001</v>
          </cell>
          <cell r="F28">
            <v>0</v>
          </cell>
          <cell r="G28">
            <v>86092283.980000004</v>
          </cell>
          <cell r="H28">
            <v>0</v>
          </cell>
        </row>
        <row r="29">
          <cell r="A29" t="str">
            <v>11302</v>
          </cell>
          <cell r="B29" t="str">
            <v>ลูกหนี้ต่อเรือ</v>
          </cell>
          <cell r="C29">
            <v>1777971.84</v>
          </cell>
          <cell r="D29">
            <v>0</v>
          </cell>
          <cell r="E29">
            <v>4123918.21</v>
          </cell>
          <cell r="F29">
            <v>0</v>
          </cell>
          <cell r="G29">
            <v>5901890.0499999998</v>
          </cell>
          <cell r="H29">
            <v>0</v>
          </cell>
        </row>
        <row r="30">
          <cell r="A30" t="str">
            <v>11303</v>
          </cell>
          <cell r="B30" t="str">
            <v>ค่าเผื่อหนี้สงสัยจะสูญ</v>
          </cell>
          <cell r="C30">
            <v>0</v>
          </cell>
          <cell r="D30">
            <v>17855735.34</v>
          </cell>
          <cell r="E30">
            <v>0</v>
          </cell>
          <cell r="F30">
            <v>2980073.88</v>
          </cell>
          <cell r="G30">
            <v>0</v>
          </cell>
          <cell r="H30">
            <v>20835809.219999999</v>
          </cell>
        </row>
        <row r="31">
          <cell r="A31" t="str">
            <v>11304</v>
          </cell>
          <cell r="B31" t="str">
            <v>เช็คลงวันที่รับล่วงหน้า</v>
          </cell>
          <cell r="C31">
            <v>44572.4</v>
          </cell>
          <cell r="D31">
            <v>0</v>
          </cell>
          <cell r="E31">
            <v>0</v>
          </cell>
          <cell r="F31">
            <v>0</v>
          </cell>
          <cell r="G31">
            <v>44572.4</v>
          </cell>
          <cell r="H31">
            <v>0</v>
          </cell>
        </row>
        <row r="32">
          <cell r="A32" t="str">
            <v>11305</v>
          </cell>
          <cell r="B32" t="str">
            <v>งานระหว่างก่อสร้างตามสัญญา</v>
          </cell>
          <cell r="C32">
            <v>0</v>
          </cell>
          <cell r="D32">
            <v>0</v>
          </cell>
          <cell r="E32">
            <v>11902500</v>
          </cell>
          <cell r="F32">
            <v>0</v>
          </cell>
          <cell r="G32">
            <v>11902500</v>
          </cell>
          <cell r="H32">
            <v>0</v>
          </cell>
        </row>
        <row r="33">
          <cell r="A33" t="str">
            <v>11306</v>
          </cell>
          <cell r="B33" t="str">
            <v>ลูกหนี้ - Forward Exchange</v>
          </cell>
          <cell r="C33">
            <v>1630049.21</v>
          </cell>
          <cell r="D33">
            <v>0</v>
          </cell>
          <cell r="E33">
            <v>0</v>
          </cell>
          <cell r="F33">
            <v>1630049.21</v>
          </cell>
          <cell r="G33">
            <v>0</v>
          </cell>
          <cell r="H33">
            <v>0</v>
          </cell>
        </row>
        <row r="34">
          <cell r="A34" t="str">
            <v>11307</v>
          </cell>
          <cell r="B34" t="str">
            <v>เช็ครับยังไม่นำเข้า</v>
          </cell>
          <cell r="C34">
            <v>16786028.43</v>
          </cell>
          <cell r="D34">
            <v>0</v>
          </cell>
          <cell r="E34">
            <v>0</v>
          </cell>
          <cell r="F34">
            <v>1665518.48</v>
          </cell>
          <cell r="G34">
            <v>15120509.949999999</v>
          </cell>
          <cell r="H34">
            <v>0</v>
          </cell>
        </row>
        <row r="35">
          <cell r="A35" t="str">
            <v>11319</v>
          </cell>
          <cell r="B35" t="str">
            <v>ลูกหนี้อื่น ๆ</v>
          </cell>
          <cell r="C35">
            <v>0</v>
          </cell>
          <cell r="D35">
            <v>0</v>
          </cell>
          <cell r="E35">
            <v>364262.48</v>
          </cell>
          <cell r="F35">
            <v>0</v>
          </cell>
          <cell r="G35">
            <v>364262.48</v>
          </cell>
          <cell r="H35">
            <v>0</v>
          </cell>
        </row>
        <row r="36">
          <cell r="A36" t="str">
            <v>11401</v>
          </cell>
          <cell r="B36" t="str">
            <v>วัตถุดิบคงเหลือ</v>
          </cell>
          <cell r="C36">
            <v>32575560.98</v>
          </cell>
          <cell r="D36">
            <v>0</v>
          </cell>
          <cell r="E36">
            <v>447440.64000000001</v>
          </cell>
          <cell r="F36">
            <v>0</v>
          </cell>
          <cell r="G36">
            <v>33023001.620000001</v>
          </cell>
          <cell r="H36">
            <v>0</v>
          </cell>
        </row>
        <row r="37">
          <cell r="A37" t="str">
            <v>11402</v>
          </cell>
          <cell r="B37" t="str">
            <v>วัตถุดิบระหว่างทาง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 t="str">
            <v>11403</v>
          </cell>
          <cell r="B38" t="str">
            <v>วัสดุแปรสภาพ</v>
          </cell>
          <cell r="C38">
            <v>0</v>
          </cell>
          <cell r="D38">
            <v>0</v>
          </cell>
          <cell r="E38">
            <v>377288.57</v>
          </cell>
          <cell r="F38">
            <v>0</v>
          </cell>
          <cell r="G38">
            <v>377288.57</v>
          </cell>
          <cell r="H38">
            <v>0</v>
          </cell>
        </row>
        <row r="39">
          <cell r="A39" t="str">
            <v>11404</v>
          </cell>
          <cell r="B39" t="str">
            <v>วัสดุสำนักงานคงคลัง</v>
          </cell>
          <cell r="C39">
            <v>36908.129999999997</v>
          </cell>
          <cell r="D39">
            <v>0</v>
          </cell>
          <cell r="E39">
            <v>6943.08</v>
          </cell>
          <cell r="F39">
            <v>0</v>
          </cell>
          <cell r="G39">
            <v>43851.21</v>
          </cell>
          <cell r="H39">
            <v>0</v>
          </cell>
        </row>
        <row r="40">
          <cell r="A40" t="str">
            <v>11501</v>
          </cell>
          <cell r="B40" t="str">
            <v>เงินให้กู้ยืมแก่บริษัท เจนเนอรัลคลังสินค้า จำกัด</v>
          </cell>
          <cell r="C40">
            <v>10800000</v>
          </cell>
          <cell r="D40">
            <v>0</v>
          </cell>
          <cell r="E40">
            <v>0</v>
          </cell>
          <cell r="F40">
            <v>0</v>
          </cell>
          <cell r="G40">
            <v>10800000</v>
          </cell>
          <cell r="H40">
            <v>0</v>
          </cell>
        </row>
        <row r="41">
          <cell r="A41" t="str">
            <v>11601</v>
          </cell>
          <cell r="B41" t="str">
            <v>เงินจ่ายล่วงหน้าค่าสินค้า</v>
          </cell>
          <cell r="C41">
            <v>0</v>
          </cell>
          <cell r="D41">
            <v>0</v>
          </cell>
          <cell r="E41">
            <v>12261965.210000001</v>
          </cell>
          <cell r="F41">
            <v>0</v>
          </cell>
          <cell r="G41">
            <v>12261965.210000001</v>
          </cell>
          <cell r="H41">
            <v>0</v>
          </cell>
        </row>
        <row r="42">
          <cell r="A42" t="str">
            <v>11602</v>
          </cell>
          <cell r="B42" t="str">
            <v>ค่าเบี้ยประกันจ่ายล่วงหน้า</v>
          </cell>
          <cell r="C42">
            <v>452201.97</v>
          </cell>
          <cell r="D42">
            <v>0</v>
          </cell>
          <cell r="E42">
            <v>102961.35</v>
          </cell>
          <cell r="F42">
            <v>0</v>
          </cell>
          <cell r="G42">
            <v>555163.31999999995</v>
          </cell>
          <cell r="H42">
            <v>0</v>
          </cell>
        </row>
        <row r="43">
          <cell r="A43" t="str">
            <v>11603</v>
          </cell>
          <cell r="B43" t="str">
            <v>ค่าแรงจ่ายล่วงหน้า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 t="str">
            <v>11604</v>
          </cell>
          <cell r="B44" t="str">
            <v>เงินทดรองจ่าย - คุณสุเทพ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A45" t="str">
            <v>11605</v>
          </cell>
          <cell r="B45" t="str">
            <v>เงินทดรองจ่าย - คุณจรัล</v>
          </cell>
          <cell r="C45">
            <v>80000</v>
          </cell>
          <cell r="D45">
            <v>0</v>
          </cell>
          <cell r="E45">
            <v>20000</v>
          </cell>
          <cell r="F45">
            <v>0</v>
          </cell>
          <cell r="G45">
            <v>100000</v>
          </cell>
          <cell r="H45">
            <v>0</v>
          </cell>
        </row>
        <row r="46">
          <cell r="A46" t="str">
            <v>11606</v>
          </cell>
          <cell r="B46" t="str">
            <v>เงินทดรองจ่าย - พนักงานอื่น ๆ</v>
          </cell>
          <cell r="C46">
            <v>22271</v>
          </cell>
          <cell r="D46">
            <v>0</v>
          </cell>
          <cell r="E46">
            <v>266404.13</v>
          </cell>
          <cell r="F46">
            <v>0</v>
          </cell>
          <cell r="G46">
            <v>288675.13</v>
          </cell>
          <cell r="H46">
            <v>0</v>
          </cell>
        </row>
        <row r="47">
          <cell r="A47" t="str">
            <v>11608</v>
          </cell>
          <cell r="B47" t="str">
            <v>ค่าใช้จ่ายจ่ายล่วงหน้า</v>
          </cell>
          <cell r="C47">
            <v>410866.22</v>
          </cell>
          <cell r="D47">
            <v>0</v>
          </cell>
          <cell r="E47">
            <v>545368.61</v>
          </cell>
          <cell r="F47">
            <v>0</v>
          </cell>
          <cell r="G47">
            <v>956234.83</v>
          </cell>
          <cell r="H47">
            <v>0</v>
          </cell>
        </row>
        <row r="48">
          <cell r="A48" t="str">
            <v>11609</v>
          </cell>
          <cell r="B48" t="str">
            <v>ดอกเบี้ยค้างรับ</v>
          </cell>
          <cell r="C48">
            <v>119835.66</v>
          </cell>
          <cell r="D48">
            <v>0</v>
          </cell>
          <cell r="E48">
            <v>0</v>
          </cell>
          <cell r="F48">
            <v>116194.22</v>
          </cell>
          <cell r="G48">
            <v>3641.44</v>
          </cell>
          <cell r="H48">
            <v>0</v>
          </cell>
        </row>
        <row r="49">
          <cell r="A49" t="str">
            <v>11610</v>
          </cell>
          <cell r="B49" t="str">
            <v>เงินทดรองจ่ายบริษัทในเครือ</v>
          </cell>
          <cell r="C49">
            <v>0</v>
          </cell>
          <cell r="D49">
            <v>1234915.42</v>
          </cell>
          <cell r="E49">
            <v>87706.64</v>
          </cell>
          <cell r="F49">
            <v>0</v>
          </cell>
          <cell r="G49">
            <v>0</v>
          </cell>
          <cell r="H49">
            <v>1147208.78</v>
          </cell>
        </row>
        <row r="50">
          <cell r="A50" t="str">
            <v>11611</v>
          </cell>
          <cell r="B50" t="str">
            <v>ภาษีซื้อ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 t="str">
            <v>11612</v>
          </cell>
          <cell r="B51" t="str">
            <v>ภาษีซื้อยังไม่ถึงกำหนด</v>
          </cell>
          <cell r="C51">
            <v>3298.33</v>
          </cell>
          <cell r="D51">
            <v>0</v>
          </cell>
          <cell r="E51">
            <v>7929.71</v>
          </cell>
          <cell r="F51">
            <v>0</v>
          </cell>
          <cell r="G51">
            <v>11228.04</v>
          </cell>
          <cell r="H51">
            <v>0</v>
          </cell>
        </row>
        <row r="52">
          <cell r="A52" t="str">
            <v>11613</v>
          </cell>
          <cell r="B52" t="str">
            <v>ลูกหนี้กรมสรรพากร</v>
          </cell>
          <cell r="C52">
            <v>213167.17</v>
          </cell>
          <cell r="D52">
            <v>0</v>
          </cell>
          <cell r="E52">
            <v>0</v>
          </cell>
          <cell r="F52">
            <v>213167.17</v>
          </cell>
          <cell r="G52">
            <v>0</v>
          </cell>
          <cell r="H52">
            <v>0</v>
          </cell>
        </row>
        <row r="53">
          <cell r="A53" t="str">
            <v>11614</v>
          </cell>
          <cell r="B53" t="str">
            <v>เงินให้กู้ยืมแก่บริษัทอื่น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 t="str">
            <v>11615</v>
          </cell>
          <cell r="B54" t="str">
            <v>ดอกผลเช่าซื้อรอตัดบัญชี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 t="str">
            <v>11616</v>
          </cell>
          <cell r="B55" t="str">
            <v>ส่วนเพิ่มจากการซื้อเงินตราต่างประเทศล่วงหน้ารอตัดบ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 t="str">
            <v>11617</v>
          </cell>
          <cell r="B56" t="str">
            <v>ภาษีซื้อขอคืนเป็นเงินสด</v>
          </cell>
          <cell r="C56">
            <v>144969.04</v>
          </cell>
          <cell r="D56">
            <v>0</v>
          </cell>
          <cell r="E56">
            <v>0</v>
          </cell>
          <cell r="F56">
            <v>144969.04</v>
          </cell>
          <cell r="G56">
            <v>0</v>
          </cell>
          <cell r="H56">
            <v>0</v>
          </cell>
        </row>
        <row r="57">
          <cell r="A57" t="str">
            <v>11618</v>
          </cell>
          <cell r="B57" t="str">
            <v>ค่าวัสดุรอหักเงินผู้รับเหมา</v>
          </cell>
          <cell r="C57">
            <v>4800</v>
          </cell>
          <cell r="D57">
            <v>0</v>
          </cell>
          <cell r="E57">
            <v>0</v>
          </cell>
          <cell r="F57">
            <v>4800</v>
          </cell>
          <cell r="G57">
            <v>0</v>
          </cell>
          <cell r="H57">
            <v>0</v>
          </cell>
        </row>
        <row r="58">
          <cell r="A58" t="str">
            <v>11619</v>
          </cell>
          <cell r="B58" t="str">
            <v>ลูกหนี้-ผู้รับเหมา</v>
          </cell>
          <cell r="C58">
            <v>77363.22</v>
          </cell>
          <cell r="D58">
            <v>0</v>
          </cell>
          <cell r="E58">
            <v>61137.26</v>
          </cell>
          <cell r="F58">
            <v>0</v>
          </cell>
          <cell r="G58">
            <v>138500.48000000001</v>
          </cell>
          <cell r="H58">
            <v>0</v>
          </cell>
        </row>
        <row r="59">
          <cell r="A59" t="str">
            <v>11620</v>
          </cell>
          <cell r="B59" t="str">
            <v>ภาษีรอหัก ณ ที่จ่าย</v>
          </cell>
          <cell r="C59">
            <v>7841.26</v>
          </cell>
          <cell r="D59">
            <v>0</v>
          </cell>
          <cell r="E59">
            <v>0</v>
          </cell>
          <cell r="F59">
            <v>7382.91</v>
          </cell>
          <cell r="G59">
            <v>458.35</v>
          </cell>
          <cell r="H59">
            <v>0</v>
          </cell>
        </row>
        <row r="60">
          <cell r="A60" t="str">
            <v>12001</v>
          </cell>
          <cell r="B60" t="str">
            <v>เงินลงทุนในบริษัท เจนเนอรัล คลังสินค้า จำกัด</v>
          </cell>
          <cell r="C60">
            <v>9460000</v>
          </cell>
          <cell r="D60">
            <v>0</v>
          </cell>
          <cell r="E60">
            <v>0</v>
          </cell>
          <cell r="F60">
            <v>0</v>
          </cell>
          <cell r="G60">
            <v>9460000</v>
          </cell>
          <cell r="H60">
            <v>0</v>
          </cell>
        </row>
        <row r="61">
          <cell r="A61" t="str">
            <v>12002</v>
          </cell>
          <cell r="B61" t="str">
            <v>เงินลงทุน ร.ร.นาวิกวาณิชย์</v>
          </cell>
          <cell r="C61">
            <v>500000</v>
          </cell>
          <cell r="D61">
            <v>0</v>
          </cell>
          <cell r="E61">
            <v>0</v>
          </cell>
          <cell r="F61">
            <v>0</v>
          </cell>
          <cell r="G61">
            <v>500000</v>
          </cell>
          <cell r="H61">
            <v>0</v>
          </cell>
        </row>
        <row r="62">
          <cell r="A62" t="str">
            <v>12003</v>
          </cell>
          <cell r="B62" t="str">
            <v>เงินลงทุนในบริษัท แปซิฟิค ซีทราน ไลน์ จำกัด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 t="str">
            <v>12004</v>
          </cell>
          <cell r="B63" t="str">
            <v>ส่วนได้เสียในเงินลงทุนตามวิธีส่วนได้เสีย</v>
          </cell>
          <cell r="C63">
            <v>0</v>
          </cell>
          <cell r="D63">
            <v>7895769.8399999999</v>
          </cell>
          <cell r="E63">
            <v>166376.31</v>
          </cell>
          <cell r="F63">
            <v>0</v>
          </cell>
          <cell r="G63">
            <v>0</v>
          </cell>
          <cell r="H63">
            <v>7729393.5300000003</v>
          </cell>
        </row>
        <row r="64">
          <cell r="A64" t="str">
            <v>12005</v>
          </cell>
          <cell r="B64" t="str">
            <v>ส่วนเกินกว่ามูลค่าเงินลงทุนระยะยาว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 t="str">
            <v>12006</v>
          </cell>
          <cell r="B65" t="str">
            <v>เงินฝากสถาบันการเงิน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 t="str">
            <v>12007</v>
          </cell>
          <cell r="B66" t="str">
            <v>เงินลงทุนระยะยาว</v>
          </cell>
          <cell r="C66">
            <v>2909100</v>
          </cell>
          <cell r="D66">
            <v>0</v>
          </cell>
          <cell r="E66">
            <v>729400</v>
          </cell>
          <cell r="F66">
            <v>0</v>
          </cell>
          <cell r="G66">
            <v>3638500</v>
          </cell>
          <cell r="H66">
            <v>0</v>
          </cell>
        </row>
        <row r="67">
          <cell r="A67" t="str">
            <v>12008</v>
          </cell>
          <cell r="B67" t="str">
            <v>เงินลงทุนในบริษัท อู่เรือมารีน แอ็คมี ไทย จำกัด</v>
          </cell>
          <cell r="C67">
            <v>0</v>
          </cell>
          <cell r="D67">
            <v>0</v>
          </cell>
          <cell r="E67">
            <v>10000000</v>
          </cell>
          <cell r="F67">
            <v>0</v>
          </cell>
          <cell r="G67">
            <v>10000000</v>
          </cell>
          <cell r="H67">
            <v>0</v>
          </cell>
        </row>
        <row r="68">
          <cell r="A68" t="str">
            <v>13101</v>
          </cell>
          <cell r="B68" t="str">
            <v>ที่ดิน</v>
          </cell>
          <cell r="C68">
            <v>58413086</v>
          </cell>
          <cell r="D68">
            <v>0</v>
          </cell>
          <cell r="E68">
            <v>0</v>
          </cell>
          <cell r="F68">
            <v>55680000</v>
          </cell>
          <cell r="G68">
            <v>2733086</v>
          </cell>
          <cell r="H68">
            <v>0</v>
          </cell>
        </row>
        <row r="69">
          <cell r="A69" t="str">
            <v>13110</v>
          </cell>
          <cell r="B69" t="str">
            <v>อู่ลอย 1</v>
          </cell>
          <cell r="C69">
            <v>35759835.32</v>
          </cell>
          <cell r="D69">
            <v>0</v>
          </cell>
          <cell r="E69">
            <v>0</v>
          </cell>
          <cell r="F69">
            <v>35759835.32</v>
          </cell>
          <cell r="G69">
            <v>0</v>
          </cell>
          <cell r="H69">
            <v>0</v>
          </cell>
        </row>
        <row r="70">
          <cell r="A70" t="str">
            <v>13111</v>
          </cell>
          <cell r="B70" t="str">
            <v>อู่ลอย 1 - ส่วนเพิ่มเติม</v>
          </cell>
          <cell r="C70">
            <v>10674560.289999999</v>
          </cell>
          <cell r="D70">
            <v>0</v>
          </cell>
          <cell r="E70">
            <v>0</v>
          </cell>
          <cell r="F70">
            <v>10674560.289999999</v>
          </cell>
          <cell r="G70">
            <v>0</v>
          </cell>
          <cell r="H70">
            <v>0</v>
          </cell>
        </row>
        <row r="71">
          <cell r="A71" t="str">
            <v>13112</v>
          </cell>
          <cell r="B71" t="str">
            <v>อู่ลอย 2</v>
          </cell>
          <cell r="C71">
            <v>163642749.90000001</v>
          </cell>
          <cell r="D71">
            <v>0</v>
          </cell>
          <cell r="E71">
            <v>0</v>
          </cell>
          <cell r="F71">
            <v>0</v>
          </cell>
          <cell r="G71">
            <v>163642749.90000001</v>
          </cell>
          <cell r="H71">
            <v>0</v>
          </cell>
        </row>
        <row r="72">
          <cell r="A72" t="str">
            <v>13121</v>
          </cell>
          <cell r="B72" t="str">
            <v>อาคารสำนักงาน</v>
          </cell>
          <cell r="C72">
            <v>32196582.579999998</v>
          </cell>
          <cell r="D72">
            <v>0</v>
          </cell>
          <cell r="E72">
            <v>0</v>
          </cell>
          <cell r="F72">
            <v>1758085.4</v>
          </cell>
          <cell r="G72">
            <v>30438497.18</v>
          </cell>
          <cell r="H72">
            <v>0</v>
          </cell>
        </row>
        <row r="73">
          <cell r="A73" t="str">
            <v>13122</v>
          </cell>
          <cell r="B73" t="str">
            <v>อาคารโรงงาน</v>
          </cell>
          <cell r="C73">
            <v>15178642.92</v>
          </cell>
          <cell r="D73">
            <v>0</v>
          </cell>
          <cell r="E73">
            <v>0</v>
          </cell>
          <cell r="F73">
            <v>1991704.35</v>
          </cell>
          <cell r="G73">
            <v>13186938.57</v>
          </cell>
          <cell r="H73">
            <v>0</v>
          </cell>
        </row>
        <row r="74">
          <cell r="A74" t="str">
            <v>13123</v>
          </cell>
          <cell r="B74" t="str">
            <v>สิ่งปลูกสร้างอื่น</v>
          </cell>
          <cell r="C74">
            <v>58140541.280000001</v>
          </cell>
          <cell r="D74">
            <v>0</v>
          </cell>
          <cell r="E74">
            <v>0</v>
          </cell>
          <cell r="F74">
            <v>6369165.0499999998</v>
          </cell>
          <cell r="G74">
            <v>51771376.229999997</v>
          </cell>
          <cell r="H74">
            <v>0</v>
          </cell>
        </row>
        <row r="75">
          <cell r="A75" t="str">
            <v>13124</v>
          </cell>
          <cell r="B75" t="str">
            <v>ออฟฟิศลอยน้ำ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 t="str">
            <v>13131</v>
          </cell>
          <cell r="B76" t="str">
            <v>ค่าปรับปรุงท่าเทียบเก่า</v>
          </cell>
          <cell r="C76">
            <v>194021.6</v>
          </cell>
          <cell r="D76">
            <v>0</v>
          </cell>
          <cell r="E76">
            <v>0</v>
          </cell>
          <cell r="F76">
            <v>194021.6</v>
          </cell>
          <cell r="G76">
            <v>0</v>
          </cell>
          <cell r="H76">
            <v>0</v>
          </cell>
        </row>
        <row r="77">
          <cell r="A77" t="str">
            <v>13132</v>
          </cell>
          <cell r="B77" t="str">
            <v>ค่าปรับปรุงท่าเทียบใหม่</v>
          </cell>
          <cell r="C77">
            <v>4287139.22</v>
          </cell>
          <cell r="D77">
            <v>0</v>
          </cell>
          <cell r="E77">
            <v>0</v>
          </cell>
          <cell r="F77">
            <v>1094989.22</v>
          </cell>
          <cell r="G77">
            <v>3192150</v>
          </cell>
          <cell r="H77">
            <v>0</v>
          </cell>
        </row>
        <row r="78">
          <cell r="A78" t="str">
            <v>13133</v>
          </cell>
          <cell r="B78" t="str">
            <v>ค่าปรับปรุงอาคารสำนักงาน</v>
          </cell>
          <cell r="C78">
            <v>6694433.96</v>
          </cell>
          <cell r="D78">
            <v>0</v>
          </cell>
          <cell r="E78">
            <v>2540.87</v>
          </cell>
          <cell r="F78">
            <v>0</v>
          </cell>
          <cell r="G78">
            <v>6696974.8300000001</v>
          </cell>
          <cell r="H78">
            <v>0</v>
          </cell>
        </row>
        <row r="79">
          <cell r="A79" t="str">
            <v>13134</v>
          </cell>
          <cell r="B79" t="str">
            <v>ค่าปรับปรุงอาคารโรงงาน</v>
          </cell>
          <cell r="C79">
            <v>2706815.1</v>
          </cell>
          <cell r="D79">
            <v>0</v>
          </cell>
          <cell r="E79">
            <v>0</v>
          </cell>
          <cell r="F79">
            <v>0</v>
          </cell>
          <cell r="G79">
            <v>2706815.1</v>
          </cell>
          <cell r="H79">
            <v>0</v>
          </cell>
        </row>
        <row r="80">
          <cell r="A80" t="str">
            <v>13135</v>
          </cell>
          <cell r="B80" t="str">
            <v>ค่าปรับปรุงอู่ลอย</v>
          </cell>
          <cell r="C80">
            <v>6839901.46</v>
          </cell>
          <cell r="D80">
            <v>0</v>
          </cell>
          <cell r="E80">
            <v>0</v>
          </cell>
          <cell r="F80">
            <v>4399748.1900000004</v>
          </cell>
          <cell r="G80">
            <v>2440153.27</v>
          </cell>
          <cell r="H80">
            <v>0</v>
          </cell>
        </row>
        <row r="81">
          <cell r="A81" t="str">
            <v>13136</v>
          </cell>
          <cell r="B81" t="str">
            <v>ค่าปรับปรุงสถานที่เช่า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 t="str">
            <v>13140</v>
          </cell>
          <cell r="B82" t="str">
            <v>เครื่องจักรกล</v>
          </cell>
          <cell r="C82">
            <v>43079540.810000002</v>
          </cell>
          <cell r="D82">
            <v>0</v>
          </cell>
          <cell r="E82">
            <v>0</v>
          </cell>
          <cell r="F82">
            <v>0</v>
          </cell>
          <cell r="G82">
            <v>43079540.810000002</v>
          </cell>
          <cell r="H82">
            <v>0</v>
          </cell>
        </row>
        <row r="83">
          <cell r="A83" t="str">
            <v>13151</v>
          </cell>
          <cell r="B83" t="str">
            <v>อุปกรณ์ไฟฟ้าและเครื่องมือ</v>
          </cell>
          <cell r="C83">
            <v>32128555.940000001</v>
          </cell>
          <cell r="D83">
            <v>0</v>
          </cell>
          <cell r="E83">
            <v>759575.41</v>
          </cell>
          <cell r="F83">
            <v>0</v>
          </cell>
          <cell r="G83">
            <v>32888131.350000001</v>
          </cell>
          <cell r="H83">
            <v>0</v>
          </cell>
        </row>
        <row r="84">
          <cell r="A84" t="str">
            <v>13152</v>
          </cell>
          <cell r="B84" t="str">
            <v>อุปกรณ์ต่อเรือไฟเบอร์</v>
          </cell>
          <cell r="C84">
            <v>9554234.4299999997</v>
          </cell>
          <cell r="D84">
            <v>0</v>
          </cell>
          <cell r="E84">
            <v>0</v>
          </cell>
          <cell r="F84">
            <v>0</v>
          </cell>
          <cell r="G84">
            <v>9554234.4299999997</v>
          </cell>
          <cell r="H84">
            <v>0</v>
          </cell>
        </row>
        <row r="85">
          <cell r="A85" t="str">
            <v>13161</v>
          </cell>
          <cell r="B85" t="str">
            <v>เครื่องใช้สำนักงาน</v>
          </cell>
          <cell r="C85">
            <v>13353312.27</v>
          </cell>
          <cell r="D85">
            <v>0</v>
          </cell>
          <cell r="E85">
            <v>0</v>
          </cell>
          <cell r="F85">
            <v>227119.31</v>
          </cell>
          <cell r="G85">
            <v>13126192.960000001</v>
          </cell>
          <cell r="H85">
            <v>0</v>
          </cell>
        </row>
        <row r="86">
          <cell r="A86" t="str">
            <v>13162</v>
          </cell>
          <cell r="B86" t="str">
            <v>เครื่องเฟอร์นิเจอร์</v>
          </cell>
          <cell r="C86">
            <v>7182900.2000000002</v>
          </cell>
          <cell r="D86">
            <v>0</v>
          </cell>
          <cell r="E86">
            <v>59864.959999999999</v>
          </cell>
          <cell r="F86">
            <v>0</v>
          </cell>
          <cell r="G86">
            <v>7242765.1600000001</v>
          </cell>
          <cell r="H86">
            <v>0</v>
          </cell>
        </row>
        <row r="87">
          <cell r="A87" t="str">
            <v>13163</v>
          </cell>
          <cell r="B87" t="str">
            <v>เครื่องปรับอากาศ</v>
          </cell>
          <cell r="C87">
            <v>4259533.29</v>
          </cell>
          <cell r="D87">
            <v>0</v>
          </cell>
          <cell r="E87">
            <v>0</v>
          </cell>
          <cell r="F87">
            <v>0</v>
          </cell>
          <cell r="G87">
            <v>4259533.29</v>
          </cell>
          <cell r="H87">
            <v>0</v>
          </cell>
        </row>
        <row r="88">
          <cell r="A88" t="str">
            <v>13171</v>
          </cell>
          <cell r="B88" t="str">
            <v>รถยนต์</v>
          </cell>
          <cell r="C88">
            <v>12710637.98</v>
          </cell>
          <cell r="D88">
            <v>0</v>
          </cell>
          <cell r="E88">
            <v>30000</v>
          </cell>
          <cell r="F88">
            <v>0</v>
          </cell>
          <cell r="G88">
            <v>12740637.98</v>
          </cell>
          <cell r="H88">
            <v>0</v>
          </cell>
        </row>
        <row r="89">
          <cell r="A89" t="str">
            <v>13172</v>
          </cell>
          <cell r="B89" t="str">
            <v>รถจักรยานยนต์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 t="str">
            <v>13181</v>
          </cell>
          <cell r="B90" t="str">
            <v>เรือทัก</v>
          </cell>
          <cell r="C90">
            <v>886755.98</v>
          </cell>
          <cell r="D90">
            <v>0</v>
          </cell>
          <cell r="E90">
            <v>0</v>
          </cell>
          <cell r="F90">
            <v>0</v>
          </cell>
          <cell r="G90">
            <v>886755.98</v>
          </cell>
          <cell r="H90">
            <v>0</v>
          </cell>
        </row>
        <row r="91">
          <cell r="A91" t="str">
            <v>13182</v>
          </cell>
          <cell r="B91" t="str">
            <v>เรือบดและเรือบริการ</v>
          </cell>
          <cell r="C91">
            <v>12616350.619999999</v>
          </cell>
          <cell r="D91">
            <v>0</v>
          </cell>
          <cell r="E91">
            <v>0</v>
          </cell>
          <cell r="F91">
            <v>0</v>
          </cell>
          <cell r="G91">
            <v>12616350.619999999</v>
          </cell>
          <cell r="H91">
            <v>0</v>
          </cell>
        </row>
        <row r="92">
          <cell r="A92" t="str">
            <v>13191</v>
          </cell>
          <cell r="B92" t="str">
            <v>สิ่งระหว่างปลูกสร้าง</v>
          </cell>
          <cell r="C92">
            <v>0</v>
          </cell>
          <cell r="D92">
            <v>0</v>
          </cell>
          <cell r="E92">
            <v>1396991.71</v>
          </cell>
          <cell r="F92">
            <v>0</v>
          </cell>
          <cell r="G92">
            <v>1396991.71</v>
          </cell>
          <cell r="H92">
            <v>0</v>
          </cell>
        </row>
        <row r="93">
          <cell r="A93" t="str">
            <v>13192</v>
          </cell>
          <cell r="B93" t="str">
            <v>เรือระหว่างสร้าง</v>
          </cell>
          <cell r="C93">
            <v>2915546.98</v>
          </cell>
          <cell r="D93">
            <v>0</v>
          </cell>
          <cell r="E93">
            <v>78513.58</v>
          </cell>
          <cell r="F93">
            <v>0</v>
          </cell>
          <cell r="G93">
            <v>2994060.56</v>
          </cell>
          <cell r="H93">
            <v>0</v>
          </cell>
        </row>
        <row r="94">
          <cell r="A94" t="str">
            <v>13210</v>
          </cell>
          <cell r="B94" t="str">
            <v>ค่าเสื่อมราคาสะสม - อู่ลอย</v>
          </cell>
          <cell r="C94">
            <v>0</v>
          </cell>
          <cell r="D94">
            <v>86256397.769999996</v>
          </cell>
          <cell r="E94">
            <v>23031936.27</v>
          </cell>
          <cell r="F94">
            <v>0</v>
          </cell>
          <cell r="G94">
            <v>0</v>
          </cell>
          <cell r="H94">
            <v>63224461.5</v>
          </cell>
        </row>
        <row r="95">
          <cell r="A95" t="str">
            <v>13211</v>
          </cell>
          <cell r="B95" t="str">
            <v>ค่าเสื่อมราคาสะสม - อู่ลอยเพิ่มเติม</v>
          </cell>
          <cell r="C95">
            <v>0</v>
          </cell>
          <cell r="D95">
            <v>7734767.6500000004</v>
          </cell>
          <cell r="E95">
            <v>7734767.6500000004</v>
          </cell>
          <cell r="F95">
            <v>0</v>
          </cell>
          <cell r="G95">
            <v>0</v>
          </cell>
          <cell r="H95">
            <v>0</v>
          </cell>
        </row>
        <row r="96">
          <cell r="A96" t="str">
            <v>13221</v>
          </cell>
          <cell r="B96" t="str">
            <v>ค่าเสื่อมราคาสะสม - อาคารสำนักงาน</v>
          </cell>
          <cell r="C96">
            <v>0</v>
          </cell>
          <cell r="D96">
            <v>5466294.0300000003</v>
          </cell>
          <cell r="E96">
            <v>0</v>
          </cell>
          <cell r="F96">
            <v>355869.12</v>
          </cell>
          <cell r="G96">
            <v>0</v>
          </cell>
          <cell r="H96">
            <v>5822163.1500000004</v>
          </cell>
        </row>
        <row r="97">
          <cell r="A97" t="str">
            <v>13222</v>
          </cell>
          <cell r="B97" t="str">
            <v>ค่าเสื่อมราคาสะสม - อาคารโรงงาน</v>
          </cell>
          <cell r="C97">
            <v>0</v>
          </cell>
          <cell r="D97">
            <v>2969875.96</v>
          </cell>
          <cell r="E97">
            <v>573914.62</v>
          </cell>
          <cell r="F97">
            <v>0</v>
          </cell>
          <cell r="G97">
            <v>0</v>
          </cell>
          <cell r="H97">
            <v>2395961.34</v>
          </cell>
        </row>
        <row r="98">
          <cell r="A98" t="str">
            <v>13223</v>
          </cell>
          <cell r="B98" t="str">
            <v>ค่าเสื่อมราคาสะสม - สิ่งปลูกสร้างอื่น</v>
          </cell>
          <cell r="C98">
            <v>0</v>
          </cell>
          <cell r="D98">
            <v>12696906.82</v>
          </cell>
          <cell r="E98">
            <v>677233.11</v>
          </cell>
          <cell r="F98">
            <v>0</v>
          </cell>
          <cell r="G98">
            <v>0</v>
          </cell>
          <cell r="H98">
            <v>12019673.710000001</v>
          </cell>
        </row>
        <row r="99">
          <cell r="A99" t="str">
            <v>13224</v>
          </cell>
          <cell r="B99" t="str">
            <v>ค่าเสื่อมราคาสะสม - ออฟฟิศลอยน้ำ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</row>
        <row r="100">
          <cell r="A100" t="str">
            <v>13231</v>
          </cell>
          <cell r="B100" t="str">
            <v>ค่าเสื่อมราคาสะสม - ท่าเทียบเก่า</v>
          </cell>
          <cell r="C100">
            <v>0</v>
          </cell>
          <cell r="D100">
            <v>194021.6</v>
          </cell>
          <cell r="E100">
            <v>194021.6</v>
          </cell>
          <cell r="F100">
            <v>0</v>
          </cell>
          <cell r="G100">
            <v>0</v>
          </cell>
          <cell r="H100">
            <v>0</v>
          </cell>
        </row>
        <row r="101">
          <cell r="A101" t="str">
            <v>13232</v>
          </cell>
          <cell r="B101" t="str">
            <v>ค่าเสื่อมราคาสะสม - ท่าเทียบอู่ใหม่</v>
          </cell>
          <cell r="C101">
            <v>0</v>
          </cell>
          <cell r="D101">
            <v>1540141.1</v>
          </cell>
          <cell r="E101">
            <v>935381.72</v>
          </cell>
          <cell r="F101">
            <v>0</v>
          </cell>
          <cell r="G101">
            <v>0</v>
          </cell>
          <cell r="H101">
            <v>604759.38</v>
          </cell>
        </row>
        <row r="102">
          <cell r="A102" t="str">
            <v>13233</v>
          </cell>
          <cell r="B102" t="str">
            <v>ค่าเสื่อมราคาสะสม - ส่วนปรับปรุงอาคารสำนักงาน</v>
          </cell>
          <cell r="C102">
            <v>0</v>
          </cell>
          <cell r="D102">
            <v>1921422.3</v>
          </cell>
          <cell r="E102">
            <v>0</v>
          </cell>
          <cell r="F102">
            <v>334374.46999999997</v>
          </cell>
          <cell r="G102">
            <v>0</v>
          </cell>
          <cell r="H102">
            <v>2255796.77</v>
          </cell>
        </row>
        <row r="103">
          <cell r="A103" t="str">
            <v>13234</v>
          </cell>
          <cell r="B103" t="str">
            <v>ค่าเสื่อมราคาสะสม - ส่วนปรับปรุงอาคารโรงงาน</v>
          </cell>
          <cell r="C103">
            <v>0</v>
          </cell>
          <cell r="D103">
            <v>735779.07</v>
          </cell>
          <cell r="E103">
            <v>0</v>
          </cell>
          <cell r="F103">
            <v>135340.76</v>
          </cell>
          <cell r="G103">
            <v>0</v>
          </cell>
          <cell r="H103">
            <v>871119.83</v>
          </cell>
        </row>
        <row r="104">
          <cell r="A104" t="str">
            <v>13235</v>
          </cell>
          <cell r="B104" t="str">
            <v>ค่าเสื่อมราคาสะสม - ส่วนปรับปรุงอู่ลอย</v>
          </cell>
          <cell r="C104">
            <v>0</v>
          </cell>
          <cell r="D104">
            <v>1678614.93</v>
          </cell>
          <cell r="E104">
            <v>934063.54</v>
          </cell>
          <cell r="F104">
            <v>0</v>
          </cell>
          <cell r="G104">
            <v>0</v>
          </cell>
          <cell r="H104">
            <v>744551.39</v>
          </cell>
        </row>
        <row r="105">
          <cell r="A105" t="str">
            <v>13240</v>
          </cell>
          <cell r="B105" t="str">
            <v>ค่าเสื่อมราคาสะสม - เครื่องจักรกล</v>
          </cell>
          <cell r="C105">
            <v>0</v>
          </cell>
          <cell r="D105">
            <v>35771515.740000002</v>
          </cell>
          <cell r="E105">
            <v>0</v>
          </cell>
          <cell r="F105">
            <v>3502287.23</v>
          </cell>
          <cell r="G105">
            <v>0</v>
          </cell>
          <cell r="H105">
            <v>39273802.969999999</v>
          </cell>
        </row>
        <row r="106">
          <cell r="A106" t="str">
            <v>13251</v>
          </cell>
          <cell r="B106" t="str">
            <v>ค่าเสื่อมราคาสะสม - อุปกรณ์ไฟฟ้าและเครื่องมือ</v>
          </cell>
          <cell r="C106">
            <v>0</v>
          </cell>
          <cell r="D106">
            <v>28318307.989999998</v>
          </cell>
          <cell r="E106">
            <v>0</v>
          </cell>
          <cell r="F106">
            <v>1078779.25</v>
          </cell>
          <cell r="G106">
            <v>0</v>
          </cell>
          <cell r="H106">
            <v>29397087.239999998</v>
          </cell>
        </row>
        <row r="107">
          <cell r="A107" t="str">
            <v>13252</v>
          </cell>
          <cell r="B107" t="str">
            <v>ค่าเสื่อมราคาสะสม - อุปกรณ์ต่อเรือไฟเบอร์</v>
          </cell>
          <cell r="C107">
            <v>0</v>
          </cell>
          <cell r="D107">
            <v>9076522.6999999993</v>
          </cell>
          <cell r="E107">
            <v>0</v>
          </cell>
          <cell r="F107">
            <v>0</v>
          </cell>
          <cell r="G107">
            <v>0</v>
          </cell>
          <cell r="H107">
            <v>9076522.6999999993</v>
          </cell>
        </row>
        <row r="108">
          <cell r="A108" t="str">
            <v>13261</v>
          </cell>
          <cell r="B108" t="str">
            <v>ค่าเสื่อมราคาสะสม - เครื่องใช้สำนักงาน</v>
          </cell>
          <cell r="C108">
            <v>0</v>
          </cell>
          <cell r="D108">
            <v>9571489.6400000006</v>
          </cell>
          <cell r="E108">
            <v>0</v>
          </cell>
          <cell r="F108">
            <v>943007.53</v>
          </cell>
          <cell r="G108">
            <v>0</v>
          </cell>
          <cell r="H108">
            <v>10514497.17</v>
          </cell>
        </row>
        <row r="109">
          <cell r="A109" t="str">
            <v>13262</v>
          </cell>
          <cell r="B109" t="str">
            <v>ค่าเสื่อมราคาสะสม - เครื่องเฟอร์นิเจอร์</v>
          </cell>
          <cell r="C109">
            <v>0</v>
          </cell>
          <cell r="D109">
            <v>5699257.29</v>
          </cell>
          <cell r="E109">
            <v>0</v>
          </cell>
          <cell r="F109">
            <v>747445.72</v>
          </cell>
          <cell r="G109">
            <v>0</v>
          </cell>
          <cell r="H109">
            <v>6446703.0099999998</v>
          </cell>
        </row>
        <row r="110">
          <cell r="A110" t="str">
            <v>13263</v>
          </cell>
          <cell r="B110" t="str">
            <v>ค่าเสื่อมราคาสะสม - เครื่องปรับอากาศ</v>
          </cell>
          <cell r="C110">
            <v>0</v>
          </cell>
          <cell r="D110">
            <v>3396304.76</v>
          </cell>
          <cell r="E110">
            <v>0</v>
          </cell>
          <cell r="F110">
            <v>540234.97</v>
          </cell>
          <cell r="G110">
            <v>0</v>
          </cell>
          <cell r="H110">
            <v>3936539.73</v>
          </cell>
        </row>
        <row r="111">
          <cell r="A111" t="str">
            <v>13271</v>
          </cell>
          <cell r="B111" t="str">
            <v>ค่าเสื่อมราคาสะสม - รถยนต์</v>
          </cell>
          <cell r="C111">
            <v>0</v>
          </cell>
          <cell r="D111">
            <v>6959062.9100000001</v>
          </cell>
          <cell r="E111">
            <v>0</v>
          </cell>
          <cell r="F111">
            <v>1309961.4099999999</v>
          </cell>
          <cell r="G111">
            <v>0</v>
          </cell>
          <cell r="H111">
            <v>8269024.3200000003</v>
          </cell>
        </row>
        <row r="112">
          <cell r="A112" t="str">
            <v>13272</v>
          </cell>
          <cell r="B112" t="str">
            <v>ค่าเสื่อมราคาสะสม - รถจักรยานยนต์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 t="str">
            <v>13281</v>
          </cell>
          <cell r="B113" t="str">
            <v>ค่าเสื่อมราคาสะสม - เรือทัก</v>
          </cell>
          <cell r="C113">
            <v>0</v>
          </cell>
          <cell r="D113">
            <v>692066.41</v>
          </cell>
          <cell r="E113">
            <v>0</v>
          </cell>
          <cell r="F113">
            <v>65253.75</v>
          </cell>
          <cell r="G113">
            <v>0</v>
          </cell>
          <cell r="H113">
            <v>757320.16</v>
          </cell>
        </row>
        <row r="114">
          <cell r="A114" t="str">
            <v>13282</v>
          </cell>
          <cell r="B114" t="str">
            <v>ค่าเสื่อมราคาสะสม - เรือบดและเรือบริการ</v>
          </cell>
          <cell r="C114">
            <v>0</v>
          </cell>
          <cell r="D114">
            <v>11339678.34</v>
          </cell>
          <cell r="E114">
            <v>0</v>
          </cell>
          <cell r="F114">
            <v>223923.46</v>
          </cell>
          <cell r="G114">
            <v>0</v>
          </cell>
          <cell r="H114">
            <v>11563601.800000001</v>
          </cell>
        </row>
        <row r="115">
          <cell r="A115" t="str">
            <v>19001</v>
          </cell>
          <cell r="B115" t="str">
            <v>เงินมัดจำ</v>
          </cell>
          <cell r="C115">
            <v>11887382.539999999</v>
          </cell>
          <cell r="D115">
            <v>0</v>
          </cell>
          <cell r="E115">
            <v>0</v>
          </cell>
          <cell r="F115">
            <v>6925840.46</v>
          </cell>
          <cell r="G115">
            <v>4961542.08</v>
          </cell>
          <cell r="H115">
            <v>0</v>
          </cell>
        </row>
        <row r="116">
          <cell r="A116" t="str">
            <v>19002</v>
          </cell>
          <cell r="B116" t="str">
            <v>เงินประกันโทรศัพท์</v>
          </cell>
          <cell r="C116">
            <v>67000</v>
          </cell>
          <cell r="D116">
            <v>0</v>
          </cell>
          <cell r="E116">
            <v>0</v>
          </cell>
          <cell r="F116">
            <v>0</v>
          </cell>
          <cell r="G116">
            <v>67000</v>
          </cell>
          <cell r="H116">
            <v>0</v>
          </cell>
        </row>
        <row r="117">
          <cell r="A117" t="str">
            <v>19003</v>
          </cell>
          <cell r="B117" t="str">
            <v>ภาษีหัก ณ ที่จ่าย</v>
          </cell>
          <cell r="C117">
            <v>5755112.2300000004</v>
          </cell>
          <cell r="D117">
            <v>0</v>
          </cell>
          <cell r="E117">
            <v>5355388.3600000003</v>
          </cell>
          <cell r="F117">
            <v>0</v>
          </cell>
          <cell r="G117">
            <v>11110500.59</v>
          </cell>
          <cell r="H117">
            <v>0</v>
          </cell>
        </row>
        <row r="118">
          <cell r="A118" t="str">
            <v>19004</v>
          </cell>
          <cell r="B118" t="str">
            <v>พันธบัตรองค์การโทรศัพท์</v>
          </cell>
          <cell r="C118">
            <v>15000</v>
          </cell>
          <cell r="D118">
            <v>0</v>
          </cell>
          <cell r="E118">
            <v>0</v>
          </cell>
          <cell r="F118">
            <v>0</v>
          </cell>
          <cell r="G118">
            <v>15000</v>
          </cell>
          <cell r="H118">
            <v>0</v>
          </cell>
        </row>
        <row r="119">
          <cell r="A119" t="str">
            <v>19005</v>
          </cell>
          <cell r="B119" t="str">
            <v>ค่าใช้จ่ายรอตัดจ่าย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 t="str">
            <v>19007</v>
          </cell>
          <cell r="B120" t="str">
            <v>เงินทดรองจ่ายแทนลูกค้า</v>
          </cell>
          <cell r="C120">
            <v>0</v>
          </cell>
          <cell r="D120">
            <v>0</v>
          </cell>
          <cell r="E120">
            <v>32744.880000000001</v>
          </cell>
          <cell r="F120">
            <v>0</v>
          </cell>
          <cell r="G120">
            <v>32744.880000000001</v>
          </cell>
          <cell r="H120">
            <v>0</v>
          </cell>
        </row>
        <row r="121">
          <cell r="A121" t="str">
            <v>19008</v>
          </cell>
          <cell r="B121" t="str">
            <v>ค่าบริการซ่อมเรือค้างรับ</v>
          </cell>
          <cell r="C121">
            <v>39983819.130000003</v>
          </cell>
          <cell r="D121">
            <v>0</v>
          </cell>
          <cell r="E121">
            <v>0</v>
          </cell>
          <cell r="F121">
            <v>7415768.0899999999</v>
          </cell>
          <cell r="G121">
            <v>32568051.039999999</v>
          </cell>
          <cell r="H121">
            <v>0</v>
          </cell>
        </row>
        <row r="122">
          <cell r="A122" t="str">
            <v>19009</v>
          </cell>
          <cell r="B122" t="str">
            <v>รายได้ค่าต่อเรือค้างรับ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 t="str">
            <v>19010</v>
          </cell>
          <cell r="B123" t="str">
            <v>เงินมัดจำค่าสินค้า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 t="str">
            <v>19012</v>
          </cell>
          <cell r="B124" t="str">
            <v>รายได้เงินปันผลค้างรับ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 t="str">
            <v>21101</v>
          </cell>
          <cell r="B125" t="str">
            <v>เงินเบิกเกินบัญชี - ธ.ไทยพาณิชย์ สาขาพระประแดง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 t="str">
            <v>21102</v>
          </cell>
          <cell r="B126" t="str">
            <v>เจ้าหนี้ T/R</v>
          </cell>
          <cell r="C126">
            <v>0</v>
          </cell>
          <cell r="D126">
            <v>8031524.7599999998</v>
          </cell>
          <cell r="E126">
            <v>7138036.71</v>
          </cell>
          <cell r="F126">
            <v>0</v>
          </cell>
          <cell r="G126">
            <v>0</v>
          </cell>
          <cell r="H126">
            <v>893488.05</v>
          </cell>
        </row>
        <row r="127">
          <cell r="A127" t="str">
            <v>21103</v>
          </cell>
          <cell r="B127" t="str">
            <v>เงินเบิกเกินบัญชี - ธ.ไทยพาณิชย์ สาขาบางครุ</v>
          </cell>
          <cell r="C127">
            <v>0</v>
          </cell>
          <cell r="D127">
            <v>3950828.62</v>
          </cell>
          <cell r="E127">
            <v>0</v>
          </cell>
          <cell r="F127">
            <v>2456425.1</v>
          </cell>
          <cell r="G127">
            <v>0</v>
          </cell>
          <cell r="H127">
            <v>6407253.7199999997</v>
          </cell>
        </row>
        <row r="128">
          <cell r="A128" t="str">
            <v>21201</v>
          </cell>
          <cell r="B128" t="str">
            <v>เจ้าหนี้การค้า</v>
          </cell>
          <cell r="C128">
            <v>0</v>
          </cell>
          <cell r="D128">
            <v>7151880.1100000003</v>
          </cell>
          <cell r="E128">
            <v>0</v>
          </cell>
          <cell r="F128">
            <v>767296.59</v>
          </cell>
          <cell r="G128">
            <v>0</v>
          </cell>
          <cell r="H128">
            <v>7919176.7000000002</v>
          </cell>
        </row>
        <row r="129">
          <cell r="A129" t="str">
            <v>21202</v>
          </cell>
          <cell r="B129" t="str">
            <v>เช็คค้างจ่าย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 t="str">
            <v>21203</v>
          </cell>
          <cell r="B130" t="str">
            <v>เจ้าหนี้ - Forward Exchange</v>
          </cell>
          <cell r="C130">
            <v>0</v>
          </cell>
          <cell r="D130">
            <v>1611229.37</v>
          </cell>
          <cell r="E130">
            <v>1611229.37</v>
          </cell>
          <cell r="F130">
            <v>0</v>
          </cell>
          <cell r="G130">
            <v>0</v>
          </cell>
          <cell r="H130">
            <v>0</v>
          </cell>
        </row>
        <row r="131">
          <cell r="A131" t="str">
            <v>21204</v>
          </cell>
          <cell r="B131" t="str">
            <v>ตั๋วสัญญาใช้เงิน</v>
          </cell>
          <cell r="C131">
            <v>0</v>
          </cell>
          <cell r="D131">
            <v>271544000</v>
          </cell>
          <cell r="E131">
            <v>90000000</v>
          </cell>
          <cell r="F131">
            <v>0</v>
          </cell>
          <cell r="G131">
            <v>0</v>
          </cell>
          <cell r="H131">
            <v>181544000</v>
          </cell>
        </row>
        <row r="132">
          <cell r="A132" t="str">
            <v>21301</v>
          </cell>
          <cell r="B132" t="str">
            <v>เงินกู้ระยะยาวที่ถึงกำหนดชำระภายในหนึ่งปี</v>
          </cell>
          <cell r="C132">
            <v>0</v>
          </cell>
          <cell r="D132">
            <v>21963200</v>
          </cell>
          <cell r="E132">
            <v>2196320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 t="str">
            <v>21401</v>
          </cell>
          <cell r="B133" t="str">
            <v>เงินรับล่วงหน้า - ค่าต่อเรือและซ่อมเรือ</v>
          </cell>
          <cell r="C133">
            <v>0</v>
          </cell>
          <cell r="D133">
            <v>24913836.289999999</v>
          </cell>
          <cell r="E133">
            <v>0</v>
          </cell>
          <cell r="F133">
            <v>20178242.210000001</v>
          </cell>
          <cell r="G133">
            <v>0</v>
          </cell>
          <cell r="H133">
            <v>45092078.5</v>
          </cell>
        </row>
        <row r="134">
          <cell r="A134" t="str">
            <v>21402</v>
          </cell>
          <cell r="B134" t="str">
            <v>เช็ครับลงวันที่รับล่วงหน้า</v>
          </cell>
          <cell r="C134">
            <v>0</v>
          </cell>
          <cell r="D134">
            <v>16136028.42</v>
          </cell>
          <cell r="E134">
            <v>1358798.24</v>
          </cell>
          <cell r="F134">
            <v>0</v>
          </cell>
          <cell r="G134">
            <v>0</v>
          </cell>
          <cell r="H134">
            <v>14777230.18</v>
          </cell>
        </row>
        <row r="135">
          <cell r="A135" t="str">
            <v>21901</v>
          </cell>
          <cell r="B135" t="str">
            <v>เจ้าหนี้-บริษัทอื่นในเครือ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 t="str">
            <v>21902</v>
          </cell>
          <cell r="B136" t="str">
            <v>ดอกเบี้ยเงินกู้ค้างจ่าย</v>
          </cell>
          <cell r="C136">
            <v>0</v>
          </cell>
          <cell r="D136">
            <v>224219.18</v>
          </cell>
          <cell r="E136">
            <v>224219.18</v>
          </cell>
          <cell r="F136">
            <v>0</v>
          </cell>
          <cell r="G136">
            <v>0</v>
          </cell>
          <cell r="H136">
            <v>0</v>
          </cell>
        </row>
        <row r="137">
          <cell r="A137" t="str">
            <v>21903</v>
          </cell>
          <cell r="B137" t="str">
            <v>ภาษีหักไว้ ณ ที่จ่าย ภงด.1</v>
          </cell>
          <cell r="C137">
            <v>0</v>
          </cell>
          <cell r="D137">
            <v>176159.31</v>
          </cell>
          <cell r="E137">
            <v>0</v>
          </cell>
          <cell r="F137">
            <v>807182.15</v>
          </cell>
          <cell r="G137">
            <v>0</v>
          </cell>
          <cell r="H137">
            <v>983341.46</v>
          </cell>
        </row>
        <row r="138">
          <cell r="A138" t="str">
            <v>21904</v>
          </cell>
          <cell r="B138" t="str">
            <v>โบนัสค้างจ่าย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 t="str">
            <v>21905</v>
          </cell>
          <cell r="B139" t="str">
            <v>ค่าน้ำประปาค้างจ่าย</v>
          </cell>
          <cell r="C139">
            <v>0</v>
          </cell>
          <cell r="D139">
            <v>50000</v>
          </cell>
          <cell r="E139">
            <v>0</v>
          </cell>
          <cell r="F139">
            <v>0</v>
          </cell>
          <cell r="G139">
            <v>0</v>
          </cell>
          <cell r="H139">
            <v>50000</v>
          </cell>
        </row>
        <row r="140">
          <cell r="A140" t="str">
            <v>21906</v>
          </cell>
          <cell r="B140" t="str">
            <v>ค่าไฟฟ้าค้างจ่าย</v>
          </cell>
          <cell r="C140">
            <v>0</v>
          </cell>
          <cell r="D140">
            <v>700000</v>
          </cell>
          <cell r="E140">
            <v>0</v>
          </cell>
          <cell r="F140">
            <v>0</v>
          </cell>
          <cell r="G140">
            <v>0</v>
          </cell>
          <cell r="H140">
            <v>700000</v>
          </cell>
        </row>
        <row r="141">
          <cell r="A141" t="str">
            <v>21907</v>
          </cell>
          <cell r="B141" t="str">
            <v>ค่าโทรศัพท์ค้างจ่าย</v>
          </cell>
          <cell r="C141">
            <v>0</v>
          </cell>
          <cell r="D141">
            <v>134845.78</v>
          </cell>
          <cell r="E141">
            <v>24332.92</v>
          </cell>
          <cell r="F141">
            <v>0</v>
          </cell>
          <cell r="G141">
            <v>0</v>
          </cell>
          <cell r="H141">
            <v>110512.86</v>
          </cell>
        </row>
        <row r="142">
          <cell r="A142" t="str">
            <v>21908</v>
          </cell>
          <cell r="B142" t="str">
            <v>ค่าสอบบัญชีค้างจ่าย</v>
          </cell>
          <cell r="C142">
            <v>0</v>
          </cell>
          <cell r="D142">
            <v>245000.03</v>
          </cell>
          <cell r="E142">
            <v>0</v>
          </cell>
          <cell r="F142">
            <v>18000</v>
          </cell>
          <cell r="G142">
            <v>0</v>
          </cell>
          <cell r="H142">
            <v>263000.03000000003</v>
          </cell>
        </row>
        <row r="143">
          <cell r="A143" t="str">
            <v>21909</v>
          </cell>
          <cell r="B143" t="str">
            <v>ค่าแรงเหมาค้างจ่าย</v>
          </cell>
          <cell r="C143">
            <v>0</v>
          </cell>
          <cell r="D143">
            <v>6492612.3200000003</v>
          </cell>
          <cell r="E143">
            <v>1606401.67</v>
          </cell>
          <cell r="F143">
            <v>0</v>
          </cell>
          <cell r="G143">
            <v>0</v>
          </cell>
          <cell r="H143">
            <v>4886210.6500000004</v>
          </cell>
        </row>
        <row r="144">
          <cell r="A144" t="str">
            <v>21910</v>
          </cell>
          <cell r="B144" t="str">
            <v>เงินประกันสังคมหัก ณ ที่จ่ายค้างจ่าย</v>
          </cell>
          <cell r="C144">
            <v>0</v>
          </cell>
          <cell r="D144">
            <v>80603</v>
          </cell>
          <cell r="E144">
            <v>0</v>
          </cell>
          <cell r="F144">
            <v>566</v>
          </cell>
          <cell r="G144">
            <v>0</v>
          </cell>
          <cell r="H144">
            <v>81169</v>
          </cell>
        </row>
        <row r="145">
          <cell r="A145" t="str">
            <v>21911</v>
          </cell>
          <cell r="B145" t="str">
            <v>ภาษีขาย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 t="str">
            <v>21912</v>
          </cell>
          <cell r="B146" t="str">
            <v>ค่าใช้จ่ายค้างจ่าย</v>
          </cell>
          <cell r="C146">
            <v>0</v>
          </cell>
          <cell r="D146">
            <v>1929426.17</v>
          </cell>
          <cell r="E146">
            <v>353344.76</v>
          </cell>
          <cell r="F146">
            <v>0</v>
          </cell>
          <cell r="G146">
            <v>0</v>
          </cell>
          <cell r="H146">
            <v>1576081.41</v>
          </cell>
        </row>
        <row r="147">
          <cell r="A147" t="str">
            <v>21913</v>
          </cell>
          <cell r="B147" t="str">
            <v>เงินปันผลค้างจ่าย</v>
          </cell>
          <cell r="C147">
            <v>0</v>
          </cell>
          <cell r="D147">
            <v>52197.5</v>
          </cell>
          <cell r="E147">
            <v>0</v>
          </cell>
          <cell r="F147">
            <v>0</v>
          </cell>
          <cell r="G147">
            <v>0</v>
          </cell>
          <cell r="H147">
            <v>52197.5</v>
          </cell>
        </row>
        <row r="148">
          <cell r="A148" t="str">
            <v>21914</v>
          </cell>
          <cell r="B148" t="str">
            <v>เจ้าหนี้กรมสรรพากร</v>
          </cell>
          <cell r="C148">
            <v>0</v>
          </cell>
          <cell r="D148">
            <v>0</v>
          </cell>
          <cell r="E148">
            <v>0</v>
          </cell>
          <cell r="F148">
            <v>710936.55</v>
          </cell>
          <cell r="G148">
            <v>0</v>
          </cell>
          <cell r="H148">
            <v>710936.55</v>
          </cell>
        </row>
        <row r="149">
          <cell r="A149" t="str">
            <v>21915</v>
          </cell>
          <cell r="B149" t="str">
            <v>ภาษีเงินได้นิติบุคคลค้างจ่าย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 t="str">
            <v>21916</v>
          </cell>
          <cell r="B150" t="str">
            <v>เงินกองทุนสำรองเลี้ยงชีพ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 t="str">
            <v>21917</v>
          </cell>
          <cell r="B151" t="str">
            <v>เจ้าหนี้ - ต่อเรือ</v>
          </cell>
          <cell r="C151">
            <v>0</v>
          </cell>
          <cell r="D151">
            <v>505500</v>
          </cell>
          <cell r="E151">
            <v>0</v>
          </cell>
          <cell r="F151">
            <v>17262678.870000001</v>
          </cell>
          <cell r="G151">
            <v>0</v>
          </cell>
          <cell r="H151">
            <v>17768178.870000001</v>
          </cell>
        </row>
        <row r="152">
          <cell r="A152" t="str">
            <v>21918</v>
          </cell>
          <cell r="B152" t="str">
            <v>เจ้าหนี้ T/T</v>
          </cell>
          <cell r="C152">
            <v>0</v>
          </cell>
          <cell r="D152">
            <v>9154.86</v>
          </cell>
          <cell r="E152">
            <v>9154.86</v>
          </cell>
          <cell r="F152">
            <v>0</v>
          </cell>
          <cell r="G152">
            <v>0</v>
          </cell>
          <cell r="H152">
            <v>0</v>
          </cell>
        </row>
        <row r="153">
          <cell r="A153" t="str">
            <v>21919</v>
          </cell>
          <cell r="B153" t="str">
            <v>เจ้าหนี้เช่าซื้อที่ถึงกำหนดชำระภายในหนึ่งปี</v>
          </cell>
          <cell r="C153">
            <v>0</v>
          </cell>
          <cell r="D153">
            <v>430579.07</v>
          </cell>
          <cell r="E153">
            <v>0</v>
          </cell>
          <cell r="F153">
            <v>73300.850000000006</v>
          </cell>
          <cell r="G153">
            <v>0</v>
          </cell>
          <cell r="H153">
            <v>503879.92</v>
          </cell>
        </row>
        <row r="154">
          <cell r="A154" t="str">
            <v>21920</v>
          </cell>
          <cell r="B154" t="str">
            <v>ภาษีขายไม่ถึงกำหนด</v>
          </cell>
          <cell r="C154">
            <v>0</v>
          </cell>
          <cell r="D154">
            <v>931060.81</v>
          </cell>
          <cell r="E154">
            <v>0</v>
          </cell>
          <cell r="F154">
            <v>3425773.77</v>
          </cell>
          <cell r="G154">
            <v>0</v>
          </cell>
          <cell r="H154">
            <v>4356834.58</v>
          </cell>
        </row>
        <row r="155">
          <cell r="A155" t="str">
            <v>21921</v>
          </cell>
          <cell r="B155" t="str">
            <v>ส่วนลดจากการขายเงินตราต่างประเทศล่วงหน้ารอตัดบัญชี</v>
          </cell>
          <cell r="C155">
            <v>0</v>
          </cell>
          <cell r="D155">
            <v>878.14</v>
          </cell>
          <cell r="E155">
            <v>878.14</v>
          </cell>
          <cell r="F155">
            <v>0</v>
          </cell>
          <cell r="G155">
            <v>0</v>
          </cell>
          <cell r="H155">
            <v>0</v>
          </cell>
        </row>
        <row r="156">
          <cell r="A156" t="str">
            <v>21922</v>
          </cell>
          <cell r="B156" t="str">
            <v>ดอกเบี้ยค้างจ่าย - เจ้าหนี้ T/R</v>
          </cell>
          <cell r="C156">
            <v>0</v>
          </cell>
          <cell r="D156">
            <v>9492.82</v>
          </cell>
          <cell r="E156">
            <v>9492.82</v>
          </cell>
          <cell r="F156">
            <v>0</v>
          </cell>
          <cell r="G156">
            <v>0</v>
          </cell>
          <cell r="H156">
            <v>0</v>
          </cell>
        </row>
        <row r="157">
          <cell r="A157" t="str">
            <v>21923</v>
          </cell>
          <cell r="B157" t="str">
            <v>ดอกเบี้ยค้างจ่าย - อื่น ๆ</v>
          </cell>
          <cell r="C157">
            <v>0</v>
          </cell>
          <cell r="D157">
            <v>675896.18</v>
          </cell>
          <cell r="E157">
            <v>541603.36</v>
          </cell>
          <cell r="F157">
            <v>0</v>
          </cell>
          <cell r="G157">
            <v>0</v>
          </cell>
          <cell r="H157">
            <v>134292.82</v>
          </cell>
        </row>
        <row r="158">
          <cell r="A158" t="str">
            <v>21924</v>
          </cell>
          <cell r="B158" t="str">
            <v>ดอกเบี้ยรับรอตัดบัญชี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 t="str">
            <v>21925</v>
          </cell>
          <cell r="B159" t="str">
            <v>ภาษีหัก ณ ที่จ่าย ภงด.3</v>
          </cell>
          <cell r="C159">
            <v>0</v>
          </cell>
          <cell r="D159">
            <v>97600.74</v>
          </cell>
          <cell r="E159">
            <v>21798.09</v>
          </cell>
          <cell r="F159">
            <v>0</v>
          </cell>
          <cell r="G159">
            <v>0</v>
          </cell>
          <cell r="H159">
            <v>75802.649999999994</v>
          </cell>
        </row>
        <row r="160">
          <cell r="A160" t="str">
            <v>21926</v>
          </cell>
          <cell r="B160" t="str">
            <v>ภาษีหัก ณ ที่จ่าย ภงด.53</v>
          </cell>
          <cell r="C160">
            <v>0</v>
          </cell>
          <cell r="D160">
            <v>101293.93</v>
          </cell>
          <cell r="E160">
            <v>0</v>
          </cell>
          <cell r="F160">
            <v>2711.13</v>
          </cell>
          <cell r="G160">
            <v>0</v>
          </cell>
          <cell r="H160">
            <v>104005.06</v>
          </cell>
        </row>
        <row r="161">
          <cell r="A161" t="str">
            <v>21927</v>
          </cell>
          <cell r="B161" t="str">
            <v>ค่าปรับค้างจ่าย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 t="str">
            <v>22001</v>
          </cell>
          <cell r="B162" t="str">
            <v>เงินกู้ยืมธนาคารระยะยาว - ธ.ไทยพาณิชย์</v>
          </cell>
          <cell r="C162">
            <v>0</v>
          </cell>
          <cell r="D162">
            <v>22036800</v>
          </cell>
          <cell r="E162">
            <v>2203680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 t="str">
            <v>29004</v>
          </cell>
          <cell r="B163" t="str">
            <v>เงินค้ำประกันพนักงาน</v>
          </cell>
          <cell r="C163">
            <v>0</v>
          </cell>
          <cell r="D163">
            <v>0</v>
          </cell>
          <cell r="E163">
            <v>0</v>
          </cell>
          <cell r="F163">
            <v>5000</v>
          </cell>
          <cell r="G163">
            <v>0</v>
          </cell>
          <cell r="H163">
            <v>5000</v>
          </cell>
        </row>
        <row r="164">
          <cell r="A164" t="str">
            <v>29005</v>
          </cell>
          <cell r="B164" t="str">
            <v>เงินประกันผลงาน</v>
          </cell>
          <cell r="C164">
            <v>0</v>
          </cell>
          <cell r="D164">
            <v>106339.7</v>
          </cell>
          <cell r="E164">
            <v>0</v>
          </cell>
          <cell r="F164">
            <v>18170.2</v>
          </cell>
          <cell r="G164">
            <v>0</v>
          </cell>
          <cell r="H164">
            <v>124509.9</v>
          </cell>
        </row>
        <row r="165">
          <cell r="A165" t="str">
            <v>29007</v>
          </cell>
          <cell r="B165" t="str">
            <v>หนี้สินภาษีเงินได้ของส่วนเกินทุนจากการตีราคาที่ดิน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 t="str">
            <v>29008</v>
          </cell>
          <cell r="B166" t="str">
            <v xml:space="preserve">เจ้าหนี้เช่าซื้อ </v>
          </cell>
          <cell r="C166">
            <v>0</v>
          </cell>
          <cell r="D166">
            <v>1227868.18</v>
          </cell>
          <cell r="E166">
            <v>503879.93</v>
          </cell>
          <cell r="F166">
            <v>0</v>
          </cell>
          <cell r="G166">
            <v>0</v>
          </cell>
          <cell r="H166">
            <v>723988.25</v>
          </cell>
        </row>
        <row r="167">
          <cell r="A167" t="str">
            <v>31001</v>
          </cell>
          <cell r="B167" t="str">
            <v>ทุนจดทะเบียน</v>
          </cell>
          <cell r="C167">
            <v>0</v>
          </cell>
          <cell r="D167">
            <v>170000000</v>
          </cell>
          <cell r="E167">
            <v>51000000</v>
          </cell>
          <cell r="F167">
            <v>0</v>
          </cell>
          <cell r="G167">
            <v>0</v>
          </cell>
          <cell r="H167">
            <v>119000000</v>
          </cell>
        </row>
        <row r="168">
          <cell r="A168" t="str">
            <v>31002</v>
          </cell>
          <cell r="B168" t="str">
            <v>ส่วนเกินมูลค่าหุ้นสามัญ</v>
          </cell>
          <cell r="C168">
            <v>0</v>
          </cell>
          <cell r="D168">
            <v>250000000</v>
          </cell>
          <cell r="E168">
            <v>25000000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 t="str">
            <v>31003</v>
          </cell>
          <cell r="B169" t="str">
            <v>ส่วนเกินจากการตีราคาทรัพย์สินเพิ่มขึ้น</v>
          </cell>
          <cell r="C169">
            <v>0</v>
          </cell>
          <cell r="D169">
            <v>49486246.880000003</v>
          </cell>
          <cell r="E169">
            <v>49486246.880000003</v>
          </cell>
          <cell r="F169">
            <v>0</v>
          </cell>
          <cell r="G169">
            <v>0</v>
          </cell>
          <cell r="H169">
            <v>0</v>
          </cell>
        </row>
        <row r="170">
          <cell r="A170" t="str">
            <v>31004</v>
          </cell>
          <cell r="B170" t="str">
            <v>กำไร-ขาดทุนสุทธิ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 t="str">
            <v>31005</v>
          </cell>
          <cell r="B171" t="str">
            <v>กำไรสะสมยังไม่ได้จัดสรร</v>
          </cell>
          <cell r="C171">
            <v>311146360.55000001</v>
          </cell>
          <cell r="D171">
            <v>0</v>
          </cell>
          <cell r="E171">
            <v>0</v>
          </cell>
          <cell r="F171">
            <v>308512204.91000003</v>
          </cell>
          <cell r="G171">
            <v>2634155.64</v>
          </cell>
          <cell r="H171">
            <v>0</v>
          </cell>
        </row>
        <row r="172">
          <cell r="A172" t="str">
            <v>31006</v>
          </cell>
          <cell r="B172" t="str">
            <v>สำรองตามกฎหมาย</v>
          </cell>
          <cell r="C172">
            <v>0</v>
          </cell>
          <cell r="D172">
            <v>7512204.9100000001</v>
          </cell>
          <cell r="E172">
            <v>7512204.9100000001</v>
          </cell>
          <cell r="F172">
            <v>0</v>
          </cell>
          <cell r="G172">
            <v>0</v>
          </cell>
          <cell r="H172">
            <v>0</v>
          </cell>
        </row>
        <row r="173">
          <cell r="A173" t="str">
            <v>31007</v>
          </cell>
          <cell r="B173" t="str">
            <v>กำไร(ขาดทุน)สุทธิที่ยังไม่เกิดขึ้นจากหลักทรัพย์เพื</v>
          </cell>
          <cell r="C173">
            <v>1631230.03</v>
          </cell>
          <cell r="D173">
            <v>0</v>
          </cell>
          <cell r="E173">
            <v>0</v>
          </cell>
          <cell r="F173">
            <v>474965.65</v>
          </cell>
          <cell r="G173">
            <v>1156264.3799999999</v>
          </cell>
          <cell r="H173">
            <v>0</v>
          </cell>
        </row>
        <row r="174">
          <cell r="A174" t="str">
            <v>41001</v>
          </cell>
          <cell r="B174" t="str">
            <v>รายได้ค่าซ่อมเรือ</v>
          </cell>
          <cell r="C174">
            <v>0</v>
          </cell>
          <cell r="D174">
            <v>0</v>
          </cell>
          <cell r="E174">
            <v>0</v>
          </cell>
          <cell r="F174">
            <v>237179529.65000001</v>
          </cell>
          <cell r="G174">
            <v>0</v>
          </cell>
          <cell r="H174">
            <v>237179529.65000001</v>
          </cell>
        </row>
        <row r="175">
          <cell r="A175" t="str">
            <v>41002</v>
          </cell>
          <cell r="B175" t="str">
            <v>รายได้ค่าจ้างต่อเรือ</v>
          </cell>
          <cell r="C175">
            <v>0</v>
          </cell>
          <cell r="D175">
            <v>0</v>
          </cell>
          <cell r="E175">
            <v>0</v>
          </cell>
          <cell r="F175">
            <v>20557500</v>
          </cell>
          <cell r="G175">
            <v>0</v>
          </cell>
          <cell r="H175">
            <v>20557500</v>
          </cell>
        </row>
        <row r="176">
          <cell r="A176" t="str">
            <v>41009</v>
          </cell>
          <cell r="B176" t="str">
            <v>ส่วนลดจ่าย</v>
          </cell>
          <cell r="C176">
            <v>0</v>
          </cell>
          <cell r="D176">
            <v>0</v>
          </cell>
          <cell r="E176">
            <v>1566321.46</v>
          </cell>
          <cell r="F176">
            <v>0</v>
          </cell>
          <cell r="G176">
            <v>1566321.46</v>
          </cell>
          <cell r="H176">
            <v>0</v>
          </cell>
        </row>
        <row r="177">
          <cell r="A177" t="str">
            <v>42001</v>
          </cell>
          <cell r="B177" t="str">
            <v>รายได้ค่าขายเศษเหล็ก</v>
          </cell>
          <cell r="C177">
            <v>0</v>
          </cell>
          <cell r="D177">
            <v>0</v>
          </cell>
          <cell r="E177">
            <v>0</v>
          </cell>
          <cell r="F177">
            <v>255810.28</v>
          </cell>
          <cell r="G177">
            <v>0</v>
          </cell>
          <cell r="H177">
            <v>255810.28</v>
          </cell>
        </row>
        <row r="178">
          <cell r="A178" t="str">
            <v>42002</v>
          </cell>
          <cell r="B178" t="str">
            <v>ส่วนลดรับ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 t="str">
            <v>42003</v>
          </cell>
          <cell r="B179" t="str">
            <v>รายได้ดอกเบี้ยรับ</v>
          </cell>
          <cell r="C179">
            <v>0</v>
          </cell>
          <cell r="D179">
            <v>0</v>
          </cell>
          <cell r="E179">
            <v>0</v>
          </cell>
          <cell r="F179">
            <v>3683671.44</v>
          </cell>
          <cell r="G179">
            <v>0</v>
          </cell>
          <cell r="H179">
            <v>3683671.44</v>
          </cell>
        </row>
        <row r="180">
          <cell r="A180" t="str">
            <v>42004</v>
          </cell>
          <cell r="B180" t="str">
            <v>รายได้เบ็ดเตล็ด</v>
          </cell>
          <cell r="C180">
            <v>0</v>
          </cell>
          <cell r="D180">
            <v>0</v>
          </cell>
          <cell r="E180">
            <v>0</v>
          </cell>
          <cell r="F180">
            <v>2215257.0499999998</v>
          </cell>
          <cell r="G180">
            <v>0</v>
          </cell>
          <cell r="H180">
            <v>2215257.0499999998</v>
          </cell>
        </row>
        <row r="181">
          <cell r="A181" t="str">
            <v>42005</v>
          </cell>
          <cell r="B181" t="str">
            <v>กำไรจากการจำหน่ายทรัพย์สิน</v>
          </cell>
          <cell r="C181">
            <v>0</v>
          </cell>
          <cell r="D181">
            <v>0</v>
          </cell>
          <cell r="E181">
            <v>0</v>
          </cell>
          <cell r="F181">
            <v>68109920.510000005</v>
          </cell>
          <cell r="G181">
            <v>0</v>
          </cell>
          <cell r="H181">
            <v>68109920.510000005</v>
          </cell>
        </row>
        <row r="182">
          <cell r="A182" t="str">
            <v>42006</v>
          </cell>
          <cell r="B182" t="str">
            <v>กำไรจากอัตราแลกเปลี่ยน</v>
          </cell>
          <cell r="C182">
            <v>0</v>
          </cell>
          <cell r="D182">
            <v>0</v>
          </cell>
          <cell r="E182">
            <v>0</v>
          </cell>
          <cell r="F182">
            <v>747018.95</v>
          </cell>
          <cell r="G182">
            <v>0</v>
          </cell>
          <cell r="H182">
            <v>747018.95</v>
          </cell>
        </row>
        <row r="183">
          <cell r="A183" t="str">
            <v>42008</v>
          </cell>
          <cell r="B183" t="str">
            <v>ส่วนลดจากการซื้อ-ขายเงินตรา ตปท.ล่วงหน้าตัดบัญชี</v>
          </cell>
          <cell r="C183">
            <v>0</v>
          </cell>
          <cell r="D183">
            <v>0</v>
          </cell>
          <cell r="E183">
            <v>0</v>
          </cell>
          <cell r="F183">
            <v>878.14</v>
          </cell>
          <cell r="G183">
            <v>0</v>
          </cell>
          <cell r="H183">
            <v>878.14</v>
          </cell>
        </row>
        <row r="184">
          <cell r="A184" t="str">
            <v>42009</v>
          </cell>
          <cell r="B184" t="str">
            <v>เงินปันผล</v>
          </cell>
          <cell r="C184">
            <v>0</v>
          </cell>
          <cell r="D184">
            <v>0</v>
          </cell>
          <cell r="E184">
            <v>0</v>
          </cell>
          <cell r="F184">
            <v>64275</v>
          </cell>
          <cell r="G184">
            <v>0</v>
          </cell>
          <cell r="H184">
            <v>64275</v>
          </cell>
        </row>
        <row r="185">
          <cell r="A185" t="str">
            <v>42010</v>
          </cell>
          <cell r="B185" t="str">
            <v>กำไรที่เกิดขึ้นจากการจำหน่ายเงินลงทุน</v>
          </cell>
          <cell r="C185">
            <v>0</v>
          </cell>
          <cell r="D185">
            <v>0</v>
          </cell>
          <cell r="E185">
            <v>0</v>
          </cell>
          <cell r="F185">
            <v>1840278.38</v>
          </cell>
          <cell r="G185">
            <v>0</v>
          </cell>
          <cell r="H185">
            <v>1840278.38</v>
          </cell>
        </row>
        <row r="186">
          <cell r="A186" t="str">
            <v>42011</v>
          </cell>
          <cell r="B186" t="str">
            <v>กำไรจากการลงทุนในบริษัทย่อย</v>
          </cell>
          <cell r="C186">
            <v>0</v>
          </cell>
          <cell r="D186">
            <v>0</v>
          </cell>
          <cell r="E186">
            <v>0</v>
          </cell>
          <cell r="F186">
            <v>229017.96</v>
          </cell>
          <cell r="G186">
            <v>0</v>
          </cell>
          <cell r="H186">
            <v>229017.96</v>
          </cell>
        </row>
        <row r="187">
          <cell r="A187" t="str">
            <v>51000</v>
          </cell>
          <cell r="B187" t="str">
            <v>Materials</v>
          </cell>
          <cell r="C187">
            <v>0</v>
          </cell>
          <cell r="D187">
            <v>0</v>
          </cell>
          <cell r="E187">
            <v>46704990.780000001</v>
          </cell>
          <cell r="F187">
            <v>0</v>
          </cell>
          <cell r="G187">
            <v>46704990.780000001</v>
          </cell>
          <cell r="H187">
            <v>0</v>
          </cell>
        </row>
        <row r="188">
          <cell r="A188" t="str">
            <v>51100</v>
          </cell>
          <cell r="B188" t="str">
            <v>Piping System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 t="str">
            <v>51200</v>
          </cell>
          <cell r="B189" t="str">
            <v>Air-condition &amp; Ventilation System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</row>
        <row r="190">
          <cell r="A190" t="str">
            <v>51300</v>
          </cell>
          <cell r="B190" t="str">
            <v>Hull,Superstructure &amp; Outfitting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 t="str">
            <v>51400</v>
          </cell>
          <cell r="B191" t="str">
            <v>Electrical &amp; Lighting System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 t="str">
            <v>51500</v>
          </cell>
          <cell r="B192" t="str">
            <v>Navigation &amp; Communication System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 t="str">
            <v>51600</v>
          </cell>
          <cell r="B193" t="str">
            <v>Initial Supply / Ship Equipment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</row>
        <row r="194">
          <cell r="A194" t="str">
            <v>51800</v>
          </cell>
          <cell r="B194" t="str">
            <v>Special System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 t="str">
            <v>51900</v>
          </cell>
          <cell r="B195" t="str">
            <v>Miscellaneous / General supplies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 t="str">
            <v>51990</v>
          </cell>
          <cell r="B196" t="str">
            <v>ต้นทุน-ต่อเรือ</v>
          </cell>
          <cell r="C196">
            <v>0</v>
          </cell>
          <cell r="D196">
            <v>0</v>
          </cell>
          <cell r="E196">
            <v>17262678.870000001</v>
          </cell>
          <cell r="F196">
            <v>0</v>
          </cell>
          <cell r="G196">
            <v>17262678.870000001</v>
          </cell>
          <cell r="H196">
            <v>0</v>
          </cell>
        </row>
        <row r="197">
          <cell r="A197" t="str">
            <v>52000</v>
          </cell>
          <cell r="B197" t="str">
            <v>ค่าแรงเหมา-Machinery</v>
          </cell>
          <cell r="C197">
            <v>0</v>
          </cell>
          <cell r="D197">
            <v>0</v>
          </cell>
          <cell r="E197">
            <v>550</v>
          </cell>
          <cell r="F197">
            <v>0</v>
          </cell>
          <cell r="G197">
            <v>550</v>
          </cell>
          <cell r="H197">
            <v>0</v>
          </cell>
        </row>
        <row r="198">
          <cell r="A198" t="str">
            <v>52100</v>
          </cell>
          <cell r="B198" t="str">
            <v>ค่าแรงเหมา-Piping System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 t="str">
            <v>52200</v>
          </cell>
          <cell r="B199" t="str">
            <v>ค่าแรงเหมา-Air Con.&amp;Vent.System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 t="str">
            <v>52300</v>
          </cell>
          <cell r="B200" t="str">
            <v>ค่าแรงเหมา-Hull,Superstruc. &amp; Outfit.</v>
          </cell>
          <cell r="C200">
            <v>0</v>
          </cell>
          <cell r="D200">
            <v>0</v>
          </cell>
          <cell r="E200">
            <v>787424.75</v>
          </cell>
          <cell r="F200">
            <v>0</v>
          </cell>
          <cell r="G200">
            <v>787424.75</v>
          </cell>
          <cell r="H200">
            <v>0</v>
          </cell>
        </row>
        <row r="201">
          <cell r="A201" t="str">
            <v>52400</v>
          </cell>
          <cell r="B201" t="str">
            <v>ค่าแรงเหมา-Electrical</v>
          </cell>
          <cell r="C201">
            <v>0</v>
          </cell>
          <cell r="D201">
            <v>0</v>
          </cell>
          <cell r="E201">
            <v>4000</v>
          </cell>
          <cell r="F201">
            <v>0</v>
          </cell>
          <cell r="G201">
            <v>4000</v>
          </cell>
          <cell r="H201">
            <v>0</v>
          </cell>
        </row>
        <row r="202">
          <cell r="A202" t="str">
            <v>52500</v>
          </cell>
          <cell r="B202" t="str">
            <v>ค่าแรงเหมา-Navigation &amp; Communication system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 t="str">
            <v>52600</v>
          </cell>
          <cell r="B203" t="str">
            <v>ค่าแรงเหมา-Initial Supply/Ship Equip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</row>
        <row r="204">
          <cell r="A204" t="str">
            <v>52700</v>
          </cell>
          <cell r="B204" t="str">
            <v>ค่าแรงเหมา-Accommodtion &amp; Insulation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 t="str">
            <v>52800</v>
          </cell>
          <cell r="B205" t="str">
            <v>ค่าแรงเหมา-Special system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 t="str">
            <v>52900</v>
          </cell>
          <cell r="B206" t="str">
            <v>ค่าแรงเหมา-MISC./GEN.Supply</v>
          </cell>
          <cell r="C206">
            <v>0</v>
          </cell>
          <cell r="D206">
            <v>0</v>
          </cell>
          <cell r="E206">
            <v>36180449.729999997</v>
          </cell>
          <cell r="F206">
            <v>0</v>
          </cell>
          <cell r="G206">
            <v>36180449.729999997</v>
          </cell>
          <cell r="H206">
            <v>0</v>
          </cell>
        </row>
        <row r="207">
          <cell r="A207" t="str">
            <v>52950</v>
          </cell>
          <cell r="B207" t="str">
            <v>ค่าแรงปฏิบัติการ</v>
          </cell>
          <cell r="C207">
            <v>0</v>
          </cell>
          <cell r="D207">
            <v>0</v>
          </cell>
          <cell r="E207">
            <v>12946983.279999999</v>
          </cell>
          <cell r="F207">
            <v>0</v>
          </cell>
          <cell r="G207">
            <v>12946983.279999999</v>
          </cell>
          <cell r="H207">
            <v>0</v>
          </cell>
        </row>
        <row r="208">
          <cell r="A208" t="str">
            <v>52951</v>
          </cell>
          <cell r="B208" t="str">
            <v>ค่าล่วงเวลา</v>
          </cell>
          <cell r="C208">
            <v>0</v>
          </cell>
          <cell r="D208">
            <v>0</v>
          </cell>
          <cell r="E208">
            <v>6592935.96</v>
          </cell>
          <cell r="F208">
            <v>0</v>
          </cell>
          <cell r="G208">
            <v>6592935.96</v>
          </cell>
          <cell r="H208">
            <v>0</v>
          </cell>
        </row>
        <row r="209">
          <cell r="A209" t="str">
            <v>53110</v>
          </cell>
          <cell r="B209" t="str">
            <v>ค่าจ้างออกแบบ</v>
          </cell>
          <cell r="C209">
            <v>0</v>
          </cell>
          <cell r="D209">
            <v>0</v>
          </cell>
          <cell r="E209">
            <v>12371.13</v>
          </cell>
          <cell r="F209">
            <v>0</v>
          </cell>
          <cell r="G209">
            <v>12371.13</v>
          </cell>
          <cell r="H209">
            <v>0</v>
          </cell>
        </row>
        <row r="210">
          <cell r="A210" t="str">
            <v>53120</v>
          </cell>
          <cell r="B210" t="str">
            <v>ค่าฝึกอบรมโครงการ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 t="str">
            <v>53130</v>
          </cell>
          <cell r="B211" t="str">
            <v>ค่าเบี้ยประกันโครงการ</v>
          </cell>
          <cell r="C211">
            <v>0</v>
          </cell>
          <cell r="D211">
            <v>0</v>
          </cell>
          <cell r="E211">
            <v>190715</v>
          </cell>
          <cell r="F211">
            <v>0</v>
          </cell>
          <cell r="G211">
            <v>190715</v>
          </cell>
          <cell r="H211">
            <v>0</v>
          </cell>
        </row>
        <row r="212">
          <cell r="A212" t="str">
            <v>53140</v>
          </cell>
          <cell r="B212" t="str">
            <v>ค่าธรรมเนียมเจ้าหน้าที่ตรวจเรือ</v>
          </cell>
          <cell r="C212">
            <v>0</v>
          </cell>
          <cell r="D212">
            <v>0</v>
          </cell>
          <cell r="E212">
            <v>100000</v>
          </cell>
          <cell r="F212">
            <v>0</v>
          </cell>
          <cell r="G212">
            <v>100000</v>
          </cell>
          <cell r="H212">
            <v>0</v>
          </cell>
        </row>
        <row r="213">
          <cell r="A213" t="str">
            <v>53151</v>
          </cell>
          <cell r="B213" t="str">
            <v>ค่าใช้จ่ายในการตรวจสอบ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</row>
        <row r="214">
          <cell r="A214" t="str">
            <v>53152</v>
          </cell>
          <cell r="B214" t="str">
            <v>ค่าใช้จ่ายในการปล่อยเรือลงน้ำ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</row>
        <row r="215">
          <cell r="A215" t="str">
            <v>53153</v>
          </cell>
          <cell r="B215" t="str">
            <v>ค่าติดตั้งอุปกรณ์เรือ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</row>
        <row r="216">
          <cell r="A216" t="str">
            <v>53154</v>
          </cell>
          <cell r="B216" t="str">
            <v>ค่าเอกสารคู่มือประกอบเรือ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</row>
        <row r="217">
          <cell r="A217" t="str">
            <v>53155</v>
          </cell>
          <cell r="B217" t="str">
            <v>ค่าเดินทางส่งมอบเรือ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</row>
        <row r="218">
          <cell r="A218" t="str">
            <v>53190</v>
          </cell>
          <cell r="B218" t="str">
            <v>ค่าใช้จ่ายโครงการ-เบ็ดเตล็ด</v>
          </cell>
          <cell r="C218">
            <v>0</v>
          </cell>
          <cell r="D218">
            <v>0</v>
          </cell>
          <cell r="E218">
            <v>6404111.3200000003</v>
          </cell>
          <cell r="F218">
            <v>0</v>
          </cell>
          <cell r="G218">
            <v>6404111.3200000003</v>
          </cell>
          <cell r="H218">
            <v>0</v>
          </cell>
        </row>
        <row r="219">
          <cell r="A219" t="str">
            <v>53201</v>
          </cell>
          <cell r="B219" t="str">
            <v>ค่าจ้างเรือยนต์ลากจูง</v>
          </cell>
          <cell r="C219">
            <v>0</v>
          </cell>
          <cell r="D219">
            <v>0</v>
          </cell>
          <cell r="E219">
            <v>652000</v>
          </cell>
          <cell r="F219">
            <v>0</v>
          </cell>
          <cell r="G219">
            <v>652000</v>
          </cell>
          <cell r="H219">
            <v>0</v>
          </cell>
        </row>
        <row r="220">
          <cell r="A220" t="str">
            <v>53202</v>
          </cell>
          <cell r="B220" t="str">
            <v>ค่าเช่ารถบรรทุก รถยก</v>
          </cell>
          <cell r="C220">
            <v>0</v>
          </cell>
          <cell r="D220">
            <v>0</v>
          </cell>
          <cell r="E220">
            <v>733000</v>
          </cell>
          <cell r="F220">
            <v>0</v>
          </cell>
          <cell r="G220">
            <v>733000</v>
          </cell>
          <cell r="H220">
            <v>0</v>
          </cell>
        </row>
        <row r="221">
          <cell r="A221" t="str">
            <v>53203</v>
          </cell>
          <cell r="B221" t="str">
            <v>ค่าเช่าเครื่องลม เครื่องเชื่อม เครื่องจักร</v>
          </cell>
          <cell r="C221">
            <v>0</v>
          </cell>
          <cell r="D221">
            <v>0</v>
          </cell>
          <cell r="E221">
            <v>290261.58</v>
          </cell>
          <cell r="F221">
            <v>0</v>
          </cell>
          <cell r="G221">
            <v>290261.58</v>
          </cell>
          <cell r="H221">
            <v>0</v>
          </cell>
        </row>
        <row r="222">
          <cell r="A222" t="str">
            <v>53210</v>
          </cell>
          <cell r="B222" t="str">
            <v>ค่าซ่อมแซมอาคาร-โรงงาน</v>
          </cell>
          <cell r="C222">
            <v>0</v>
          </cell>
          <cell r="D222">
            <v>0</v>
          </cell>
          <cell r="E222">
            <v>149832.32000000001</v>
          </cell>
          <cell r="F222">
            <v>0</v>
          </cell>
          <cell r="G222">
            <v>149832.32000000001</v>
          </cell>
          <cell r="H222">
            <v>0</v>
          </cell>
        </row>
        <row r="223">
          <cell r="A223" t="str">
            <v>53211</v>
          </cell>
          <cell r="B223" t="str">
            <v>ค่าซ่อมแซมเครื่องมือ</v>
          </cell>
          <cell r="C223">
            <v>0</v>
          </cell>
          <cell r="D223">
            <v>0</v>
          </cell>
          <cell r="E223">
            <v>1297154.93</v>
          </cell>
          <cell r="F223">
            <v>0</v>
          </cell>
          <cell r="G223">
            <v>1297154.93</v>
          </cell>
          <cell r="H223">
            <v>0</v>
          </cell>
        </row>
        <row r="224">
          <cell r="A224" t="str">
            <v>53212</v>
          </cell>
          <cell r="B224" t="str">
            <v>ค่าซ่อมเครื่องจักร-เครื่องมือยก</v>
          </cell>
          <cell r="C224">
            <v>0</v>
          </cell>
          <cell r="D224">
            <v>0</v>
          </cell>
          <cell r="E224">
            <v>1465257.35</v>
          </cell>
          <cell r="F224">
            <v>0</v>
          </cell>
          <cell r="G224">
            <v>1465257.35</v>
          </cell>
          <cell r="H224">
            <v>0</v>
          </cell>
        </row>
        <row r="225">
          <cell r="A225" t="str">
            <v>53213</v>
          </cell>
          <cell r="B225" t="str">
            <v>ค่าซ่อมแซมอู่ลอย</v>
          </cell>
          <cell r="C225">
            <v>0</v>
          </cell>
          <cell r="D225">
            <v>0</v>
          </cell>
          <cell r="E225">
            <v>951581.96</v>
          </cell>
          <cell r="F225">
            <v>0</v>
          </cell>
          <cell r="G225">
            <v>951581.96</v>
          </cell>
          <cell r="H225">
            <v>0</v>
          </cell>
        </row>
        <row r="226">
          <cell r="A226" t="str">
            <v>53214</v>
          </cell>
          <cell r="B226" t="str">
            <v>ค่าซ่อมแซมเรือบริการ</v>
          </cell>
          <cell r="C226">
            <v>0</v>
          </cell>
          <cell r="D226">
            <v>0</v>
          </cell>
          <cell r="E226">
            <v>364389.54</v>
          </cell>
          <cell r="F226">
            <v>0</v>
          </cell>
          <cell r="G226">
            <v>364389.54</v>
          </cell>
          <cell r="H226">
            <v>0</v>
          </cell>
        </row>
        <row r="227">
          <cell r="A227" t="str">
            <v>53301</v>
          </cell>
          <cell r="B227" t="str">
            <v>ค่าใช้จ่ายในพิธีการ ภาษีศุลกากร</v>
          </cell>
          <cell r="C227">
            <v>0</v>
          </cell>
          <cell r="D227">
            <v>0</v>
          </cell>
          <cell r="E227">
            <v>16642.96</v>
          </cell>
          <cell r="F227">
            <v>0</v>
          </cell>
          <cell r="G227">
            <v>16642.96</v>
          </cell>
          <cell r="H227">
            <v>0</v>
          </cell>
        </row>
        <row r="228">
          <cell r="A228" t="str">
            <v>53302</v>
          </cell>
          <cell r="B228" t="str">
            <v>ค่าใช้จ่ายในการสั่งของและขนส่ง</v>
          </cell>
          <cell r="C228">
            <v>0</v>
          </cell>
          <cell r="D228">
            <v>0</v>
          </cell>
          <cell r="E228">
            <v>68008.429999999993</v>
          </cell>
          <cell r="F228">
            <v>0</v>
          </cell>
          <cell r="G228">
            <v>68008.429999999993</v>
          </cell>
          <cell r="H228">
            <v>0</v>
          </cell>
        </row>
        <row r="229">
          <cell r="A229" t="str">
            <v>53401</v>
          </cell>
          <cell r="B229" t="str">
            <v>ค่าอุปกรณ์ความปลอดภัย</v>
          </cell>
          <cell r="C229">
            <v>0</v>
          </cell>
          <cell r="D229">
            <v>0</v>
          </cell>
          <cell r="E229">
            <v>400175.74</v>
          </cell>
          <cell r="F229">
            <v>0</v>
          </cell>
          <cell r="G229">
            <v>400175.74</v>
          </cell>
          <cell r="H229">
            <v>0</v>
          </cell>
        </row>
        <row r="230">
          <cell r="A230" t="str">
            <v>53402</v>
          </cell>
          <cell r="B230" t="str">
            <v>ค่าแบบฟอร์มพนักงาน</v>
          </cell>
          <cell r="C230">
            <v>0</v>
          </cell>
          <cell r="D230">
            <v>0</v>
          </cell>
          <cell r="E230">
            <v>316208.42</v>
          </cell>
          <cell r="F230">
            <v>0</v>
          </cell>
          <cell r="G230">
            <v>316208.42</v>
          </cell>
          <cell r="H230">
            <v>0</v>
          </cell>
        </row>
        <row r="231">
          <cell r="A231" t="str">
            <v>53501</v>
          </cell>
          <cell r="B231" t="str">
            <v>ค่าไฟฟ้า</v>
          </cell>
          <cell r="C231">
            <v>0</v>
          </cell>
          <cell r="D231">
            <v>0</v>
          </cell>
          <cell r="E231">
            <v>8016135.3200000003</v>
          </cell>
          <cell r="F231">
            <v>0</v>
          </cell>
          <cell r="G231">
            <v>8016135.3200000003</v>
          </cell>
          <cell r="H231">
            <v>0</v>
          </cell>
        </row>
        <row r="232">
          <cell r="A232" t="str">
            <v>53502</v>
          </cell>
          <cell r="B232" t="str">
            <v>ค่าน้ำประปา</v>
          </cell>
          <cell r="C232">
            <v>0</v>
          </cell>
          <cell r="D232">
            <v>0</v>
          </cell>
          <cell r="E232">
            <v>817275.75</v>
          </cell>
          <cell r="F232">
            <v>0</v>
          </cell>
          <cell r="G232">
            <v>817275.75</v>
          </cell>
          <cell r="H232">
            <v>0</v>
          </cell>
        </row>
        <row r="233">
          <cell r="A233" t="str">
            <v>53503</v>
          </cell>
          <cell r="B233" t="str">
            <v>ค่าเสื่อมราคาเครื่องจักร,โรงงาน</v>
          </cell>
          <cell r="C233">
            <v>0</v>
          </cell>
          <cell r="D233">
            <v>0</v>
          </cell>
          <cell r="E233">
            <v>7934009.4800000004</v>
          </cell>
          <cell r="F233">
            <v>0</v>
          </cell>
          <cell r="G233">
            <v>7934009.4800000004</v>
          </cell>
          <cell r="H233">
            <v>0</v>
          </cell>
        </row>
        <row r="234">
          <cell r="A234" t="str">
            <v>53504</v>
          </cell>
          <cell r="B234" t="str">
            <v>ค่าเสื่อมราคาอู่ลอย</v>
          </cell>
          <cell r="C234">
            <v>0</v>
          </cell>
          <cell r="D234">
            <v>0</v>
          </cell>
          <cell r="E234">
            <v>8236507.5999999996</v>
          </cell>
          <cell r="F234">
            <v>0</v>
          </cell>
          <cell r="G234">
            <v>8236507.5999999996</v>
          </cell>
          <cell r="H234">
            <v>0</v>
          </cell>
        </row>
        <row r="235">
          <cell r="A235" t="str">
            <v>53505</v>
          </cell>
          <cell r="B235" t="str">
            <v>ค่าพ่นสีเหล็กเข้าสต๊อค</v>
          </cell>
          <cell r="C235">
            <v>0</v>
          </cell>
          <cell r="D235">
            <v>0</v>
          </cell>
          <cell r="E235">
            <v>855372.7</v>
          </cell>
          <cell r="F235">
            <v>0</v>
          </cell>
          <cell r="G235">
            <v>855372.7</v>
          </cell>
          <cell r="H235">
            <v>0</v>
          </cell>
        </row>
        <row r="236">
          <cell r="A236" t="str">
            <v>53506</v>
          </cell>
          <cell r="B236" t="str">
            <v>ค่าน้ำมันเชื้อเพลิง</v>
          </cell>
          <cell r="C236">
            <v>0</v>
          </cell>
          <cell r="D236">
            <v>0</v>
          </cell>
          <cell r="E236">
            <v>818924.7</v>
          </cell>
          <cell r="F236">
            <v>0</v>
          </cell>
          <cell r="G236">
            <v>818924.7</v>
          </cell>
          <cell r="H236">
            <v>0</v>
          </cell>
        </row>
        <row r="237">
          <cell r="A237" t="str">
            <v>53601</v>
          </cell>
          <cell r="B237" t="str">
            <v>เงินเดือนพนักงานปฏิบัติการ</v>
          </cell>
          <cell r="C237">
            <v>0</v>
          </cell>
          <cell r="D237">
            <v>0</v>
          </cell>
          <cell r="E237">
            <v>16467953.76</v>
          </cell>
          <cell r="F237">
            <v>0</v>
          </cell>
          <cell r="G237">
            <v>16467953.76</v>
          </cell>
          <cell r="H237">
            <v>0</v>
          </cell>
        </row>
        <row r="238">
          <cell r="A238" t="str">
            <v>53602</v>
          </cell>
          <cell r="B238" t="str">
            <v>ค่าล่วงเวลาพนักงานปฏิบัติการ</v>
          </cell>
          <cell r="C238">
            <v>0</v>
          </cell>
          <cell r="D238">
            <v>0</v>
          </cell>
          <cell r="E238">
            <v>1365235.18</v>
          </cell>
          <cell r="F238">
            <v>0</v>
          </cell>
          <cell r="G238">
            <v>1365235.18</v>
          </cell>
          <cell r="H238">
            <v>0</v>
          </cell>
        </row>
        <row r="239">
          <cell r="A239" t="str">
            <v>59000</v>
          </cell>
          <cell r="B239" t="str">
            <v>ต้นทุนขาย</v>
          </cell>
          <cell r="C239">
            <v>0</v>
          </cell>
          <cell r="D239">
            <v>0</v>
          </cell>
          <cell r="E239">
            <v>0</v>
          </cell>
          <cell r="F239">
            <v>447440.64000000001</v>
          </cell>
          <cell r="G239">
            <v>0</v>
          </cell>
          <cell r="H239">
            <v>447440.64000000001</v>
          </cell>
        </row>
        <row r="240">
          <cell r="A240" t="str">
            <v>60101</v>
          </cell>
          <cell r="B240" t="str">
            <v>เงินเดือน</v>
          </cell>
          <cell r="C240">
            <v>0</v>
          </cell>
          <cell r="D240">
            <v>0</v>
          </cell>
          <cell r="E240">
            <v>29256003.649999999</v>
          </cell>
          <cell r="F240">
            <v>0</v>
          </cell>
          <cell r="G240">
            <v>29256003.649999999</v>
          </cell>
          <cell r="H240">
            <v>0</v>
          </cell>
        </row>
        <row r="241">
          <cell r="A241" t="str">
            <v>60102</v>
          </cell>
          <cell r="B241" t="str">
            <v>ค่าล่วงเวลาพนักงานจัดการ</v>
          </cell>
          <cell r="C241">
            <v>0</v>
          </cell>
          <cell r="D241">
            <v>0</v>
          </cell>
          <cell r="E241">
            <v>255323.31</v>
          </cell>
          <cell r="F241">
            <v>0</v>
          </cell>
          <cell r="G241">
            <v>255323.31</v>
          </cell>
          <cell r="H241">
            <v>0</v>
          </cell>
        </row>
        <row r="242">
          <cell r="A242" t="str">
            <v>60103</v>
          </cell>
          <cell r="B242" t="str">
            <v>เงินโบนัส</v>
          </cell>
          <cell r="C242">
            <v>0</v>
          </cell>
          <cell r="D242">
            <v>0</v>
          </cell>
          <cell r="E242">
            <v>4099948.79</v>
          </cell>
          <cell r="F242">
            <v>0</v>
          </cell>
          <cell r="G242">
            <v>4099948.79</v>
          </cell>
          <cell r="H242">
            <v>0</v>
          </cell>
        </row>
        <row r="243">
          <cell r="A243" t="str">
            <v>60104</v>
          </cell>
          <cell r="B243" t="str">
            <v>เงินตอบแทนกรรมการ</v>
          </cell>
          <cell r="C243">
            <v>0</v>
          </cell>
          <cell r="D243">
            <v>0</v>
          </cell>
          <cell r="E243">
            <v>1377666.67</v>
          </cell>
          <cell r="F243">
            <v>0</v>
          </cell>
          <cell r="G243">
            <v>1377666.67</v>
          </cell>
          <cell r="H243">
            <v>0</v>
          </cell>
        </row>
        <row r="244">
          <cell r="A244" t="str">
            <v>60201</v>
          </cell>
          <cell r="B244" t="str">
            <v>ค่ารักษาพยาบาล</v>
          </cell>
          <cell r="C244">
            <v>0</v>
          </cell>
          <cell r="D244">
            <v>0</v>
          </cell>
          <cell r="E244">
            <v>235835.45</v>
          </cell>
          <cell r="F244">
            <v>0</v>
          </cell>
          <cell r="G244">
            <v>235835.45</v>
          </cell>
          <cell r="H244">
            <v>0</v>
          </cell>
        </row>
        <row r="245">
          <cell r="A245" t="str">
            <v>60202</v>
          </cell>
          <cell r="B245" t="str">
            <v>เบี้ยประกันสุขภาพ</v>
          </cell>
          <cell r="C245">
            <v>0</v>
          </cell>
          <cell r="D245">
            <v>0</v>
          </cell>
          <cell r="E245">
            <v>153517.54999999999</v>
          </cell>
          <cell r="F245">
            <v>0</v>
          </cell>
          <cell r="G245">
            <v>153517.54999999999</v>
          </cell>
          <cell r="H245">
            <v>0</v>
          </cell>
        </row>
        <row r="246">
          <cell r="A246" t="str">
            <v>60203</v>
          </cell>
          <cell r="B246" t="str">
            <v>เงินสมทบกองทุนเงินทดแทน</v>
          </cell>
          <cell r="C246">
            <v>0</v>
          </cell>
          <cell r="D246">
            <v>0</v>
          </cell>
          <cell r="E246">
            <v>341423.52</v>
          </cell>
          <cell r="F246">
            <v>0</v>
          </cell>
          <cell r="G246">
            <v>341423.52</v>
          </cell>
          <cell r="H246">
            <v>0</v>
          </cell>
        </row>
        <row r="247">
          <cell r="A247" t="str">
            <v>60204</v>
          </cell>
          <cell r="B247" t="str">
            <v>เงินสมทบกองทุนประกันสังคม</v>
          </cell>
          <cell r="C247">
            <v>0</v>
          </cell>
          <cell r="D247">
            <v>0</v>
          </cell>
          <cell r="E247">
            <v>1002687</v>
          </cell>
          <cell r="F247">
            <v>0</v>
          </cell>
          <cell r="G247">
            <v>1002687</v>
          </cell>
          <cell r="H247">
            <v>0</v>
          </cell>
        </row>
        <row r="248">
          <cell r="A248" t="str">
            <v>60205</v>
          </cell>
          <cell r="B248" t="str">
            <v>เงินสมทบกองทุนสำรองเลี้ยงชีพ</v>
          </cell>
          <cell r="C248">
            <v>0</v>
          </cell>
          <cell r="D248">
            <v>0</v>
          </cell>
          <cell r="E248">
            <v>2043059.88</v>
          </cell>
          <cell r="F248">
            <v>0</v>
          </cell>
          <cell r="G248">
            <v>2043059.88</v>
          </cell>
          <cell r="H248">
            <v>0</v>
          </cell>
        </row>
        <row r="249">
          <cell r="A249" t="str">
            <v>60206</v>
          </cell>
          <cell r="B249" t="str">
            <v>ค่าสวัสดิการอื่นๆ</v>
          </cell>
          <cell r="C249">
            <v>0</v>
          </cell>
          <cell r="D249">
            <v>0</v>
          </cell>
          <cell r="E249">
            <v>577635.09</v>
          </cell>
          <cell r="F249">
            <v>0</v>
          </cell>
          <cell r="G249">
            <v>577635.09</v>
          </cell>
          <cell r="H249">
            <v>0</v>
          </cell>
        </row>
        <row r="250">
          <cell r="A250" t="str">
            <v>60301</v>
          </cell>
          <cell r="B250" t="str">
            <v>ค่าแบบพิมพ์ แบบฟอร์ม กระดาษ</v>
          </cell>
          <cell r="C250">
            <v>0</v>
          </cell>
          <cell r="D250">
            <v>0</v>
          </cell>
          <cell r="E250">
            <v>243888.12</v>
          </cell>
          <cell r="F250">
            <v>0</v>
          </cell>
          <cell r="G250">
            <v>243888.12</v>
          </cell>
          <cell r="H250">
            <v>0</v>
          </cell>
        </row>
        <row r="251">
          <cell r="A251" t="str">
            <v>60302</v>
          </cell>
          <cell r="B251" t="str">
            <v>ค่าเครื่องใช้คอมพิวเตอร์</v>
          </cell>
          <cell r="C251">
            <v>0</v>
          </cell>
          <cell r="D251">
            <v>0</v>
          </cell>
          <cell r="E251">
            <v>84371.37</v>
          </cell>
          <cell r="F251">
            <v>0</v>
          </cell>
          <cell r="G251">
            <v>84371.37</v>
          </cell>
          <cell r="H251">
            <v>0</v>
          </cell>
        </row>
        <row r="252">
          <cell r="A252" t="str">
            <v>60303</v>
          </cell>
          <cell r="B252" t="str">
            <v>ค่าเครื่องใช้สำนักงาน เครื่องเขียน</v>
          </cell>
          <cell r="C252">
            <v>0</v>
          </cell>
          <cell r="D252">
            <v>0</v>
          </cell>
          <cell r="E252">
            <v>104240.35</v>
          </cell>
          <cell r="F252">
            <v>0</v>
          </cell>
          <cell r="G252">
            <v>104240.35</v>
          </cell>
          <cell r="H252">
            <v>0</v>
          </cell>
        </row>
        <row r="253">
          <cell r="A253" t="str">
            <v>60304</v>
          </cell>
          <cell r="B253" t="str">
            <v>ค่าหนังสือพิมพ์ แมกกาซีน</v>
          </cell>
          <cell r="C253">
            <v>0</v>
          </cell>
          <cell r="D253">
            <v>0</v>
          </cell>
          <cell r="E253">
            <v>84810.77</v>
          </cell>
          <cell r="F253">
            <v>0</v>
          </cell>
          <cell r="G253">
            <v>84810.77</v>
          </cell>
          <cell r="H253">
            <v>0</v>
          </cell>
        </row>
        <row r="254">
          <cell r="A254" t="str">
            <v>60305</v>
          </cell>
          <cell r="B254" t="str">
            <v>ค่าซ่อม ปรับปรุงคอมพิวเตอร์</v>
          </cell>
          <cell r="C254">
            <v>0</v>
          </cell>
          <cell r="D254">
            <v>0</v>
          </cell>
          <cell r="E254">
            <v>110282.68</v>
          </cell>
          <cell r="F254">
            <v>0</v>
          </cell>
          <cell r="G254">
            <v>110282.68</v>
          </cell>
          <cell r="H254">
            <v>0</v>
          </cell>
        </row>
        <row r="255">
          <cell r="A255" t="str">
            <v>60306</v>
          </cell>
          <cell r="B255" t="str">
            <v>ค่าซ่อมเครื่องใช้สำนักงาน</v>
          </cell>
          <cell r="C255">
            <v>0</v>
          </cell>
          <cell r="D255">
            <v>0</v>
          </cell>
          <cell r="E255">
            <v>174162.33</v>
          </cell>
          <cell r="F255">
            <v>0</v>
          </cell>
          <cell r="G255">
            <v>174162.33</v>
          </cell>
          <cell r="H255">
            <v>0</v>
          </cell>
        </row>
        <row r="256">
          <cell r="A256" t="str">
            <v>60307</v>
          </cell>
          <cell r="B256" t="str">
            <v>ค่าเช่าเครื่องใช้สำนักงาน</v>
          </cell>
          <cell r="C256">
            <v>0</v>
          </cell>
          <cell r="D256">
            <v>0</v>
          </cell>
          <cell r="E256">
            <v>180746.56</v>
          </cell>
          <cell r="F256">
            <v>0</v>
          </cell>
          <cell r="G256">
            <v>180746.56</v>
          </cell>
          <cell r="H256">
            <v>0</v>
          </cell>
        </row>
        <row r="257">
          <cell r="A257" t="str">
            <v>60308</v>
          </cell>
          <cell r="B257" t="str">
            <v>ค่าโทรศัพท์</v>
          </cell>
          <cell r="C257">
            <v>0</v>
          </cell>
          <cell r="D257">
            <v>0</v>
          </cell>
          <cell r="E257">
            <v>1077642.82</v>
          </cell>
          <cell r="F257">
            <v>0</v>
          </cell>
          <cell r="G257">
            <v>1077642.82</v>
          </cell>
          <cell r="H257">
            <v>0</v>
          </cell>
        </row>
        <row r="258">
          <cell r="A258" t="str">
            <v>60309</v>
          </cell>
          <cell r="B258" t="str">
            <v>ค่าไปรษณีย์ โทรเลข</v>
          </cell>
          <cell r="C258">
            <v>0</v>
          </cell>
          <cell r="D258">
            <v>0</v>
          </cell>
          <cell r="E258">
            <v>32789.199999999997</v>
          </cell>
          <cell r="F258">
            <v>0</v>
          </cell>
          <cell r="G258">
            <v>32789.199999999997</v>
          </cell>
          <cell r="H258">
            <v>0</v>
          </cell>
        </row>
        <row r="259">
          <cell r="A259" t="str">
            <v>60310</v>
          </cell>
          <cell r="B259" t="str">
            <v>ค่ายามรักษาการณ์</v>
          </cell>
          <cell r="C259">
            <v>0</v>
          </cell>
          <cell r="D259">
            <v>0</v>
          </cell>
          <cell r="E259">
            <v>1331600</v>
          </cell>
          <cell r="F259">
            <v>0</v>
          </cell>
          <cell r="G259">
            <v>1331600</v>
          </cell>
          <cell r="H259">
            <v>0</v>
          </cell>
        </row>
        <row r="260">
          <cell r="A260" t="str">
            <v>60311</v>
          </cell>
          <cell r="B260" t="str">
            <v>ค่าบริการรักษาความสะอาด</v>
          </cell>
          <cell r="C260">
            <v>0</v>
          </cell>
          <cell r="D260">
            <v>0</v>
          </cell>
          <cell r="E260">
            <v>385188.97</v>
          </cell>
          <cell r="F260">
            <v>0</v>
          </cell>
          <cell r="G260">
            <v>385188.97</v>
          </cell>
          <cell r="H260">
            <v>0</v>
          </cell>
        </row>
        <row r="261">
          <cell r="A261" t="str">
            <v>60401</v>
          </cell>
          <cell r="B261" t="str">
            <v>ค่าซ่อมรถยนต์</v>
          </cell>
          <cell r="C261">
            <v>0</v>
          </cell>
          <cell r="D261">
            <v>0</v>
          </cell>
          <cell r="E261">
            <v>821533.26</v>
          </cell>
          <cell r="F261">
            <v>0</v>
          </cell>
          <cell r="G261">
            <v>821533.26</v>
          </cell>
          <cell r="H261">
            <v>0</v>
          </cell>
        </row>
        <row r="262">
          <cell r="A262" t="str">
            <v>60402</v>
          </cell>
          <cell r="B262" t="str">
            <v>ค่าเช่ารถยนต์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</row>
        <row r="263">
          <cell r="A263" t="str">
            <v>60403</v>
          </cell>
          <cell r="B263" t="str">
            <v>ค่าเช่าอาคารสถานที่</v>
          </cell>
          <cell r="C263">
            <v>0</v>
          </cell>
          <cell r="D263">
            <v>0</v>
          </cell>
          <cell r="E263">
            <v>1500000</v>
          </cell>
          <cell r="F263">
            <v>0</v>
          </cell>
          <cell r="G263">
            <v>1500000</v>
          </cell>
          <cell r="H263">
            <v>0</v>
          </cell>
        </row>
        <row r="264">
          <cell r="A264" t="str">
            <v>60404</v>
          </cell>
          <cell r="B264" t="str">
            <v>ค่าใช้จ่ายบ้านพักป้อมปราการ</v>
          </cell>
          <cell r="C264">
            <v>0</v>
          </cell>
          <cell r="D264">
            <v>0</v>
          </cell>
          <cell r="E264">
            <v>89207.83</v>
          </cell>
          <cell r="F264">
            <v>0</v>
          </cell>
          <cell r="G264">
            <v>89207.83</v>
          </cell>
          <cell r="H264">
            <v>0</v>
          </cell>
        </row>
        <row r="265">
          <cell r="A265" t="str">
            <v>60405</v>
          </cell>
          <cell r="B265" t="str">
            <v>ค่าซ่อมแซมอาคารสำนักงาน</v>
          </cell>
          <cell r="C265">
            <v>0</v>
          </cell>
          <cell r="D265">
            <v>0</v>
          </cell>
          <cell r="E265">
            <v>102986.84</v>
          </cell>
          <cell r="F265">
            <v>0</v>
          </cell>
          <cell r="G265">
            <v>102986.84</v>
          </cell>
          <cell r="H265">
            <v>0</v>
          </cell>
        </row>
        <row r="266">
          <cell r="A266" t="str">
            <v>60406</v>
          </cell>
          <cell r="B266" t="str">
            <v>ค่าเบี้ยประกันวินาศภัย</v>
          </cell>
          <cell r="C266">
            <v>0</v>
          </cell>
          <cell r="D266">
            <v>0</v>
          </cell>
          <cell r="E266">
            <v>1069031.1499999999</v>
          </cell>
          <cell r="F266">
            <v>0</v>
          </cell>
          <cell r="G266">
            <v>1069031.1499999999</v>
          </cell>
          <cell r="H266">
            <v>0</v>
          </cell>
        </row>
        <row r="267">
          <cell r="A267" t="str">
            <v>60501</v>
          </cell>
          <cell r="B267" t="str">
            <v>ค่าทนายความ จดทะเบียน</v>
          </cell>
          <cell r="C267">
            <v>0</v>
          </cell>
          <cell r="D267">
            <v>0</v>
          </cell>
          <cell r="E267">
            <v>1763176.12</v>
          </cell>
          <cell r="F267">
            <v>0</v>
          </cell>
          <cell r="G267">
            <v>1763176.12</v>
          </cell>
          <cell r="H267">
            <v>0</v>
          </cell>
        </row>
        <row r="268">
          <cell r="A268" t="str">
            <v>60502</v>
          </cell>
          <cell r="B268" t="str">
            <v>ค่าธรรมเนียมนายหน้า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</row>
        <row r="269">
          <cell r="A269" t="str">
            <v>60503</v>
          </cell>
          <cell r="B269" t="str">
            <v>ค่าธรรมเนียมธนาคาร</v>
          </cell>
          <cell r="C269">
            <v>0</v>
          </cell>
          <cell r="D269">
            <v>0</v>
          </cell>
          <cell r="E269">
            <v>982599.88</v>
          </cell>
          <cell r="F269">
            <v>0</v>
          </cell>
          <cell r="G269">
            <v>982599.88</v>
          </cell>
          <cell r="H269">
            <v>0</v>
          </cell>
        </row>
        <row r="270">
          <cell r="A270" t="str">
            <v>60504</v>
          </cell>
          <cell r="B270" t="str">
            <v>ค่าสมาชิกต่างๆ</v>
          </cell>
          <cell r="C270">
            <v>0</v>
          </cell>
          <cell r="D270">
            <v>0</v>
          </cell>
          <cell r="E270">
            <v>176558.85</v>
          </cell>
          <cell r="F270">
            <v>0</v>
          </cell>
          <cell r="G270">
            <v>176558.85</v>
          </cell>
          <cell r="H270">
            <v>0</v>
          </cell>
        </row>
        <row r="271">
          <cell r="A271" t="str">
            <v>60505</v>
          </cell>
          <cell r="B271" t="str">
            <v>ค่าสอบบัญชี</v>
          </cell>
          <cell r="C271">
            <v>0</v>
          </cell>
          <cell r="D271">
            <v>0</v>
          </cell>
          <cell r="E271">
            <v>429187</v>
          </cell>
          <cell r="F271">
            <v>0</v>
          </cell>
          <cell r="G271">
            <v>429187</v>
          </cell>
          <cell r="H271">
            <v>0</v>
          </cell>
        </row>
        <row r="272">
          <cell r="A272" t="str">
            <v>60506</v>
          </cell>
          <cell r="B272" t="str">
            <v>ค่าธรรมเนียมตลาดหลักทรัพย์</v>
          </cell>
          <cell r="C272">
            <v>0</v>
          </cell>
          <cell r="D272">
            <v>0</v>
          </cell>
          <cell r="E272">
            <v>235205.36</v>
          </cell>
          <cell r="F272">
            <v>0</v>
          </cell>
          <cell r="G272">
            <v>235205.36</v>
          </cell>
          <cell r="H272">
            <v>0</v>
          </cell>
        </row>
        <row r="273">
          <cell r="A273" t="str">
            <v>60507</v>
          </cell>
          <cell r="B273" t="str">
            <v>ค่าธรรมเนียมและบริการอื่นๆ</v>
          </cell>
          <cell r="C273">
            <v>0</v>
          </cell>
          <cell r="D273">
            <v>0</v>
          </cell>
          <cell r="E273">
            <v>1639860.48</v>
          </cell>
          <cell r="F273">
            <v>0</v>
          </cell>
          <cell r="G273">
            <v>1639860.48</v>
          </cell>
          <cell r="H273">
            <v>0</v>
          </cell>
        </row>
        <row r="274">
          <cell r="A274" t="str">
            <v>60508</v>
          </cell>
          <cell r="B274" t="str">
            <v>ส่วนเพิ่มจากการซื้อ-ขายเงินตรา ตปท.ล่วงหน้าตัดบัญช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</row>
        <row r="275">
          <cell r="A275" t="str">
            <v>60601</v>
          </cell>
          <cell r="B275" t="str">
            <v>ค่าลงทะเบียน-ฝึกอบรม</v>
          </cell>
          <cell r="C275">
            <v>0</v>
          </cell>
          <cell r="D275">
            <v>0</v>
          </cell>
          <cell r="E275">
            <v>323003.78000000003</v>
          </cell>
          <cell r="F275">
            <v>0</v>
          </cell>
          <cell r="G275">
            <v>323003.78000000003</v>
          </cell>
          <cell r="H275">
            <v>0</v>
          </cell>
        </row>
        <row r="276">
          <cell r="A276" t="str">
            <v>60602</v>
          </cell>
          <cell r="B276" t="str">
            <v>ค่าวิทยากร</v>
          </cell>
          <cell r="C276">
            <v>0</v>
          </cell>
          <cell r="D276">
            <v>0</v>
          </cell>
          <cell r="E276">
            <v>39000</v>
          </cell>
          <cell r="F276">
            <v>0</v>
          </cell>
          <cell r="G276">
            <v>39000</v>
          </cell>
          <cell r="H276">
            <v>0</v>
          </cell>
        </row>
        <row r="277">
          <cell r="A277" t="str">
            <v>60603</v>
          </cell>
          <cell r="B277" t="str">
            <v>ค่าฝึกอบรมอื่นๆ</v>
          </cell>
          <cell r="C277">
            <v>0</v>
          </cell>
          <cell r="D277">
            <v>0</v>
          </cell>
          <cell r="E277">
            <v>57488.52</v>
          </cell>
          <cell r="F277">
            <v>0</v>
          </cell>
          <cell r="G277">
            <v>57488.52</v>
          </cell>
          <cell r="H277">
            <v>0</v>
          </cell>
        </row>
        <row r="278">
          <cell r="A278" t="str">
            <v>60701</v>
          </cell>
          <cell r="B278" t="str">
            <v>ค่าพาหนะเดินทาง ที่พัก-ในต่างประเทศ</v>
          </cell>
          <cell r="C278">
            <v>0</v>
          </cell>
          <cell r="D278">
            <v>0</v>
          </cell>
          <cell r="E278">
            <v>1410918.59</v>
          </cell>
          <cell r="F278">
            <v>0</v>
          </cell>
          <cell r="G278">
            <v>1410918.59</v>
          </cell>
          <cell r="H278">
            <v>0</v>
          </cell>
        </row>
        <row r="279">
          <cell r="A279" t="str">
            <v>60702</v>
          </cell>
          <cell r="B279" t="str">
            <v>ค่าพาหนะเดิน ที่พัก-ต่างประเทศ</v>
          </cell>
          <cell r="C279">
            <v>0</v>
          </cell>
          <cell r="D279">
            <v>0</v>
          </cell>
          <cell r="E279">
            <v>118625.21</v>
          </cell>
          <cell r="F279">
            <v>0</v>
          </cell>
          <cell r="G279">
            <v>118625.21</v>
          </cell>
          <cell r="H279">
            <v>0</v>
          </cell>
        </row>
        <row r="280">
          <cell r="A280" t="str">
            <v>60703</v>
          </cell>
          <cell r="B280" t="str">
            <v>ค่าพหนะตรวจเรือ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</row>
        <row r="281">
          <cell r="A281" t="str">
            <v>60801</v>
          </cell>
          <cell r="B281" t="str">
            <v>ค่าเลี้ยงรับรองธุรกิจ</v>
          </cell>
          <cell r="C281">
            <v>0</v>
          </cell>
          <cell r="D281">
            <v>0</v>
          </cell>
          <cell r="E281">
            <v>838294.93</v>
          </cell>
          <cell r="F281">
            <v>0</v>
          </cell>
          <cell r="G281">
            <v>838294.93</v>
          </cell>
          <cell r="H281">
            <v>0</v>
          </cell>
        </row>
        <row r="282">
          <cell r="A282" t="str">
            <v>60802</v>
          </cell>
          <cell r="B282" t="str">
            <v>ค่าส่งเสริมการขาย</v>
          </cell>
          <cell r="C282">
            <v>0</v>
          </cell>
          <cell r="D282">
            <v>0</v>
          </cell>
          <cell r="E282">
            <v>98251</v>
          </cell>
          <cell r="F282">
            <v>0</v>
          </cell>
          <cell r="G282">
            <v>98251</v>
          </cell>
          <cell r="H282">
            <v>0</v>
          </cell>
        </row>
        <row r="283">
          <cell r="A283" t="str">
            <v>60803</v>
          </cell>
          <cell r="B283" t="str">
            <v>เงินบริจาคการกุศล</v>
          </cell>
          <cell r="C283">
            <v>0</v>
          </cell>
          <cell r="D283">
            <v>0</v>
          </cell>
          <cell r="E283">
            <v>10200</v>
          </cell>
          <cell r="F283">
            <v>0</v>
          </cell>
          <cell r="G283">
            <v>10200</v>
          </cell>
          <cell r="H283">
            <v>0</v>
          </cell>
        </row>
        <row r="284">
          <cell r="A284" t="str">
            <v>60804</v>
          </cell>
          <cell r="B284" t="str">
            <v>ค่าโฆษณา</v>
          </cell>
          <cell r="C284">
            <v>0</v>
          </cell>
          <cell r="D284">
            <v>0</v>
          </cell>
          <cell r="E284">
            <v>277611.74</v>
          </cell>
          <cell r="F284">
            <v>0</v>
          </cell>
          <cell r="G284">
            <v>277611.74</v>
          </cell>
          <cell r="H284">
            <v>0</v>
          </cell>
        </row>
        <row r="285">
          <cell r="A285" t="str">
            <v>60805</v>
          </cell>
          <cell r="B285" t="str">
            <v>ค่าเอกสาร สิ่งพิมพ์ แบบประกวดราคา</v>
          </cell>
          <cell r="C285">
            <v>0</v>
          </cell>
          <cell r="D285">
            <v>0</v>
          </cell>
          <cell r="E285">
            <v>284674.83</v>
          </cell>
          <cell r="F285">
            <v>0</v>
          </cell>
          <cell r="G285">
            <v>284674.83</v>
          </cell>
          <cell r="H285">
            <v>0</v>
          </cell>
        </row>
        <row r="286">
          <cell r="A286" t="str">
            <v>60900</v>
          </cell>
          <cell r="B286" t="str">
            <v>ค่าใช้จ่ายอื่นๆ</v>
          </cell>
          <cell r="C286">
            <v>0</v>
          </cell>
          <cell r="D286">
            <v>0</v>
          </cell>
          <cell r="E286">
            <v>273504.19</v>
          </cell>
          <cell r="F286">
            <v>0</v>
          </cell>
          <cell r="G286">
            <v>273504.19</v>
          </cell>
          <cell r="H286">
            <v>0</v>
          </cell>
        </row>
        <row r="287">
          <cell r="A287" t="str">
            <v>60901</v>
          </cell>
          <cell r="B287" t="str">
            <v>ค่าเสื่อมราคา</v>
          </cell>
          <cell r="C287">
            <v>0</v>
          </cell>
          <cell r="D287">
            <v>0</v>
          </cell>
          <cell r="E287">
            <v>6527962.6600000001</v>
          </cell>
          <cell r="F287">
            <v>0</v>
          </cell>
          <cell r="G287">
            <v>6527962.6600000001</v>
          </cell>
          <cell r="H287">
            <v>0</v>
          </cell>
        </row>
        <row r="288">
          <cell r="A288" t="str">
            <v>60902</v>
          </cell>
          <cell r="B288" t="str">
            <v>ค่าใช้จ่ายตัดจ่าย (บริหาร)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</row>
        <row r="289">
          <cell r="A289" t="str">
            <v>60903</v>
          </cell>
          <cell r="B289" t="str">
            <v>ดอกผลเช่าซื้อตัดบัญชี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</row>
        <row r="290">
          <cell r="A290" t="str">
            <v>60904</v>
          </cell>
          <cell r="B290" t="str">
            <v>ค่าฟิล์ม ค่าล้าง-อัดรูป</v>
          </cell>
          <cell r="C290">
            <v>0</v>
          </cell>
          <cell r="D290">
            <v>0</v>
          </cell>
          <cell r="E290">
            <v>15263.41</v>
          </cell>
          <cell r="F290">
            <v>0</v>
          </cell>
          <cell r="G290">
            <v>15263.41</v>
          </cell>
          <cell r="H290">
            <v>0</v>
          </cell>
        </row>
        <row r="291">
          <cell r="A291" t="str">
            <v>60905</v>
          </cell>
          <cell r="B291" t="str">
            <v>หนี้สงสัยจะสูญ</v>
          </cell>
          <cell r="C291">
            <v>0</v>
          </cell>
          <cell r="D291">
            <v>0</v>
          </cell>
          <cell r="E291">
            <v>2980073.88</v>
          </cell>
          <cell r="F291">
            <v>0</v>
          </cell>
          <cell r="G291">
            <v>2980073.88</v>
          </cell>
          <cell r="H291">
            <v>0</v>
          </cell>
        </row>
        <row r="292">
          <cell r="A292" t="str">
            <v>60906</v>
          </cell>
          <cell r="B292" t="str">
            <v>หนี้สูญ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</row>
        <row r="293">
          <cell r="A293" t="str">
            <v>60910</v>
          </cell>
          <cell r="B293" t="str">
            <v>ขาดทุนจากอัตราแลกเปลี่ยน</v>
          </cell>
          <cell r="C293">
            <v>0</v>
          </cell>
          <cell r="D293">
            <v>0</v>
          </cell>
          <cell r="E293">
            <v>1316285.8400000001</v>
          </cell>
          <cell r="F293">
            <v>0</v>
          </cell>
          <cell r="G293">
            <v>1316285.8400000001</v>
          </cell>
          <cell r="H293">
            <v>0</v>
          </cell>
        </row>
        <row r="294">
          <cell r="A294" t="str">
            <v>60911</v>
          </cell>
          <cell r="B294" t="str">
            <v>ขาดทุนจากการขายทรัพย์สิน</v>
          </cell>
          <cell r="C294">
            <v>0</v>
          </cell>
          <cell r="D294">
            <v>0</v>
          </cell>
          <cell r="E294">
            <v>24521.23</v>
          </cell>
          <cell r="F294">
            <v>0</v>
          </cell>
          <cell r="G294">
            <v>24521.23</v>
          </cell>
          <cell r="H294">
            <v>0</v>
          </cell>
        </row>
        <row r="295">
          <cell r="A295" t="str">
            <v>60912</v>
          </cell>
          <cell r="B295" t="str">
            <v>ขาดทุนจากการลงทุนในบริษัทย่อย</v>
          </cell>
          <cell r="C295">
            <v>0</v>
          </cell>
          <cell r="D295">
            <v>0</v>
          </cell>
          <cell r="E295">
            <v>62641.65</v>
          </cell>
          <cell r="F295">
            <v>0</v>
          </cell>
          <cell r="G295">
            <v>62641.65</v>
          </cell>
          <cell r="H295">
            <v>0</v>
          </cell>
        </row>
        <row r="296">
          <cell r="A296" t="str">
            <v>60915</v>
          </cell>
          <cell r="B296" t="str">
            <v>ขาดทุนที่เกิดขึ้นจากการจำหน่ายเงินลงทุน</v>
          </cell>
          <cell r="C296">
            <v>0</v>
          </cell>
          <cell r="D296">
            <v>0</v>
          </cell>
          <cell r="E296">
            <v>159496.42000000001</v>
          </cell>
          <cell r="F296">
            <v>0</v>
          </cell>
          <cell r="G296">
            <v>159496.42000000001</v>
          </cell>
          <cell r="H296">
            <v>0</v>
          </cell>
        </row>
        <row r="297">
          <cell r="A297" t="str">
            <v>60916</v>
          </cell>
          <cell r="B297" t="str">
            <v>ค่าปรับจากการผิดสัญญาจ้าง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</row>
        <row r="298">
          <cell r="A298" t="str">
            <v>60920</v>
          </cell>
          <cell r="B298" t="str">
            <v>ค่าใช้จ่ายเบ็ดเตล็ด</v>
          </cell>
          <cell r="C298">
            <v>0</v>
          </cell>
          <cell r="D298">
            <v>0</v>
          </cell>
          <cell r="E298">
            <v>83773.5</v>
          </cell>
          <cell r="F298">
            <v>0</v>
          </cell>
          <cell r="G298">
            <v>83773.5</v>
          </cell>
          <cell r="H298">
            <v>0</v>
          </cell>
        </row>
        <row r="299">
          <cell r="A299" t="str">
            <v>69001</v>
          </cell>
          <cell r="B299" t="str">
            <v>ดอกเบี้ยเงินกู้ระยะยาว ไทยพาณิชย์</v>
          </cell>
          <cell r="C299">
            <v>0</v>
          </cell>
          <cell r="D299">
            <v>0</v>
          </cell>
          <cell r="E299">
            <v>2072791.39</v>
          </cell>
          <cell r="F299">
            <v>0</v>
          </cell>
          <cell r="G299">
            <v>2072791.39</v>
          </cell>
          <cell r="H299">
            <v>0</v>
          </cell>
        </row>
        <row r="300">
          <cell r="A300" t="str">
            <v>69002</v>
          </cell>
          <cell r="B300" t="str">
            <v>ดอกเบี้ยเงินเบิกเกินบัญชี</v>
          </cell>
          <cell r="C300">
            <v>0</v>
          </cell>
          <cell r="D300">
            <v>0</v>
          </cell>
          <cell r="E300">
            <v>224487.21</v>
          </cell>
          <cell r="F300">
            <v>0</v>
          </cell>
          <cell r="G300">
            <v>224487.21</v>
          </cell>
          <cell r="H300">
            <v>0</v>
          </cell>
        </row>
        <row r="301">
          <cell r="A301" t="str">
            <v>69003</v>
          </cell>
          <cell r="B301" t="str">
            <v>ดอกเบี้ยจ่ายอื่นๆ</v>
          </cell>
          <cell r="C301">
            <v>0</v>
          </cell>
          <cell r="D301">
            <v>0</v>
          </cell>
          <cell r="E301">
            <v>10348299.119999999</v>
          </cell>
          <cell r="F301">
            <v>0</v>
          </cell>
          <cell r="G301">
            <v>10348299.119999999</v>
          </cell>
          <cell r="H301">
            <v>0</v>
          </cell>
        </row>
        <row r="302">
          <cell r="A302" t="str">
            <v>69004</v>
          </cell>
          <cell r="B302" t="str">
            <v>ดอกเบี้ยจ่าย-เจ้าหนี้ T/R</v>
          </cell>
          <cell r="C302">
            <v>0</v>
          </cell>
          <cell r="D302">
            <v>0</v>
          </cell>
          <cell r="E302">
            <v>197353.31</v>
          </cell>
          <cell r="F302">
            <v>0</v>
          </cell>
          <cell r="G302">
            <v>197353.31</v>
          </cell>
          <cell r="H302">
            <v>0</v>
          </cell>
        </row>
        <row r="303">
          <cell r="A303" t="str">
            <v>69101</v>
          </cell>
          <cell r="B303" t="str">
            <v>ภาษีโรงเรือนและที่ดิน</v>
          </cell>
          <cell r="C303">
            <v>0</v>
          </cell>
          <cell r="D303">
            <v>0</v>
          </cell>
          <cell r="E303">
            <v>154697</v>
          </cell>
          <cell r="F303">
            <v>0</v>
          </cell>
          <cell r="G303">
            <v>154697</v>
          </cell>
          <cell r="H303">
            <v>0</v>
          </cell>
        </row>
        <row r="304">
          <cell r="A304" t="str">
            <v>69102</v>
          </cell>
          <cell r="B304" t="str">
            <v>ภาษีเงินได้นิติบุคคล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</row>
        <row r="305">
          <cell r="A305" t="str">
            <v>69201</v>
          </cell>
          <cell r="B305" t="str">
            <v>ภาษีซื้อขอคืนไม่ได้</v>
          </cell>
          <cell r="C305">
            <v>0</v>
          </cell>
          <cell r="D305">
            <v>0</v>
          </cell>
          <cell r="E305">
            <v>0</v>
          </cell>
          <cell r="F305">
            <v>47474.25</v>
          </cell>
          <cell r="G305">
            <v>0</v>
          </cell>
          <cell r="H305">
            <v>47474.25</v>
          </cell>
        </row>
        <row r="306">
          <cell r="A306" t="str">
            <v>69202</v>
          </cell>
          <cell r="B306" t="str">
            <v>เงินเพิ่มและเบี้ยปรับ</v>
          </cell>
          <cell r="C306">
            <v>0</v>
          </cell>
          <cell r="D306">
            <v>0</v>
          </cell>
          <cell r="E306">
            <v>368866.83</v>
          </cell>
          <cell r="F306">
            <v>0</v>
          </cell>
          <cell r="G306">
            <v>368866.83</v>
          </cell>
          <cell r="H306">
            <v>0</v>
          </cell>
        </row>
        <row r="307">
          <cell r="C307">
            <v>1127528059.2700002</v>
          </cell>
          <cell r="D307">
            <v>1127528059.2699997</v>
          </cell>
          <cell r="E307">
            <v>879863858.40000021</v>
          </cell>
          <cell r="F307">
            <v>879863858.39999998</v>
          </cell>
          <cell r="G307">
            <v>981107238.61000025</v>
          </cell>
          <cell r="H307">
            <v>981107238.6099999</v>
          </cell>
        </row>
      </sheetData>
      <sheetData sheetId="20" refreshError="1"/>
      <sheetData sheetId="21" refreshError="1"/>
    </sheetDataSet>
  </externalBook>
</externalLink>
</file>

<file path=xl/externalLinks/externalLink3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明細"/>
      <sheetName val="修正もれ"/>
      <sheetName val="SCB 1 - Current"/>
      <sheetName val="SCB 2 - Current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3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I"/>
      <sheetName val="VI-1"/>
      <sheetName val="VI-1 Q4-51"/>
      <sheetName val="รายได้ Q4-51"/>
      <sheetName val="C"/>
      <sheetName val="Aging AR"/>
      <sheetName val="Debful"/>
      <sheetName val="ratioAR"/>
      <sheetName val="C-1-2"/>
      <sheetName val="C-1-3movement"/>
      <sheetName val="C-2 ตรวจสอบมูลค่างาน"/>
      <sheetName val="C-2-1วิเคราะห์การออก invoice"/>
      <sheetName val="C-3"/>
      <sheetName val="C(A)"/>
      <sheetName val="C(A)-1"/>
      <sheetName val="C(A)-2 Move"/>
      <sheetName val="K"/>
      <sheetName val="EE(A)"/>
      <sheetName val="EE(A)-1"/>
      <sheetName val="สรุป Test-เงินรับล่วงหน้า"/>
      <sheetName val="EE(A)Move"/>
      <sheetName val="AA"/>
      <sheetName val="AA-1"/>
      <sheetName val="AA-1 (2)"/>
      <sheetName val="AA-2"/>
      <sheetName val="AA-3"/>
      <sheetName val="DD "/>
      <sheetName val="DD-1"/>
      <sheetName val="DD-2"/>
      <sheetName val="50"/>
      <sheetName val="KK"/>
      <sheetName val="KK-1"/>
      <sheetName val="10"/>
      <sheetName val="Cut off Sale"/>
      <sheetName val="vouch รายได้"/>
      <sheetName val="Sheet1"/>
      <sheetName val="รายได้ Q3-51หลังปรับ BG ใหม่"/>
      <sheetName val="กำไรขั้นต้น"/>
      <sheetName val="Sheet2"/>
      <sheetName val="Insurance"/>
      <sheetName val="R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</sheetDataSet>
  </externalBook>
</externalLink>
</file>

<file path=xl/externalLinks/externalLink3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y cell"/>
      <sheetName val="Expand Ph6.5"/>
      <sheetName val="by msc"/>
      <sheetName val="new site"/>
      <sheetName val="B-Table"/>
      <sheetName val="B_Table"/>
      <sheetName val="GSM_Erl_Y2K"/>
    </sheetNames>
    <sheetDataSet>
      <sheetData sheetId="0" refreshError="1">
        <row r="56">
          <cell r="G56">
            <v>249.94000000000034</v>
          </cell>
          <cell r="T56">
            <v>69</v>
          </cell>
        </row>
        <row r="70">
          <cell r="G70">
            <v>58.030000000000015</v>
          </cell>
          <cell r="T70">
            <v>17</v>
          </cell>
        </row>
        <row r="79">
          <cell r="G79">
            <v>38.290000000000006</v>
          </cell>
          <cell r="T79">
            <v>11</v>
          </cell>
        </row>
        <row r="88">
          <cell r="G88">
            <v>43.460000000000008</v>
          </cell>
          <cell r="T88">
            <v>12</v>
          </cell>
        </row>
        <row r="109">
          <cell r="G109">
            <v>79.339999999999989</v>
          </cell>
          <cell r="T109">
            <v>21</v>
          </cell>
        </row>
        <row r="130">
          <cell r="G130">
            <v>93.71</v>
          </cell>
          <cell r="T130">
            <v>27</v>
          </cell>
        </row>
        <row r="139">
          <cell r="G139">
            <v>38.290000000000006</v>
          </cell>
          <cell r="T139">
            <v>11</v>
          </cell>
        </row>
        <row r="152">
          <cell r="G152">
            <v>59.830000000000013</v>
          </cell>
          <cell r="T152">
            <v>17</v>
          </cell>
        </row>
        <row r="173">
          <cell r="G173">
            <v>98.879999999999939</v>
          </cell>
          <cell r="T173">
            <v>26</v>
          </cell>
        </row>
        <row r="194">
          <cell r="G194">
            <v>84.129999999999981</v>
          </cell>
          <cell r="T194">
            <v>23</v>
          </cell>
        </row>
        <row r="235">
          <cell r="G235">
            <v>212.51000000000016</v>
          </cell>
          <cell r="T235">
            <v>53</v>
          </cell>
        </row>
        <row r="402">
          <cell r="G402">
            <v>478.33000000000038</v>
          </cell>
          <cell r="T402">
            <v>135</v>
          </cell>
        </row>
        <row r="426">
          <cell r="G426">
            <v>98.269999999999953</v>
          </cell>
          <cell r="T426">
            <v>29</v>
          </cell>
        </row>
        <row r="445">
          <cell r="G445">
            <v>72.98</v>
          </cell>
          <cell r="T445">
            <v>19</v>
          </cell>
        </row>
        <row r="485">
          <cell r="G485">
            <v>205.11000000000024</v>
          </cell>
          <cell r="T485">
            <v>46</v>
          </cell>
        </row>
        <row r="499">
          <cell r="G499">
            <v>53.240000000000016</v>
          </cell>
          <cell r="T499">
            <v>14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 refreshError="1"/>
    </sheetDataSet>
  </externalBook>
</externalLink>
</file>

<file path=xl/externalLinks/externalLink3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tty"/>
      <sheetName val="ลน_อื่น"/>
      <sheetName val="ลน_การค้า"/>
      <sheetName val="เจ้าหนี้การค้า"/>
      <sheetName val="AP_Farm"/>
      <sheetName val="เจ้าหนี้อื่น_Farm"/>
      <sheetName val="ลูกหนี้_ฟาร์ม"/>
      <sheetName val="เช็คคืน_farm"/>
      <sheetName val="ปุ๋ย_farm"/>
      <sheetName val="ทดรอง_farm"/>
      <sheetName val="interest_farm"/>
      <sheetName val="คชจ_ค้างจ่าย_farm"/>
      <sheetName val="ลูกหนี้อื่น_Farm"/>
      <sheetName val="ลูกหนี้เงินให้กู้ยืม_Farm"/>
      <sheetName val="เงินทดรอง_Farm"/>
      <sheetName val="เจ้าหนี้การค้า-MBUค่าครีม"/>
      <sheetName val="ระหว่างกัน Y'07"/>
      <sheetName val="ระหว่างกัน Q3'07"/>
      <sheetName val="ลน_จน_งทร_จน_อื่น"/>
      <sheetName val="ทดรองในเครือ"/>
      <sheetName val="ดบ_ค้างรับ"/>
      <sheetName val="ค้างรับ"/>
      <sheetName val="ค่าเช่าจ่ายล่วงหน้า"/>
      <sheetName val="เช็คจ่ายล่วงหน้า"/>
      <sheetName val="จ่ายล่วงหน้า"/>
      <sheetName val="ภาษีถูกหัก"/>
      <sheetName val="deposit"/>
      <sheetName val="ดบ_ค้างจ่ายเครือ"/>
      <sheetName val="ดบ_ค้างจ่ายอื่น"/>
      <sheetName val="คชจ.รอตัดบช"/>
      <sheetName val="ภาษี"/>
      <sheetName val="sso"/>
      <sheetName val="ง_ด_ค้างจ่าย"/>
      <sheetName val="เงินให้กู้ในเครือ"/>
      <sheetName val="vat"/>
      <sheetName val="คชจ_ค้างจ่าย"/>
      <sheetName val="loan_scib"/>
      <sheetName val="จน.ทรัพย์สิน"/>
      <sheetName val="จน_ผ่อนชำระ"/>
      <sheetName val="________BLDG"/>
      <sheetName val="เงินกู้ธนชาติ"/>
      <sheetName val="เงินกู้ MG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</sheetDataSet>
  </externalBook>
</externalLink>
</file>

<file path=xl/externalLinks/externalLink3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Audit"/>
      <sheetName val="ประมาณหนี้สูญ"/>
      <sheetName val="earn&amp;young"/>
      <sheetName val="assets"/>
      <sheetName val="ตั๋วเงินรับ"/>
      <sheetName val="liabilities"/>
    </sheetNames>
    <sheetDataSet>
      <sheetData sheetId="0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G1">
            <v>1</v>
          </cell>
          <cell r="H1">
            <v>2</v>
          </cell>
          <cell r="I1">
            <v>3</v>
          </cell>
          <cell r="J1">
            <v>4</v>
          </cell>
        </row>
        <row r="2">
          <cell r="A2" t="str">
            <v>Account No</v>
          </cell>
          <cell r="B2" t="str">
            <v>Account Name</v>
          </cell>
          <cell r="C2" t="str">
            <v>Deal Type</v>
          </cell>
          <cell r="D2" t="str">
            <v>originate date</v>
          </cell>
          <cell r="G2" t="str">
            <v>Account no.</v>
          </cell>
          <cell r="H2" t="str">
            <v>paid Princ.</v>
          </cell>
          <cell r="I2" t="str">
            <v>paid Int.</v>
          </cell>
          <cell r="J2" t="str">
            <v>Last payment date</v>
          </cell>
        </row>
        <row r="3">
          <cell r="A3" t="str">
            <v>001-00000604-9</v>
          </cell>
          <cell r="B3" t="str">
            <v xml:space="preserve">นางสาวรสพร (ดวงใจ)    สุทธยากรณ์ </v>
          </cell>
          <cell r="C3" t="str">
            <v>LHS - เงินกู้ผ่อนชำระบ้านและที่ดิน</v>
          </cell>
          <cell r="D3">
            <v>35054</v>
          </cell>
          <cell r="G3" t="str">
            <v>001-00000337-3</v>
          </cell>
          <cell r="H3">
            <v>3969.17</v>
          </cell>
          <cell r="I3">
            <v>30.83</v>
          </cell>
          <cell r="J3">
            <v>236667</v>
          </cell>
        </row>
        <row r="4">
          <cell r="A4" t="str">
            <v>001-00000642-1</v>
          </cell>
          <cell r="B4" t="str">
            <v xml:space="preserve">นาย ธนกร บริสุทธิญาณี </v>
          </cell>
          <cell r="C4" t="str">
            <v>LHS - เงินกู้ผ่อนชำระบ้านและที่ดิน</v>
          </cell>
          <cell r="D4">
            <v>36392</v>
          </cell>
          <cell r="G4" t="str">
            <v>001-00000483-0</v>
          </cell>
          <cell r="H4">
            <v>3210.6</v>
          </cell>
          <cell r="I4">
            <v>129.4</v>
          </cell>
          <cell r="J4">
            <v>236675</v>
          </cell>
        </row>
        <row r="5">
          <cell r="A5" t="str">
            <v>001-00000657-6</v>
          </cell>
          <cell r="B5" t="str">
            <v xml:space="preserve">นางสาว สมใจ มหัทธนทวี </v>
          </cell>
          <cell r="C5" t="str">
            <v>LHS - เงินกู้ผ่อนชำระบ้านและที่ดิน</v>
          </cell>
          <cell r="D5">
            <v>35313</v>
          </cell>
          <cell r="G5" t="str">
            <v>001-00000339-1</v>
          </cell>
          <cell r="H5">
            <v>1755.62</v>
          </cell>
          <cell r="I5">
            <v>144.38</v>
          </cell>
          <cell r="J5">
            <v>236667</v>
          </cell>
        </row>
        <row r="6">
          <cell r="A6" t="str">
            <v>001-00000678-5</v>
          </cell>
          <cell r="B6" t="str">
            <v xml:space="preserve">นางสาว ประนอม โฆวินวิพัฒน์ - นางอรสา  วีระประดิษฐ์  </v>
          </cell>
          <cell r="C6" t="str">
            <v>LBN - เงินกู้ธุรกิจ</v>
          </cell>
          <cell r="D6">
            <v>34152</v>
          </cell>
          <cell r="G6" t="str">
            <v>001-00000604-9</v>
          </cell>
          <cell r="H6">
            <v>0</v>
          </cell>
          <cell r="I6">
            <v>0</v>
          </cell>
          <cell r="J6">
            <v>236633</v>
          </cell>
        </row>
        <row r="7">
          <cell r="A7" t="str">
            <v>001-00000705-5</v>
          </cell>
          <cell r="B7" t="str">
            <v>นาง อรสา วีระประดิษฐ์ / น.ส.ประนอม  โฆวินวิพัฒน์</v>
          </cell>
          <cell r="C7" t="str">
            <v>LHS - เงินกู้ผ่อนชำระบ้านและที่ดิน</v>
          </cell>
          <cell r="D7">
            <v>34152</v>
          </cell>
          <cell r="G7" t="str">
            <v>001-00000744-6</v>
          </cell>
          <cell r="H7">
            <v>1586.51</v>
          </cell>
          <cell r="I7">
            <v>213.49</v>
          </cell>
          <cell r="J7">
            <v>236675</v>
          </cell>
        </row>
        <row r="8">
          <cell r="A8" t="str">
            <v>001-00000054-3</v>
          </cell>
          <cell r="B8" t="str">
            <v xml:space="preserve">นางสาว ประไพจิต ทองมา </v>
          </cell>
          <cell r="C8" t="str">
            <v>LHS - เงินกู้ผ่อนชำระบ้านและที่ดิน</v>
          </cell>
          <cell r="D8">
            <v>35426</v>
          </cell>
          <cell r="G8" t="str">
            <v>001-00000882-1</v>
          </cell>
          <cell r="H8">
            <v>6049.53</v>
          </cell>
          <cell r="I8">
            <v>450.47</v>
          </cell>
          <cell r="J8">
            <v>236677</v>
          </cell>
        </row>
        <row r="9">
          <cell r="A9" t="str">
            <v>001-00000247-0</v>
          </cell>
          <cell r="B9" t="str">
            <v>นายสุพจน์ -นางมารี กอนพะรึก</v>
          </cell>
          <cell r="C9" t="str">
            <v>LHS - เงินกู้ผ่อนชำระบ้านและที่ดิน</v>
          </cell>
          <cell r="D9">
            <v>35447</v>
          </cell>
          <cell r="G9" t="str">
            <v>001-00000944-2</v>
          </cell>
          <cell r="H9">
            <v>1518.24</v>
          </cell>
          <cell r="I9">
            <v>181.76</v>
          </cell>
          <cell r="J9">
            <v>236645</v>
          </cell>
        </row>
        <row r="10">
          <cell r="A10" t="str">
            <v>001-00000084-3</v>
          </cell>
          <cell r="B10" t="str">
            <v>นาย เอกชัย รัตนสุขโก / นางสาลี  รัตนสุขโก / น.ส.สุรีย์รัตน์  รัตนสุขโก</v>
          </cell>
          <cell r="C10" t="str">
            <v>LHS - เงินกู้ผ่อนชำระบ้านและที่ดิน</v>
          </cell>
          <cell r="D10">
            <v>36882</v>
          </cell>
          <cell r="G10" t="str">
            <v>001-00000423-0</v>
          </cell>
          <cell r="H10">
            <v>4665.79</v>
          </cell>
          <cell r="I10">
            <v>334.21</v>
          </cell>
          <cell r="J10">
            <v>236675</v>
          </cell>
        </row>
        <row r="11">
          <cell r="A11" t="str">
            <v>001-00000088-9</v>
          </cell>
          <cell r="B11" t="str">
            <v>นาย เอกชัย รัตนสุขโก , นางสุรีรัตน์  รัตนสุขโก , นางสาลี  รัตนสุขโก</v>
          </cell>
          <cell r="C11" t="str">
            <v>LHS - เงินกู้ผ่อนชำระบ้านและที่ดิน</v>
          </cell>
          <cell r="D11">
            <v>34830</v>
          </cell>
          <cell r="G11" t="str">
            <v>001-00000096-1</v>
          </cell>
          <cell r="H11">
            <v>1429.97</v>
          </cell>
          <cell r="I11">
            <v>270.02999999999997</v>
          </cell>
          <cell r="J11">
            <v>236647</v>
          </cell>
        </row>
        <row r="12">
          <cell r="A12" t="str">
            <v>001-00000476-7</v>
          </cell>
          <cell r="B12" t="str">
            <v xml:space="preserve">นาย สุทธิชัย พัฒนรังสรรค์ </v>
          </cell>
          <cell r="C12" t="str">
            <v>LHS - เงินกู้ผ่อนชำระบ้านและที่ดิน</v>
          </cell>
          <cell r="D12">
            <v>34940</v>
          </cell>
          <cell r="G12" t="str">
            <v>001-00000353-7</v>
          </cell>
          <cell r="H12">
            <v>5716.59</v>
          </cell>
          <cell r="I12">
            <v>4283.41</v>
          </cell>
          <cell r="J12">
            <v>236664</v>
          </cell>
        </row>
        <row r="13">
          <cell r="A13" t="str">
            <v>001-00000516-4</v>
          </cell>
          <cell r="B13" t="str">
            <v xml:space="preserve">นาย สาธิต สัทธาพงศ์ </v>
          </cell>
          <cell r="C13" t="str">
            <v>LHS - เงินกู้ผ่อนชำระบ้านและที่ดิน</v>
          </cell>
          <cell r="D13">
            <v>35312</v>
          </cell>
          <cell r="G13" t="str">
            <v>001-00000237-0</v>
          </cell>
          <cell r="H13">
            <v>0</v>
          </cell>
          <cell r="I13">
            <v>0</v>
          </cell>
          <cell r="J13">
            <v>236601</v>
          </cell>
        </row>
        <row r="14">
          <cell r="A14" t="str">
            <v>001-00000545-5</v>
          </cell>
          <cell r="B14" t="str">
            <v>นางสาว สิริกุล เรียบเจริญ -  นายจีรศักดิ์   เรียบเจริญ</v>
          </cell>
          <cell r="C14" t="str">
            <v>LHS - เงินกู้ผ่อนชำระบ้านและที่ดิน</v>
          </cell>
          <cell r="D14">
            <v>35516</v>
          </cell>
          <cell r="G14" t="str">
            <v>001-00000861-2</v>
          </cell>
          <cell r="H14">
            <v>3469.46</v>
          </cell>
          <cell r="I14">
            <v>530.54</v>
          </cell>
          <cell r="J14">
            <v>236675</v>
          </cell>
        </row>
        <row r="15">
          <cell r="A15" t="str">
            <v>001-00000572-8</v>
          </cell>
          <cell r="B15" t="str">
            <v xml:space="preserve">นาย ชำนาญ ลี้พล </v>
          </cell>
          <cell r="C15" t="str">
            <v>LHS - เงินกู้ผ่อนชำระบ้านและที่ดิน</v>
          </cell>
          <cell r="D15">
            <v>35544</v>
          </cell>
          <cell r="G15" t="str">
            <v>001-00000106-4</v>
          </cell>
          <cell r="H15">
            <v>9940.25</v>
          </cell>
          <cell r="I15">
            <v>559.75</v>
          </cell>
          <cell r="J15">
            <v>236676</v>
          </cell>
        </row>
        <row r="16">
          <cell r="A16" t="str">
            <v>001-00000578-2</v>
          </cell>
          <cell r="B16" t="str">
            <v>นาย สยมภู จันทพันธ์ / นางโสภิต  ธรรมรัตน์</v>
          </cell>
          <cell r="C16" t="str">
            <v>LBN - เงินกู้ธุรกิจ</v>
          </cell>
          <cell r="D16">
            <v>35213</v>
          </cell>
          <cell r="G16" t="str">
            <v>001-00000247-0</v>
          </cell>
          <cell r="H16">
            <v>88887.61</v>
          </cell>
          <cell r="I16">
            <v>748.05</v>
          </cell>
          <cell r="J16">
            <v>236660</v>
          </cell>
        </row>
        <row r="17">
          <cell r="A17" t="str">
            <v>001-00000027-0</v>
          </cell>
          <cell r="B17" t="str">
            <v>นาย ยงยส จิระธัญญาสกุล - นายกิตติพงษ์  จีระธัญญาสกุล</v>
          </cell>
          <cell r="C17" t="str">
            <v>LHS - เงินกู้ผ่อนชำระบ้านและที่ดิน</v>
          </cell>
          <cell r="D17">
            <v>35235</v>
          </cell>
          <cell r="G17" t="str">
            <v>001-00000027-0</v>
          </cell>
          <cell r="H17">
            <v>24601.06</v>
          </cell>
          <cell r="I17">
            <v>398.94</v>
          </cell>
          <cell r="J17">
            <v>236649</v>
          </cell>
        </row>
        <row r="18">
          <cell r="A18" t="str">
            <v>001-00000337-3</v>
          </cell>
          <cell r="B18" t="str">
            <v>นาย ณรงค์  พิมลจิราเลิศ(จอมโคกกรวด)</v>
          </cell>
          <cell r="C18" t="str">
            <v>LHS - เงินกู้ผ่อนชำระบ้านและที่ดิน</v>
          </cell>
          <cell r="D18">
            <v>35172</v>
          </cell>
          <cell r="G18" t="str">
            <v>001-00000462-1</v>
          </cell>
          <cell r="H18">
            <v>28930.58</v>
          </cell>
          <cell r="I18">
            <v>148.61000000000001</v>
          </cell>
          <cell r="J18">
            <v>236671</v>
          </cell>
        </row>
        <row r="19">
          <cell r="A19" t="str">
            <v>001-00000365-5</v>
          </cell>
          <cell r="B19" t="str">
            <v xml:space="preserve">นางสาว รุ่งทิพย์ รัตนโชติเรืองสุข </v>
          </cell>
          <cell r="C19" t="str">
            <v>LHS - เงินกู้ผ่อนชำระบ้านและที่ดิน</v>
          </cell>
          <cell r="D19">
            <v>36873</v>
          </cell>
          <cell r="G19" t="str">
            <v>001-00000910-0</v>
          </cell>
          <cell r="H19">
            <v>4369.3599999999997</v>
          </cell>
          <cell r="I19">
            <v>430.64</v>
          </cell>
          <cell r="J19">
            <v>236675</v>
          </cell>
        </row>
        <row r="20">
          <cell r="A20" t="str">
            <v>001-00000402-1</v>
          </cell>
          <cell r="B20" t="str">
            <v xml:space="preserve">นาย วิฑูรย์ รักษ์พิทยานนท์ </v>
          </cell>
          <cell r="C20" t="str">
            <v>LHS - เงินกู้ผ่อนชำระบ้านและที่ดิน</v>
          </cell>
          <cell r="D20">
            <v>33619</v>
          </cell>
          <cell r="G20" t="str">
            <v>001-00000446-7</v>
          </cell>
          <cell r="H20">
            <v>3370.89</v>
          </cell>
          <cell r="I20">
            <v>1629.11</v>
          </cell>
          <cell r="J20">
            <v>236647</v>
          </cell>
        </row>
        <row r="21">
          <cell r="A21" t="str">
            <v>001-00000462-1</v>
          </cell>
          <cell r="B21" t="str">
            <v>นาง วรรณา ชวะโนทัย -    นายพัฒนพงศ์  ชวะโนทัย</v>
          </cell>
          <cell r="C21" t="str">
            <v>LHS - เงินกู้ผ่อนชำระบ้านและที่ดิน</v>
          </cell>
          <cell r="D21">
            <v>35086</v>
          </cell>
          <cell r="G21" t="str">
            <v>001-00000863-0</v>
          </cell>
          <cell r="H21">
            <v>10573.63</v>
          </cell>
          <cell r="I21">
            <v>726.37</v>
          </cell>
          <cell r="J21">
            <v>236666</v>
          </cell>
        </row>
        <row r="22">
          <cell r="A22" t="str">
            <v>001-00000463-0</v>
          </cell>
          <cell r="B22" t="str">
            <v>นาย อำนวยพร ศิริอักษร  - นางกรรณิการ์  ศิริอักษร</v>
          </cell>
          <cell r="C22" t="str">
            <v>LHS - เงินกู้ผ่อนชำระบ้านและที่ดิน</v>
          </cell>
          <cell r="D22">
            <v>34984</v>
          </cell>
          <cell r="G22" t="str">
            <v>001-00000545-5</v>
          </cell>
          <cell r="H22">
            <v>37606.22</v>
          </cell>
          <cell r="I22">
            <v>216.36</v>
          </cell>
          <cell r="J22">
            <v>236648</v>
          </cell>
        </row>
        <row r="23">
          <cell r="A23" t="str">
            <v>001-00000890-7</v>
          </cell>
          <cell r="B23" t="str">
            <v xml:space="preserve">นาย ชำนาญ ลี้พล </v>
          </cell>
          <cell r="C23" t="str">
            <v>LHS - เงินกู้ผ่อนชำระบ้านและที่ดิน</v>
          </cell>
          <cell r="D23">
            <v>37775</v>
          </cell>
          <cell r="G23" t="str">
            <v>001-00000377-3</v>
          </cell>
          <cell r="H23">
            <v>3799.94</v>
          </cell>
          <cell r="I23">
            <v>800.06</v>
          </cell>
          <cell r="J23">
            <v>236675</v>
          </cell>
        </row>
        <row r="24">
          <cell r="A24" t="str">
            <v>001-00000306-4</v>
          </cell>
          <cell r="B24" t="str">
            <v xml:space="preserve">นางสาว วันเพ็ญ พนิตอังกูร </v>
          </cell>
          <cell r="C24" t="str">
            <v>LHS - เงินกู้ผ่อนชำระบ้านและที่ดิน</v>
          </cell>
          <cell r="D24">
            <v>34939</v>
          </cell>
          <cell r="G24" t="str">
            <v>001-00000890-7</v>
          </cell>
          <cell r="H24">
            <v>4215.45</v>
          </cell>
          <cell r="I24">
            <v>784.55</v>
          </cell>
          <cell r="J24">
            <v>236656</v>
          </cell>
        </row>
        <row r="25">
          <cell r="A25" t="str">
            <v>001-00000697-6</v>
          </cell>
          <cell r="B25" t="str">
            <v xml:space="preserve">นาย สมประสงค์ เดชาวิชิตเลิศ </v>
          </cell>
          <cell r="C25" t="str">
            <v>LHS - เงินกู้ผ่อนชำระบ้านและที่ดิน</v>
          </cell>
          <cell r="D25">
            <v>34960</v>
          </cell>
          <cell r="G25" t="str">
            <v>001-00000881-2</v>
          </cell>
          <cell r="H25">
            <v>3288.56</v>
          </cell>
          <cell r="I25">
            <v>911.44</v>
          </cell>
          <cell r="J25">
            <v>236668</v>
          </cell>
        </row>
        <row r="26">
          <cell r="A26" t="str">
            <v>001-00000728-2</v>
          </cell>
          <cell r="B26" t="str">
            <v xml:space="preserve">นางสาว วัชรี วัฒนาสุทธิวงศ์ </v>
          </cell>
          <cell r="C26" t="str">
            <v>LHS - เงินกู้ผ่อนชำระบ้านและที่ดิน</v>
          </cell>
          <cell r="D26">
            <v>37306</v>
          </cell>
          <cell r="G26" t="str">
            <v>001-00000919-7</v>
          </cell>
          <cell r="H26">
            <v>5996.56</v>
          </cell>
          <cell r="I26">
            <v>403.44</v>
          </cell>
          <cell r="J26">
            <v>236667</v>
          </cell>
        </row>
        <row r="27">
          <cell r="A27" t="str">
            <v>001-00000913-3</v>
          </cell>
          <cell r="B27" t="str">
            <v>บริษัท ประภาวสุ จำกัด</v>
          </cell>
          <cell r="C27" t="str">
            <v>LBN - เงินกู้ธุรกิจ</v>
          </cell>
          <cell r="D27">
            <v>37978</v>
          </cell>
          <cell r="G27" t="str">
            <v>001-00000387-3</v>
          </cell>
          <cell r="H27">
            <v>6005.33</v>
          </cell>
          <cell r="I27">
            <v>994.67</v>
          </cell>
          <cell r="J27">
            <v>236676</v>
          </cell>
        </row>
        <row r="28">
          <cell r="A28" t="str">
            <v>001-00000826-7</v>
          </cell>
          <cell r="B28" t="str">
            <v>นาย สุรินทร์ ถิรโศภิตเลิศ / นางวรลักษณ์  ถิรโศภิตเลิศ</v>
          </cell>
          <cell r="C28" t="str">
            <v>LHS - เงินกู้ผ่อนชำระบ้านและที่ดิน</v>
          </cell>
          <cell r="D28">
            <v>37431</v>
          </cell>
          <cell r="G28" t="str">
            <v>001-00000124-6</v>
          </cell>
          <cell r="H28">
            <v>16612.64</v>
          </cell>
          <cell r="I28">
            <v>387.36</v>
          </cell>
          <cell r="J28">
            <v>236650</v>
          </cell>
        </row>
        <row r="29">
          <cell r="A29" t="str">
            <v>001-00000484-9</v>
          </cell>
          <cell r="B29" t="str">
            <v xml:space="preserve">นาย วิทยา พุ่มเกิด </v>
          </cell>
          <cell r="C29" t="str">
            <v>LHS - เงินกู้ผ่อนชำระบ้านและที่ดิน</v>
          </cell>
          <cell r="D29">
            <v>35585</v>
          </cell>
          <cell r="G29" t="str">
            <v>001-00000266-1</v>
          </cell>
          <cell r="H29">
            <v>0</v>
          </cell>
          <cell r="I29">
            <v>0</v>
          </cell>
          <cell r="J29">
            <v>236640</v>
          </cell>
        </row>
        <row r="30">
          <cell r="A30" t="str">
            <v>001-00000520-4</v>
          </cell>
          <cell r="B30" t="str">
            <v xml:space="preserve">นาง พรพรรณ ตันติวงศ์ </v>
          </cell>
          <cell r="C30" t="str">
            <v>LBN - เงินกู้ธุรกิจ</v>
          </cell>
          <cell r="D30">
            <v>33851</v>
          </cell>
          <cell r="G30" t="str">
            <v>001-00000378-2</v>
          </cell>
          <cell r="H30">
            <v>4050.98</v>
          </cell>
          <cell r="I30">
            <v>1049.02</v>
          </cell>
          <cell r="J30">
            <v>236675</v>
          </cell>
        </row>
        <row r="31">
          <cell r="A31" t="str">
            <v>001-00000312-8</v>
          </cell>
          <cell r="B31" t="str">
            <v>นาย อภิชาติ ศิริวรรณชัย</v>
          </cell>
          <cell r="C31" t="str">
            <v>LBN - เงินกู้ธุรกิจ</v>
          </cell>
          <cell r="D31">
            <v>36390</v>
          </cell>
          <cell r="G31" t="str">
            <v>001-00000177-3</v>
          </cell>
          <cell r="H31">
            <v>9059.09</v>
          </cell>
          <cell r="I31">
            <v>940.91</v>
          </cell>
          <cell r="J31">
            <v>236648</v>
          </cell>
        </row>
        <row r="32">
          <cell r="A32" t="str">
            <v>001-00000483-0</v>
          </cell>
          <cell r="B32" t="str">
            <v>นาย วิชิต บูรณศิล - นางสาววัลยา   บูรณศิล</v>
          </cell>
          <cell r="C32" t="str">
            <v>RLH - เงินกู้ผ่อนชำระบ้านและที่ดิน (R)</v>
          </cell>
          <cell r="D32">
            <v>38167</v>
          </cell>
          <cell r="G32" t="str">
            <v>001-00000463-0</v>
          </cell>
          <cell r="H32">
            <v>19032.189999999999</v>
          </cell>
          <cell r="I32">
            <v>967.81</v>
          </cell>
          <cell r="J32">
            <v>236661</v>
          </cell>
        </row>
        <row r="33">
          <cell r="A33" t="str">
            <v>001-00000539-1</v>
          </cell>
          <cell r="B33" t="str">
            <v xml:space="preserve">นาย สมบัติ คงสวัสดิ์เกียรติ </v>
          </cell>
          <cell r="C33" t="str">
            <v>LBN - เงินกู้ธุรกิจ</v>
          </cell>
          <cell r="D33">
            <v>35480</v>
          </cell>
          <cell r="G33" t="str">
            <v>001-00000116-4</v>
          </cell>
          <cell r="H33">
            <v>2897.93</v>
          </cell>
          <cell r="I33">
            <v>1102.07</v>
          </cell>
          <cell r="J33">
            <v>236675</v>
          </cell>
        </row>
        <row r="34">
          <cell r="A34" t="str">
            <v>001-00000882-1</v>
          </cell>
          <cell r="B34" t="str">
            <v xml:space="preserve">นาย จิรศักดิ์ สาครพันธรักษ์ </v>
          </cell>
          <cell r="C34" t="str">
            <v>LHS - เงินกู้ผ่อนชำระบ้านและที่ดิน</v>
          </cell>
          <cell r="D34">
            <v>37712</v>
          </cell>
          <cell r="G34" t="str">
            <v>001-00000923-3</v>
          </cell>
          <cell r="H34">
            <v>2421.54</v>
          </cell>
          <cell r="I34">
            <v>578.46</v>
          </cell>
          <cell r="J34">
            <v>236662</v>
          </cell>
        </row>
        <row r="35">
          <cell r="A35" t="str">
            <v>001-00000339-1</v>
          </cell>
          <cell r="B35" t="str">
            <v>นายณรงค์   พิมลจิราเลิศ(จอมโคกกรวด)</v>
          </cell>
          <cell r="C35" t="str">
            <v>LHS - เงินกู้ผ่อนชำระบ้านและที่ดิน</v>
          </cell>
          <cell r="D35">
            <v>36882</v>
          </cell>
          <cell r="G35" t="str">
            <v>001-00000897-6</v>
          </cell>
          <cell r="H35">
            <v>4409.97</v>
          </cell>
          <cell r="I35">
            <v>590.03</v>
          </cell>
          <cell r="J35">
            <v>236650</v>
          </cell>
        </row>
        <row r="36">
          <cell r="A36" t="str">
            <v>001-00000357-3</v>
          </cell>
          <cell r="B36" t="str">
            <v>นาย เชวง ตะถา / นางสุปรางค์วรรณ  ตะถา</v>
          </cell>
          <cell r="C36" t="str">
            <v>LBN - เงินกู้ธุรกิจ</v>
          </cell>
          <cell r="D36">
            <v>32968</v>
          </cell>
          <cell r="G36" t="str">
            <v>001-00000947-9</v>
          </cell>
          <cell r="H36">
            <v>994.46</v>
          </cell>
          <cell r="I36">
            <v>705.54</v>
          </cell>
          <cell r="J36">
            <v>236655</v>
          </cell>
        </row>
        <row r="37">
          <cell r="A37" t="str">
            <v>001-00000281-6</v>
          </cell>
          <cell r="B37" t="str">
            <v>นาย ถาวร หล่อใจ / นางใจใส  หล่อใจ</v>
          </cell>
          <cell r="C37" t="str">
            <v>LHS - เงินกู้ผ่อนชำระบ้านและที่ดิน</v>
          </cell>
          <cell r="D37">
            <v>36887</v>
          </cell>
          <cell r="G37" t="str">
            <v>001-00000611-2</v>
          </cell>
          <cell r="H37">
            <v>5668.27</v>
          </cell>
          <cell r="I37">
            <v>1331.73</v>
          </cell>
          <cell r="J37">
            <v>236668</v>
          </cell>
        </row>
        <row r="38">
          <cell r="A38" t="str">
            <v>001-00000674-9</v>
          </cell>
          <cell r="B38" t="str">
            <v xml:space="preserve">นางสาว พัฒนา เต๋จ๊ะ </v>
          </cell>
          <cell r="C38" t="str">
            <v>RLH - เงินกู้ผ่อนชำระบ้านและที่ดิน (R)</v>
          </cell>
          <cell r="D38">
            <v>38261</v>
          </cell>
          <cell r="G38" t="str">
            <v>001-00000029-8</v>
          </cell>
          <cell r="H38">
            <v>5443.92</v>
          </cell>
          <cell r="I38">
            <v>1256.08</v>
          </cell>
          <cell r="J38">
            <v>236675</v>
          </cell>
        </row>
        <row r="39">
          <cell r="A39" t="str">
            <v>001-00000744-6</v>
          </cell>
          <cell r="B39" t="str">
            <v xml:space="preserve">นาง อรุณี ศรีมณฑล </v>
          </cell>
          <cell r="C39" t="str">
            <v>LHS - เงินกู้ผ่อนชำระบ้านและที่ดิน</v>
          </cell>
          <cell r="D39">
            <v>36873</v>
          </cell>
          <cell r="G39" t="str">
            <v>001-00000236-1</v>
          </cell>
          <cell r="H39">
            <v>5063.87</v>
          </cell>
          <cell r="I39">
            <v>1336.13</v>
          </cell>
          <cell r="J39">
            <v>236651</v>
          </cell>
        </row>
        <row r="40">
          <cell r="A40" t="str">
            <v>001-00000870-7</v>
          </cell>
          <cell r="B40" t="str">
            <v xml:space="preserve">นางสาว ณัฐณิชา กัณหาวงศ์ </v>
          </cell>
          <cell r="C40" t="str">
            <v>LHS - เงินกู้ผ่อนชำระบ้านและที่ดิน</v>
          </cell>
          <cell r="D40">
            <v>37603</v>
          </cell>
          <cell r="G40" t="str">
            <v>001-00000701-9</v>
          </cell>
          <cell r="H40">
            <v>3256.57</v>
          </cell>
          <cell r="I40">
            <v>1243.43</v>
          </cell>
          <cell r="J40">
            <v>236675</v>
          </cell>
        </row>
        <row r="41">
          <cell r="A41" t="str">
            <v>001-00000051-6</v>
          </cell>
          <cell r="B41" t="str">
            <v xml:space="preserve">นาย มนตรี สุนทรโรจน์พัฒนา </v>
          </cell>
          <cell r="C41" t="str">
            <v>LHS - เงินกู้ผ่อนชำระบ้านและที่ดิน</v>
          </cell>
          <cell r="D41">
            <v>33487</v>
          </cell>
          <cell r="G41" t="str">
            <v>001-00000338-2</v>
          </cell>
          <cell r="H41">
            <v>25305.040000000001</v>
          </cell>
          <cell r="I41">
            <v>1194.96</v>
          </cell>
          <cell r="J41">
            <v>236661</v>
          </cell>
        </row>
        <row r="42">
          <cell r="A42" t="str">
            <v>001-00000727-3</v>
          </cell>
          <cell r="B42" t="str">
            <v xml:space="preserve">นาย สมยศ วัลภานุรักษ์ </v>
          </cell>
          <cell r="C42" t="str">
            <v>LHS - เงินกู้ผ่อนชำระบ้านและที่ดิน</v>
          </cell>
          <cell r="D42">
            <v>35270</v>
          </cell>
          <cell r="G42" t="str">
            <v>001-00000936-0</v>
          </cell>
          <cell r="H42">
            <v>2077.69</v>
          </cell>
          <cell r="I42">
            <v>822.31</v>
          </cell>
          <cell r="J42">
            <v>236655</v>
          </cell>
        </row>
        <row r="43">
          <cell r="A43" t="str">
            <v>001-00000510-4</v>
          </cell>
          <cell r="B43" t="str">
            <v xml:space="preserve">นาง จริยา ทองคำ </v>
          </cell>
          <cell r="C43" t="str">
            <v>LBN - เงินกู้ธุรกิจ</v>
          </cell>
          <cell r="D43">
            <v>34255</v>
          </cell>
          <cell r="G43" t="str">
            <v>001-00000939-7</v>
          </cell>
          <cell r="H43">
            <v>2044.55</v>
          </cell>
          <cell r="I43">
            <v>855.45</v>
          </cell>
          <cell r="J43">
            <v>236655</v>
          </cell>
        </row>
        <row r="44">
          <cell r="A44" t="str">
            <v>001-00000423-0</v>
          </cell>
          <cell r="B44" t="str">
            <v xml:space="preserve">นาย จรัญ วุฒินรากร  </v>
          </cell>
          <cell r="C44" t="str">
            <v>LHS - เงินกู้ผ่อนชำระบ้านและที่ดิน</v>
          </cell>
          <cell r="D44">
            <v>36857</v>
          </cell>
          <cell r="G44" t="str">
            <v>001-00000363-7</v>
          </cell>
          <cell r="H44">
            <v>5638.35</v>
          </cell>
          <cell r="I44">
            <v>1361.65</v>
          </cell>
          <cell r="J44">
            <v>236650</v>
          </cell>
        </row>
        <row r="45">
          <cell r="A45" t="str">
            <v>001-00000830-7</v>
          </cell>
          <cell r="B45" t="str">
            <v>นาย ธนกร ทรัพย์ประเสริฐ / นางนภศร  ทรัพย์ประเสริฐ</v>
          </cell>
          <cell r="C45" t="str">
            <v>RLH - เงินกู้ผ่อนชำระบ้านและที่ดิน (R)</v>
          </cell>
          <cell r="D45">
            <v>38260</v>
          </cell>
          <cell r="G45" t="str">
            <v>001-00000876-7</v>
          </cell>
          <cell r="H45">
            <v>6250.23</v>
          </cell>
          <cell r="I45">
            <v>849.77</v>
          </cell>
          <cell r="J45">
            <v>236655</v>
          </cell>
        </row>
        <row r="46">
          <cell r="A46" t="str">
            <v>001-00000944-2</v>
          </cell>
          <cell r="B46" t="str">
            <v xml:space="preserve">นาย เดชา ศรีสร้อย </v>
          </cell>
          <cell r="C46" t="str">
            <v>LHS - เงินกู้ผ่อนชำระบ้านและที่ดิน</v>
          </cell>
          <cell r="D46">
            <v>38148</v>
          </cell>
          <cell r="G46" t="str">
            <v>001-00000868-5</v>
          </cell>
          <cell r="H46">
            <v>6617.2</v>
          </cell>
          <cell r="I46">
            <v>1682.8</v>
          </cell>
          <cell r="J46">
            <v>236668</v>
          </cell>
        </row>
        <row r="47">
          <cell r="A47" t="str">
            <v>001-00000836-7</v>
          </cell>
          <cell r="B47" t="str">
            <v>นาย จรัญ พุ่มพวง (เปลี่ยนเป็น พลกฤต พุ่มพวง)</v>
          </cell>
          <cell r="C47" t="str">
            <v>LHS - เงินกู้ผ่อนชำระบ้านและที่ดิน</v>
          </cell>
          <cell r="D47">
            <v>37334</v>
          </cell>
          <cell r="G47" t="str">
            <v>001-00000529-1</v>
          </cell>
          <cell r="H47">
            <v>7019.93</v>
          </cell>
          <cell r="I47">
            <v>1680.07</v>
          </cell>
          <cell r="J47">
            <v>236675</v>
          </cell>
        </row>
        <row r="48">
          <cell r="A48" t="str">
            <v>001-00000786-4</v>
          </cell>
          <cell r="B48" t="str">
            <v xml:space="preserve">นาง รัสม์ชญา คันธมธุรพจน์ </v>
          </cell>
          <cell r="C48" t="str">
            <v>LHS - เงินกู้ผ่อนชำระบ้านและที่ดิน</v>
          </cell>
          <cell r="D48">
            <v>36599</v>
          </cell>
          <cell r="G48" t="str">
            <v>001-00000021-6</v>
          </cell>
          <cell r="H48">
            <v>2967.82</v>
          </cell>
          <cell r="I48">
            <v>1032.18</v>
          </cell>
          <cell r="J48">
            <v>236660</v>
          </cell>
        </row>
        <row r="49">
          <cell r="A49" t="str">
            <v>001-00000240-1</v>
          </cell>
          <cell r="B49" t="str">
            <v xml:space="preserve">นาย ครรชิต อุทยานานนท์ </v>
          </cell>
          <cell r="C49" t="str">
            <v>LHS - เงินกู้ผ่อนชำระบ้านและที่ดิน</v>
          </cell>
          <cell r="D49">
            <v>35545</v>
          </cell>
          <cell r="G49" t="str">
            <v>001-00000231-6</v>
          </cell>
          <cell r="H49">
            <v>9743.1200000000008</v>
          </cell>
          <cell r="I49">
            <v>1656.88</v>
          </cell>
          <cell r="J49">
            <v>236659</v>
          </cell>
        </row>
        <row r="50">
          <cell r="A50" t="str">
            <v>001-00000106-4</v>
          </cell>
          <cell r="B50" t="str">
            <v>นาย สุรยุทธ ศิริขันธ์ - ปริญญา  ศิริขันธ์</v>
          </cell>
          <cell r="C50" t="str">
            <v>LHS - เงินกู้ผ่อนชำระบ้านและที่ดิน</v>
          </cell>
          <cell r="D50">
            <v>34542</v>
          </cell>
          <cell r="G50" t="str">
            <v>001-00000502-8</v>
          </cell>
          <cell r="H50">
            <v>8706.0300000000007</v>
          </cell>
          <cell r="I50">
            <v>2293.9699999999998</v>
          </cell>
          <cell r="J50">
            <v>236667</v>
          </cell>
        </row>
        <row r="51">
          <cell r="A51" t="str">
            <v>001-00000210-1</v>
          </cell>
          <cell r="B51" t="str">
            <v>นาย มังกร แก้วเกตุ , นางอำนวยพร แก้วเกตุ</v>
          </cell>
          <cell r="C51" t="str">
            <v>LHS - เงินกู้ผ่อนชำระบ้านและที่ดิน</v>
          </cell>
          <cell r="D51">
            <v>34521</v>
          </cell>
          <cell r="G51" t="str">
            <v>001-00000885-8</v>
          </cell>
          <cell r="H51">
            <v>1241.77</v>
          </cell>
          <cell r="I51">
            <v>2110.2399999999998</v>
          </cell>
          <cell r="J51">
            <v>236655</v>
          </cell>
        </row>
        <row r="52">
          <cell r="A52" t="str">
            <v>001-00000096-1</v>
          </cell>
          <cell r="B52" t="str">
            <v>นาย วุฒิชัย วิภูษณวิทย์ - นางเพ็ญศรี(นงวรรณ)   วิภูษณวิทย์</v>
          </cell>
          <cell r="C52" t="str">
            <v>LHS - เงินกู้ผ่อนชำระบ้านและที่ดิน</v>
          </cell>
          <cell r="D52">
            <v>37057</v>
          </cell>
          <cell r="G52" t="str">
            <v>001-00000955-1</v>
          </cell>
          <cell r="H52">
            <v>3811.86</v>
          </cell>
          <cell r="I52">
            <v>1688.14</v>
          </cell>
          <cell r="J52">
            <v>236675</v>
          </cell>
        </row>
        <row r="53">
          <cell r="A53" t="str">
            <v>001-00000353-7</v>
          </cell>
          <cell r="B53" t="str">
            <v xml:space="preserve">นางสาว ศิริวัฒนา ทวดเสนา </v>
          </cell>
          <cell r="C53" t="str">
            <v>LHS - เงินกู้ผ่อนชำระบ้านและที่ดิน</v>
          </cell>
          <cell r="D53">
            <v>32499</v>
          </cell>
          <cell r="G53" t="str">
            <v>001-00000948-8</v>
          </cell>
          <cell r="H53">
            <v>2949.12</v>
          </cell>
          <cell r="I53">
            <v>1250.8800000000001</v>
          </cell>
          <cell r="J53">
            <v>236655</v>
          </cell>
        </row>
        <row r="54">
          <cell r="A54" t="str">
            <v>001-00000012-5</v>
          </cell>
          <cell r="B54" t="str">
            <v xml:space="preserve">นาย ไชยยศ กิจกุศล </v>
          </cell>
          <cell r="C54" t="str">
            <v>LHS - เงินกู้ผ่อนชำระบ้านและที่ดิน</v>
          </cell>
          <cell r="D54">
            <v>34955</v>
          </cell>
          <cell r="G54" t="str">
            <v>001-00000879-4</v>
          </cell>
          <cell r="H54">
            <v>10264.469999999999</v>
          </cell>
          <cell r="I54">
            <v>3735.53</v>
          </cell>
          <cell r="J54">
            <v>236647</v>
          </cell>
        </row>
        <row r="55">
          <cell r="A55" t="str">
            <v>001-00000198-2</v>
          </cell>
          <cell r="B55" t="str">
            <v>นาง เต็มเดือน น้อยฉวี - นางสาวสุกัญญา ทรัพย์อังกูร</v>
          </cell>
          <cell r="C55" t="str">
            <v>RLH - เงินกู้ผ่อนชำระบ้านและที่ดิน (R)</v>
          </cell>
          <cell r="D55">
            <v>38092</v>
          </cell>
          <cell r="G55" t="str">
            <v>001-00000285-2</v>
          </cell>
          <cell r="H55">
            <v>11610.58</v>
          </cell>
          <cell r="I55">
            <v>3389.42</v>
          </cell>
          <cell r="J55">
            <v>236667</v>
          </cell>
        </row>
        <row r="56">
          <cell r="A56" t="str">
            <v>001-00000906-0</v>
          </cell>
          <cell r="B56" t="str">
            <v xml:space="preserve">นางสาว รุ่งทิพย์ รัตนโชติเรืองสุข </v>
          </cell>
          <cell r="C56" t="str">
            <v>LHS - เงินกู้ผ่อนชำระบ้านและที่ดิน</v>
          </cell>
          <cell r="D56">
            <v>37928</v>
          </cell>
          <cell r="G56" t="str">
            <v>001-00000925-1</v>
          </cell>
          <cell r="H56">
            <v>3720.78</v>
          </cell>
          <cell r="I56">
            <v>1279.22</v>
          </cell>
          <cell r="J56">
            <v>236675</v>
          </cell>
        </row>
        <row r="57">
          <cell r="A57" t="str">
            <v>001-00000861-2</v>
          </cell>
          <cell r="B57" t="str">
            <v>นางสาว นฤมล เนื้อทอง - นายสมชัย แซ่หลี</v>
          </cell>
          <cell r="C57" t="str">
            <v>LHS - เงินกู้ผ่อนชำระบ้านและที่ดิน</v>
          </cell>
          <cell r="D57">
            <v>35306</v>
          </cell>
          <cell r="G57" t="str">
            <v>001-00000840-7</v>
          </cell>
          <cell r="H57">
            <v>3584.21</v>
          </cell>
          <cell r="I57">
            <v>2415.79</v>
          </cell>
          <cell r="J57">
            <v>236655</v>
          </cell>
        </row>
        <row r="58">
          <cell r="A58" t="str">
            <v>001-00000853-0</v>
          </cell>
          <cell r="B58" t="str">
            <v>นายสุบิน มี้เจริญ,นางเพียงใจ มี้เจริญ</v>
          </cell>
          <cell r="C58" t="str">
            <v>LHS - เงินกู้ผ่อนชำระบ้านและที่ดิน</v>
          </cell>
          <cell r="D58">
            <v>35387</v>
          </cell>
          <cell r="G58" t="str">
            <v>001-00000963-3</v>
          </cell>
          <cell r="H58">
            <v>0</v>
          </cell>
          <cell r="I58">
            <v>0</v>
          </cell>
          <cell r="J58" t="str">
            <v>ใหม่</v>
          </cell>
        </row>
        <row r="59">
          <cell r="A59" t="str">
            <v>001-00000785-5</v>
          </cell>
          <cell r="B59" t="str">
            <v xml:space="preserve">นาง รัสม์ชญา คันธมธุรพจน์ </v>
          </cell>
          <cell r="C59" t="str">
            <v>LHS - เงินกู้ผ่อนชำระบ้านและที่ดิน</v>
          </cell>
          <cell r="D59">
            <v>34725</v>
          </cell>
          <cell r="G59" t="str">
            <v>001-00000964-2</v>
          </cell>
          <cell r="H59">
            <v>3823.29</v>
          </cell>
          <cell r="I59">
            <v>776.71</v>
          </cell>
          <cell r="J59">
            <v>236655</v>
          </cell>
        </row>
        <row r="60">
          <cell r="A60" t="str">
            <v>001-00000370-4</v>
          </cell>
          <cell r="B60" t="str">
            <v>นาย วิชัย เหล่ามณีนพรัตน์ -  นายสุรชัย  เหล่ามณีนพรัตน์</v>
          </cell>
          <cell r="C60" t="str">
            <v>LHS - เงินกู้ผ่อนชำระบ้านและที่ดิน</v>
          </cell>
          <cell r="D60">
            <v>33128</v>
          </cell>
          <cell r="G60" t="str">
            <v>001-00000495-8</v>
          </cell>
          <cell r="H60">
            <v>5531.36</v>
          </cell>
          <cell r="I60">
            <v>2268.64</v>
          </cell>
          <cell r="J60">
            <v>236650</v>
          </cell>
        </row>
        <row r="61">
          <cell r="A61" t="str">
            <v>001-00000140-4</v>
          </cell>
          <cell r="B61" t="str">
            <v>น.ส.ธัญวรัตน์ สงพูล,นายสมเกียร พลอยแสง</v>
          </cell>
          <cell r="C61" t="str">
            <v>LHS - เงินกู้ผ่อนชำระบ้านและที่ดิน</v>
          </cell>
          <cell r="D61">
            <v>37229</v>
          </cell>
          <cell r="G61" t="str">
            <v>001-00000827-6</v>
          </cell>
          <cell r="H61">
            <v>4369.1099999999997</v>
          </cell>
          <cell r="I61">
            <v>2130.89</v>
          </cell>
          <cell r="J61">
            <v>236671</v>
          </cell>
        </row>
        <row r="62">
          <cell r="A62" t="str">
            <v>001-00000963-3</v>
          </cell>
          <cell r="B62" t="str">
            <v xml:space="preserve">นาย เรวัตน์ สุทธิประภา </v>
          </cell>
          <cell r="C62" t="str">
            <v>LHS - เงินกู้ผ่อนชำระบ้านและที่ดิน</v>
          </cell>
          <cell r="D62">
            <v>38300</v>
          </cell>
          <cell r="G62" t="str">
            <v>001-00000216-1</v>
          </cell>
          <cell r="H62">
            <v>18927.79</v>
          </cell>
          <cell r="I62">
            <v>1222.21</v>
          </cell>
          <cell r="J62">
            <v>236649</v>
          </cell>
        </row>
        <row r="63">
          <cell r="A63" t="str">
            <v>001-00000863-0</v>
          </cell>
          <cell r="B63" t="str">
            <v>ม.ร.ว.มาลานุวัต จักรพันธุ์-นางหรรษา จักรพันธุ์ ณ อยุธยา-มล.มิชมาลา จักรพันธุ์-มล.ลือศักดิ์ จักรพันธุ์</v>
          </cell>
          <cell r="C63" t="str">
            <v>LHS - เงินกู้ผ่อนชำระบ้านและที่ดิน</v>
          </cell>
          <cell r="D63">
            <v>37550</v>
          </cell>
          <cell r="G63" t="str">
            <v>001-00000789-1</v>
          </cell>
          <cell r="H63">
            <v>3468.35</v>
          </cell>
          <cell r="I63">
            <v>2531.65</v>
          </cell>
          <cell r="J63">
            <v>236675</v>
          </cell>
        </row>
        <row r="64">
          <cell r="A64" t="str">
            <v>001-00000371-9</v>
          </cell>
          <cell r="B64" t="str">
            <v>นาย วิชัย เหล่ามณีนพรัตน์ - นายสุรชัย   เหล่ามณีนพรัตน์</v>
          </cell>
          <cell r="C64" t="str">
            <v>LHS - เงินกู้ผ่อนชำระบ้านและที่ดิน</v>
          </cell>
          <cell r="D64">
            <v>37061</v>
          </cell>
          <cell r="G64" t="str">
            <v>001-00000270-1</v>
          </cell>
          <cell r="H64">
            <v>4658.28</v>
          </cell>
          <cell r="I64">
            <v>3341.72</v>
          </cell>
          <cell r="J64">
            <v>236674</v>
          </cell>
        </row>
        <row r="65">
          <cell r="A65" t="str">
            <v>001-00000851-2</v>
          </cell>
          <cell r="B65" t="str">
            <v>นาย มานิตย์ แผ้วประยูร / นางราชนี  แผ้วประยูร</v>
          </cell>
          <cell r="C65" t="str">
            <v>LHS - เงินกู้ผ่อนชำระบ้านและที่ดิน</v>
          </cell>
          <cell r="D65">
            <v>37505</v>
          </cell>
          <cell r="G65" t="str">
            <v>001-00000711-9</v>
          </cell>
          <cell r="H65">
            <v>27500.57</v>
          </cell>
          <cell r="I65">
            <v>2499.4299999999998</v>
          </cell>
          <cell r="J65">
            <v>236654</v>
          </cell>
        </row>
        <row r="66">
          <cell r="A66" t="str">
            <v>001-00000690-7</v>
          </cell>
          <cell r="B66" t="str">
            <v xml:space="preserve">นาย นรากรณ์ ธารีจิตต์ </v>
          </cell>
          <cell r="C66" t="str">
            <v>LHS - เงินกู้ผ่อนชำระบ้านและที่ดิน</v>
          </cell>
          <cell r="D66">
            <v>35172</v>
          </cell>
          <cell r="G66" t="str">
            <v>001-00000304-6</v>
          </cell>
          <cell r="H66">
            <v>8172.84</v>
          </cell>
          <cell r="I66">
            <v>2827.16</v>
          </cell>
          <cell r="J66">
            <v>236650</v>
          </cell>
        </row>
        <row r="67">
          <cell r="A67" t="str">
            <v>001-00000074-3</v>
          </cell>
          <cell r="B67" t="str">
            <v xml:space="preserve">นาย วุฒิชัย-นางเพ็ญศรี(นงวรรณ) วิภูษณวิทย์ </v>
          </cell>
          <cell r="C67" t="str">
            <v>LHS - เงินกู้ผ่อนชำระบ้านและที่ดิน</v>
          </cell>
          <cell r="D67">
            <v>34506</v>
          </cell>
          <cell r="G67" t="str">
            <v>001-00000408-5</v>
          </cell>
          <cell r="H67">
            <v>10480.75</v>
          </cell>
          <cell r="I67">
            <v>4519.25</v>
          </cell>
          <cell r="J67">
            <v>236660</v>
          </cell>
        </row>
        <row r="68">
          <cell r="A68" t="str">
            <v>001-00000903-3</v>
          </cell>
          <cell r="B68" t="str">
            <v xml:space="preserve">นางสาว สาลี่ ประสาสตร์,นายรุ่งโรจน์ ประสาท,นายสมาน ประสาท </v>
          </cell>
          <cell r="C68" t="str">
            <v>LHS - เงินกู้ผ่อนชำระบ้านและที่ดิน</v>
          </cell>
          <cell r="D68">
            <v>37925</v>
          </cell>
          <cell r="G68" t="str">
            <v>001-00000843-0</v>
          </cell>
          <cell r="H68">
            <v>5000.25</v>
          </cell>
          <cell r="I68">
            <v>3499.75</v>
          </cell>
          <cell r="J68">
            <v>236675</v>
          </cell>
        </row>
        <row r="69">
          <cell r="A69" t="str">
            <v>001-00000124-6</v>
          </cell>
          <cell r="B69" t="str">
            <v xml:space="preserve">นาง รพีพร ณ ป้อมเพชร </v>
          </cell>
          <cell r="C69" t="str">
            <v>LHS - เงินกู้ผ่อนชำระบ้านและที่ดิน</v>
          </cell>
          <cell r="D69">
            <v>35466</v>
          </cell>
          <cell r="G69" t="str">
            <v>001-00000213-4</v>
          </cell>
          <cell r="H69">
            <v>0</v>
          </cell>
          <cell r="I69">
            <v>0</v>
          </cell>
          <cell r="J69">
            <v>236613</v>
          </cell>
        </row>
        <row r="70">
          <cell r="A70" t="str">
            <v>001-00000864-9</v>
          </cell>
          <cell r="B70" t="str">
            <v>นางสาว สาลี่ ประสาสตร์ , นายรุ่งโรจน์ ประสาท และ นายสมาน ประสาท</v>
          </cell>
          <cell r="C70" t="str">
            <v>LBN - เงินกู้ธุรกิจ</v>
          </cell>
          <cell r="D70">
            <v>37564</v>
          </cell>
          <cell r="G70" t="str">
            <v>001-00000191-9</v>
          </cell>
          <cell r="H70">
            <v>14794.84</v>
          </cell>
          <cell r="I70">
            <v>3405.16</v>
          </cell>
          <cell r="J70">
            <v>236648</v>
          </cell>
        </row>
        <row r="71">
          <cell r="A71" t="str">
            <v>001-00000910-0</v>
          </cell>
          <cell r="B71" t="str">
            <v xml:space="preserve">นาย ถาวร หล่อใจ </v>
          </cell>
          <cell r="C71" t="str">
            <v>LHS - เงินกู้ผ่อนชำระบ้านและที่ดิน</v>
          </cell>
          <cell r="D71">
            <v>37958</v>
          </cell>
          <cell r="G71" t="str">
            <v>001-00000880-7</v>
          </cell>
          <cell r="H71">
            <v>6513.14</v>
          </cell>
          <cell r="I71">
            <v>3486.86</v>
          </cell>
          <cell r="J71">
            <v>236649</v>
          </cell>
        </row>
        <row r="72">
          <cell r="A72" t="str">
            <v>001-00000083-4</v>
          </cell>
          <cell r="B72" t="str">
            <v xml:space="preserve">นาง อัจฉรา สุพัฒนผลาผล </v>
          </cell>
          <cell r="C72" t="str">
            <v>LHS - เงินกู้ผ่อนชำระบ้านและที่ดิน</v>
          </cell>
          <cell r="D72">
            <v>35529</v>
          </cell>
          <cell r="G72" t="str">
            <v>001-00000723-7</v>
          </cell>
          <cell r="H72">
            <v>53085.02</v>
          </cell>
          <cell r="I72">
            <v>6914.98</v>
          </cell>
          <cell r="J72">
            <v>236648</v>
          </cell>
        </row>
        <row r="73">
          <cell r="A73" t="str">
            <v>001-00000139-1</v>
          </cell>
          <cell r="B73" t="str">
            <v>น.ส.ธัญวรัตน์ สงพูล,นายสมเกียรติ  พลอยแสง</v>
          </cell>
          <cell r="C73" t="str">
            <v>LHS - เงินกู้ผ่อนชำระบ้านและที่ดิน</v>
          </cell>
          <cell r="D73">
            <v>35200</v>
          </cell>
          <cell r="G73" t="str">
            <v>001-00000930-0</v>
          </cell>
          <cell r="H73">
            <v>2823.9</v>
          </cell>
          <cell r="I73">
            <v>2376.1</v>
          </cell>
          <cell r="J73">
            <v>236647</v>
          </cell>
        </row>
        <row r="74">
          <cell r="A74" t="str">
            <v>001-00000101-9</v>
          </cell>
          <cell r="B74" t="str">
            <v>นางสาว พรเพ็ญ สุขสุทธิพร / นางสาวพรสุข  สุขสุทธิพร</v>
          </cell>
          <cell r="C74" t="str">
            <v>LHS - เงินกู้ผ่อนชำระบ้านและที่ดิน</v>
          </cell>
          <cell r="D74">
            <v>34758</v>
          </cell>
          <cell r="G74" t="str">
            <v>001-00000552-8</v>
          </cell>
          <cell r="H74">
            <v>19985.79</v>
          </cell>
          <cell r="I74">
            <v>4714.21</v>
          </cell>
          <cell r="J74">
            <v>236661</v>
          </cell>
        </row>
        <row r="75">
          <cell r="A75" t="str">
            <v>001-00000377-3</v>
          </cell>
          <cell r="B75" t="str">
            <v xml:space="preserve">นางสาว น้ำทิพย์ คีรีวรรณ </v>
          </cell>
          <cell r="C75" t="str">
            <v>LHS - เงินกู้ผ่อนชำระบ้านและที่ดิน</v>
          </cell>
          <cell r="D75">
            <v>35227</v>
          </cell>
          <cell r="G75" t="str">
            <v>001-00000482-1</v>
          </cell>
          <cell r="H75">
            <v>50901.82</v>
          </cell>
          <cell r="I75">
            <v>4398.18</v>
          </cell>
          <cell r="J75">
            <v>236675</v>
          </cell>
        </row>
        <row r="76">
          <cell r="A76" t="str">
            <v>001-00000922-4</v>
          </cell>
          <cell r="B76" t="str">
            <v xml:space="preserve">นาง สุภัทรา สุวัตถี </v>
          </cell>
          <cell r="C76" t="str">
            <v>LBN - เงินกู้ธุรกิจ</v>
          </cell>
          <cell r="D76">
            <v>38063</v>
          </cell>
          <cell r="G76" t="str">
            <v>001-00000793-7</v>
          </cell>
          <cell r="H76">
            <v>3839.32</v>
          </cell>
          <cell r="I76">
            <v>2660.68</v>
          </cell>
          <cell r="J76">
            <v>236655</v>
          </cell>
        </row>
        <row r="77">
          <cell r="A77" t="str">
            <v>001-00000031-6</v>
          </cell>
          <cell r="B77" t="str">
            <v xml:space="preserve">นาย ทวี ควรผล </v>
          </cell>
          <cell r="C77" t="str">
            <v>LHS - เงินกู้ผ่อนชำระบ้านและที่ดิน</v>
          </cell>
          <cell r="D77">
            <v>36486</v>
          </cell>
          <cell r="G77" t="str">
            <v>001-00000497-6</v>
          </cell>
          <cell r="H77">
            <v>19226.650000000001</v>
          </cell>
          <cell r="I77">
            <v>3573.35</v>
          </cell>
          <cell r="J77">
            <v>236670</v>
          </cell>
        </row>
        <row r="78">
          <cell r="A78" t="str">
            <v>001-00000361-9</v>
          </cell>
          <cell r="B78" t="str">
            <v xml:space="preserve">นางสาว แอนโทนิต เพี๊ยตร , นายเรรี่เวล  เพี๊ยตร , นางเบลดารี  โรหะทัศน์ </v>
          </cell>
          <cell r="C78" t="str">
            <v>LHS - เงินกู้ผ่อนชำระบ้านและที่ดิน</v>
          </cell>
          <cell r="D78">
            <v>34376</v>
          </cell>
          <cell r="G78" t="str">
            <v>001-00000893-0</v>
          </cell>
          <cell r="H78">
            <v>5179.67</v>
          </cell>
          <cell r="I78">
            <v>4620.33</v>
          </cell>
          <cell r="J78">
            <v>236675</v>
          </cell>
        </row>
        <row r="79">
          <cell r="A79" t="str">
            <v>001-00000446-7</v>
          </cell>
          <cell r="B79" t="str">
            <v>นาย วุฒิพงษ์ ทรงวิศิษฏ์</v>
          </cell>
          <cell r="C79" t="str">
            <v>LHS - เงินกู้ผ่อนชำระบ้านและที่ดิน</v>
          </cell>
          <cell r="D79">
            <v>36901</v>
          </cell>
          <cell r="G79" t="str">
            <v>001-00000516-4</v>
          </cell>
          <cell r="H79">
            <v>23808.1</v>
          </cell>
          <cell r="I79">
            <v>4791.8999999999996</v>
          </cell>
          <cell r="J79">
            <v>236654</v>
          </cell>
        </row>
        <row r="80">
          <cell r="A80" t="str">
            <v>001-00000919-7</v>
          </cell>
          <cell r="B80" t="str">
            <v xml:space="preserve">นาย ณรงค์ (พิมลจิราเลิศ) จอมโคกกรวด </v>
          </cell>
          <cell r="C80" t="str">
            <v>LHS - เงินกู้ผ่อนชำระบ้านและที่ดิน</v>
          </cell>
          <cell r="D80">
            <v>38001</v>
          </cell>
          <cell r="G80" t="str">
            <v>001-00000946-0</v>
          </cell>
          <cell r="H80">
            <v>6889.18</v>
          </cell>
          <cell r="I80">
            <v>2610.8200000000002</v>
          </cell>
          <cell r="J80">
            <v>236655</v>
          </cell>
        </row>
        <row r="81">
          <cell r="A81" t="str">
            <v>001-00000424-9</v>
          </cell>
          <cell r="B81" t="str">
            <v>นางสาว แอนโทนิต เพี๊ยตร ,นายเรรี่เวล เพี๊ยตร,นางเบลดารี โรหะทัศน์</v>
          </cell>
          <cell r="C81" t="str">
            <v>LHS - เงินกู้ผ่อนชำระบ้านและที่ดิน</v>
          </cell>
          <cell r="D81">
            <v>36857</v>
          </cell>
          <cell r="G81" t="str">
            <v>001-00000341-9</v>
          </cell>
          <cell r="H81">
            <v>65416.38</v>
          </cell>
          <cell r="I81">
            <v>4583.62</v>
          </cell>
          <cell r="J81">
            <v>236656</v>
          </cell>
        </row>
        <row r="82">
          <cell r="A82" t="str">
            <v>001-00000338-2</v>
          </cell>
          <cell r="B82" t="str">
            <v>นาย บรรยง ธนทวิกร -  นางสาวเจตนา  กิ่งจงเจริญสุข</v>
          </cell>
          <cell r="C82" t="str">
            <v>LHS - เงินกู้ผ่อนชำระบ้านและที่ดิน</v>
          </cell>
          <cell r="D82">
            <v>34772</v>
          </cell>
          <cell r="G82" t="str">
            <v>001-00000750-4</v>
          </cell>
          <cell r="H82">
            <v>2685.67</v>
          </cell>
          <cell r="I82">
            <v>15314.33</v>
          </cell>
          <cell r="J82">
            <v>236647</v>
          </cell>
        </row>
        <row r="83">
          <cell r="A83" t="str">
            <v>001-00000387-3</v>
          </cell>
          <cell r="B83" t="str">
            <v xml:space="preserve">นางสาว ประภา ทองใบใหญ่ </v>
          </cell>
          <cell r="C83" t="str">
            <v>LHS - เงินกู้ผ่อนชำระบ้านและที่ดิน</v>
          </cell>
          <cell r="D83">
            <v>36840</v>
          </cell>
          <cell r="G83" t="str">
            <v>001-00000509-1</v>
          </cell>
          <cell r="H83">
            <v>23860.880000000001</v>
          </cell>
          <cell r="I83">
            <v>6139.12</v>
          </cell>
          <cell r="J83">
            <v>236649</v>
          </cell>
        </row>
        <row r="84">
          <cell r="A84" t="str">
            <v>001-00000360-4</v>
          </cell>
          <cell r="B84" t="str">
            <v>นาย กำพล พจนากรณ์ -  นางบงกช   พจนากรณ์</v>
          </cell>
          <cell r="C84" t="str">
            <v>LBN - เงินกู้ธุรกิจ</v>
          </cell>
          <cell r="D84">
            <v>35486</v>
          </cell>
          <cell r="G84" t="str">
            <v>001-00000841-2</v>
          </cell>
          <cell r="H84">
            <v>0</v>
          </cell>
          <cell r="I84">
            <v>0</v>
          </cell>
          <cell r="J84">
            <v>236640</v>
          </cell>
        </row>
        <row r="85">
          <cell r="A85" t="str">
            <v>001-00000881-2</v>
          </cell>
          <cell r="B85" t="str">
            <v xml:space="preserve">นาง สิรินทิพย์ โคจรสวัสดิ์ </v>
          </cell>
          <cell r="C85" t="str">
            <v>LHS - เงินกู้ผ่อนชำระบ้านและที่ดิน</v>
          </cell>
          <cell r="D85">
            <v>37699</v>
          </cell>
          <cell r="G85" t="str">
            <v>001-00000874-9</v>
          </cell>
          <cell r="H85">
            <v>4087.74</v>
          </cell>
          <cell r="I85">
            <v>7912.26</v>
          </cell>
          <cell r="J85">
            <v>236649</v>
          </cell>
        </row>
        <row r="86">
          <cell r="A86" t="str">
            <v>001-00000266-1</v>
          </cell>
          <cell r="B86" t="str">
            <v>นางรวงเพชร-นายนพปฎล เดชาติวงศ์ ณ อยุธยา</v>
          </cell>
          <cell r="C86" t="str">
            <v>LHS - เงินกู้ผ่อนชำระบ้านและที่ดิน</v>
          </cell>
          <cell r="D86">
            <v>34478</v>
          </cell>
          <cell r="G86" t="str">
            <v>001-00000444-9</v>
          </cell>
          <cell r="H86">
            <v>21951.24</v>
          </cell>
          <cell r="I86">
            <v>18048.759999999998</v>
          </cell>
          <cell r="J86">
            <v>236654</v>
          </cell>
        </row>
        <row r="87">
          <cell r="A87" t="str">
            <v>001-00000498-5</v>
          </cell>
          <cell r="B87" t="str">
            <v xml:space="preserve">นาง เรวดี พรรณรังษี </v>
          </cell>
          <cell r="C87" t="str">
            <v>LHS - เงินกู้ผ่อนชำระบ้านและที่ดิน</v>
          </cell>
          <cell r="D87">
            <v>37126</v>
          </cell>
          <cell r="G87" t="str">
            <v>001-00000619-4</v>
          </cell>
          <cell r="H87">
            <v>19936.54</v>
          </cell>
          <cell r="I87">
            <v>24271.03</v>
          </cell>
          <cell r="J87">
            <v>236667</v>
          </cell>
        </row>
        <row r="88">
          <cell r="A88" t="str">
            <v>001-00000143-7</v>
          </cell>
          <cell r="B88" t="str">
            <v xml:space="preserve">นาง นงลักษณ์ เชาว์ศรีกุล </v>
          </cell>
          <cell r="C88" t="str">
            <v>LHS - เงินกู้ผ่อนชำระบ้านและที่ดิน</v>
          </cell>
          <cell r="D88">
            <v>34556</v>
          </cell>
          <cell r="G88" t="str">
            <v>001-00000908-8</v>
          </cell>
          <cell r="H88">
            <v>13195.77</v>
          </cell>
          <cell r="I88">
            <v>11604.23</v>
          </cell>
          <cell r="J88">
            <v>236675</v>
          </cell>
        </row>
        <row r="89">
          <cell r="A89" t="str">
            <v>001-00000899-4</v>
          </cell>
          <cell r="B89" t="str">
            <v xml:space="preserve">นาย สุธิศักดิ์ ทองขาว </v>
          </cell>
          <cell r="C89" t="str">
            <v>LHS - เงินกู้ผ่อนชำระบ้านและที่ดิน</v>
          </cell>
          <cell r="D89">
            <v>37838</v>
          </cell>
          <cell r="G89" t="str">
            <v>001-00000329-1</v>
          </cell>
          <cell r="H89">
            <v>0</v>
          </cell>
          <cell r="I89">
            <v>0</v>
          </cell>
          <cell r="J89">
            <v>236586</v>
          </cell>
        </row>
        <row r="90">
          <cell r="A90" t="str">
            <v>001-00000177-3</v>
          </cell>
          <cell r="B90" t="str">
            <v xml:space="preserve">นาย อำนาจ แก้วสามัคคี </v>
          </cell>
          <cell r="C90" t="str">
            <v>LHS - เงินกู้ผ่อนชำระบ้านและที่ดิน</v>
          </cell>
          <cell r="D90">
            <v>34932</v>
          </cell>
          <cell r="G90" t="str">
            <v>001-00000078-9</v>
          </cell>
          <cell r="H90">
            <v>0</v>
          </cell>
          <cell r="I90">
            <v>0</v>
          </cell>
          <cell r="J90">
            <v>236577</v>
          </cell>
        </row>
        <row r="91">
          <cell r="A91" t="str">
            <v>001-00000023-4</v>
          </cell>
          <cell r="B91" t="str">
            <v xml:space="preserve">นางสาว ณัฐณิชา กัณหาวงศ์ </v>
          </cell>
          <cell r="C91" t="str">
            <v>LHS - เงินกู้ผ่อนชำระบ้านและที่ดิน</v>
          </cell>
          <cell r="D91">
            <v>35144</v>
          </cell>
          <cell r="G91" t="str">
            <v>001-00000282-5</v>
          </cell>
          <cell r="H91">
            <v>0</v>
          </cell>
          <cell r="I91">
            <v>0</v>
          </cell>
          <cell r="J91">
            <v>236558</v>
          </cell>
        </row>
        <row r="92">
          <cell r="A92" t="str">
            <v>001-00000125-5</v>
          </cell>
          <cell r="B92" t="str">
            <v xml:space="preserve">นาง กาญจนา กลัมภัก </v>
          </cell>
          <cell r="C92" t="str">
            <v>LHS - เงินกู้ผ่อนชำระบ้านและที่ดิน</v>
          </cell>
          <cell r="D92">
            <v>35745</v>
          </cell>
          <cell r="G92" t="str">
            <v>001-00000264-3</v>
          </cell>
          <cell r="H92">
            <v>0</v>
          </cell>
          <cell r="I92">
            <v>0</v>
          </cell>
          <cell r="J92">
            <v>236558</v>
          </cell>
        </row>
        <row r="93">
          <cell r="A93" t="str">
            <v>001-00000741-9</v>
          </cell>
          <cell r="B93" t="str">
            <v xml:space="preserve">นาย มานิตย์ วิทยาอมรพันธ์ </v>
          </cell>
          <cell r="C93" t="str">
            <v>RLH - เงินกู้ผ่อนชำระบ้านและที่ดิน (R)</v>
          </cell>
          <cell r="D93">
            <v>38168</v>
          </cell>
          <cell r="G93" t="str">
            <v>001-00000657-6</v>
          </cell>
          <cell r="H93">
            <v>11294.35</v>
          </cell>
          <cell r="I93">
            <v>205.65</v>
          </cell>
          <cell r="J93">
            <v>236655</v>
          </cell>
        </row>
        <row r="94">
          <cell r="A94" t="str">
            <v>001-00000265-2</v>
          </cell>
          <cell r="B94" t="str">
            <v>นางรวงเพชร-นายนพปฎล เดชาติวงศ์ ณ อยุธยา</v>
          </cell>
          <cell r="C94" t="str">
            <v>LHS - เงินกู้ผ่อนชำระบ้านและที่ดิน</v>
          </cell>
          <cell r="D94">
            <v>33109</v>
          </cell>
          <cell r="G94" t="str">
            <v>001-00000801-2</v>
          </cell>
          <cell r="H94">
            <v>0</v>
          </cell>
          <cell r="I94">
            <v>0</v>
          </cell>
          <cell r="J94">
            <v>236641</v>
          </cell>
        </row>
        <row r="95">
          <cell r="A95" t="str">
            <v>001-00000378-2</v>
          </cell>
          <cell r="B95" t="str">
            <v xml:space="preserve">นาย สุรชัย ศุภจริยวิชัย </v>
          </cell>
          <cell r="C95" t="str">
            <v>LHS - เงินกู้ผ่อนชำระบ้านและที่ดิน</v>
          </cell>
          <cell r="D95">
            <v>35348</v>
          </cell>
          <cell r="G95" t="str">
            <v>001-00000756-4</v>
          </cell>
          <cell r="H95">
            <v>21899.37</v>
          </cell>
          <cell r="I95">
            <v>4400.63</v>
          </cell>
          <cell r="J95">
            <v>236676</v>
          </cell>
        </row>
        <row r="96">
          <cell r="A96" t="str">
            <v>001-00000098-9</v>
          </cell>
          <cell r="B96" t="str">
            <v>นางสาวปัทมา(พรวรินทร์) หอมจันทร์ / นางเพ็ญศรี(เพ็ญสินี)  หอมจันทร์</v>
          </cell>
          <cell r="C96" t="str">
            <v>LBN - เงินกู้ธุรกิจ</v>
          </cell>
          <cell r="D96">
            <v>36628</v>
          </cell>
          <cell r="G96" t="str">
            <v>001-00000245-2</v>
          </cell>
          <cell r="H96">
            <v>0</v>
          </cell>
          <cell r="I96">
            <v>0</v>
          </cell>
          <cell r="J96">
            <v>236647</v>
          </cell>
        </row>
        <row r="97">
          <cell r="A97" t="str">
            <v>001-00000252-5</v>
          </cell>
          <cell r="B97" t="str">
            <v>นายสุนทร  ขจรวุฒินันท์</v>
          </cell>
          <cell r="C97" t="str">
            <v>LHS - เงินกู้ผ่อนชำระบ้านและที่ดิน</v>
          </cell>
          <cell r="D97">
            <v>34962</v>
          </cell>
          <cell r="G97" t="str">
            <v>001-00000362-8</v>
          </cell>
          <cell r="H97">
            <v>0</v>
          </cell>
          <cell r="I97">
            <v>0</v>
          </cell>
          <cell r="J97">
            <v>236639</v>
          </cell>
        </row>
        <row r="98">
          <cell r="A98" t="str">
            <v>001-00000116-4</v>
          </cell>
          <cell r="B98" t="str">
            <v>นาง พรเพ็ญ มากสุข ,น.ส.พรสุข  สุขสุทธิพร</v>
          </cell>
          <cell r="C98" t="str">
            <v>LHS - เงินกู้ผ่อนชำระบ้านและที่ดิน</v>
          </cell>
          <cell r="D98">
            <v>37190</v>
          </cell>
          <cell r="G98" t="str">
            <v>001-00000253-4</v>
          </cell>
          <cell r="H98">
            <v>4885.8500000000004</v>
          </cell>
          <cell r="I98">
            <v>1314.15</v>
          </cell>
          <cell r="J98">
            <v>236654</v>
          </cell>
        </row>
        <row r="99">
          <cell r="A99" t="str">
            <v>001-00000673-0</v>
          </cell>
          <cell r="B99" t="str">
            <v xml:space="preserve">นางสาว พัฒนา เต๋จ๊ะ </v>
          </cell>
          <cell r="C99" t="str">
            <v>RLH - เงินกู้ผ่อนชำระบ้านและที่ดิน (R)</v>
          </cell>
          <cell r="D99">
            <v>38261</v>
          </cell>
          <cell r="G99" t="str">
            <v>001-00000832-1</v>
          </cell>
          <cell r="H99">
            <v>0</v>
          </cell>
          <cell r="I99">
            <v>0</v>
          </cell>
          <cell r="J99">
            <v>236594</v>
          </cell>
        </row>
        <row r="100">
          <cell r="A100" t="str">
            <v>001-00000719-1</v>
          </cell>
          <cell r="B100" t="str">
            <v>นาง สุวรรณี คุ้มเดช / ร.ต.ปฏิมากร  คุ้มเดช</v>
          </cell>
          <cell r="C100" t="str">
            <v>RLH - เงินกู้ผ่อนชำระบ้านและที่ดิน (R)</v>
          </cell>
          <cell r="D100">
            <v>37799</v>
          </cell>
          <cell r="G100" t="str">
            <v>001-00000330-4</v>
          </cell>
          <cell r="H100">
            <v>0</v>
          </cell>
          <cell r="I100">
            <v>6000</v>
          </cell>
          <cell r="J100">
            <v>236655</v>
          </cell>
        </row>
        <row r="101">
          <cell r="A101" t="str">
            <v>001-00000897-6</v>
          </cell>
          <cell r="B101" t="str">
            <v xml:space="preserve">นาง วิมล เพ็งสอาด </v>
          </cell>
          <cell r="C101" t="str">
            <v>LHS - เงินกู้ผ่อนชำระบ้านและที่ดิน</v>
          </cell>
          <cell r="D101">
            <v>37834</v>
          </cell>
          <cell r="G101" t="str">
            <v>001-00000017-0</v>
          </cell>
          <cell r="H101">
            <v>0</v>
          </cell>
          <cell r="I101">
            <v>10800</v>
          </cell>
          <cell r="J101">
            <v>236662</v>
          </cell>
        </row>
        <row r="102">
          <cell r="A102" t="str">
            <v>001-00000923-3</v>
          </cell>
          <cell r="B102" t="str">
            <v xml:space="preserve">นางสาว ดรุณี โพธิราช </v>
          </cell>
          <cell r="C102" t="str">
            <v>LHS - เงินกู้ผ่อนชำระบ้านและที่ดิน</v>
          </cell>
          <cell r="D102">
            <v>38061</v>
          </cell>
          <cell r="G102" t="str">
            <v>001-00000761-9</v>
          </cell>
          <cell r="H102">
            <v>0</v>
          </cell>
          <cell r="I102">
            <v>0</v>
          </cell>
          <cell r="J102">
            <v>236621</v>
          </cell>
        </row>
        <row r="103">
          <cell r="A103" t="str">
            <v>001-00000190-4</v>
          </cell>
          <cell r="B103" t="str">
            <v xml:space="preserve">นาย ดนัย ปาณัษเฐียร </v>
          </cell>
          <cell r="C103" t="str">
            <v>LHS - เงินกู้ผ่อนชำระบ้านและที่ดิน</v>
          </cell>
          <cell r="D103">
            <v>34556</v>
          </cell>
          <cell r="G103" t="str">
            <v>001-00000251-6</v>
          </cell>
          <cell r="H103">
            <v>0</v>
          </cell>
          <cell r="I103">
            <v>0</v>
          </cell>
          <cell r="J103">
            <v>236632</v>
          </cell>
        </row>
        <row r="104">
          <cell r="A104" t="str">
            <v>001-00000447-6</v>
          </cell>
          <cell r="B104" t="str">
            <v xml:space="preserve">นายพิษณุ สุนทรวิจิตร, นางนลินีย์  สุนทรวิจิตร </v>
          </cell>
          <cell r="C104" t="str">
            <v>LHS - เงินกู้ผ่อนชำระบ้านและที่ดิน</v>
          </cell>
          <cell r="D104">
            <v>33444</v>
          </cell>
          <cell r="G104" t="str">
            <v>001-00000726-4</v>
          </cell>
          <cell r="H104">
            <v>0</v>
          </cell>
          <cell r="I104">
            <v>0</v>
          </cell>
          <cell r="J104">
            <v>236634</v>
          </cell>
        </row>
        <row r="105">
          <cell r="A105" t="str">
            <v>001-00000611-2</v>
          </cell>
          <cell r="B105" t="str">
            <v xml:space="preserve">นาย เกรียงไกร ขนิษฐกุล </v>
          </cell>
          <cell r="C105" t="str">
            <v>LHS - เงินกู้ผ่อนชำระบ้านและที่ดิน</v>
          </cell>
          <cell r="D105">
            <v>32959</v>
          </cell>
          <cell r="G105" t="str">
            <v>001-00000132-8</v>
          </cell>
          <cell r="H105">
            <v>0</v>
          </cell>
          <cell r="I105">
            <v>0</v>
          </cell>
          <cell r="J105">
            <v>236632</v>
          </cell>
        </row>
        <row r="106">
          <cell r="A106" t="str">
            <v>001-00000842-1</v>
          </cell>
          <cell r="B106" t="str">
            <v>พ.จ.อ.ทองเริ่ม ปานประเสริฐ และนางวิมลรัตน์ เล็กเลิศขำ</v>
          </cell>
          <cell r="C106" t="str">
            <v>LHS - เงินกู้ผ่อนชำระบ้านและที่ดิน</v>
          </cell>
          <cell r="D106">
            <v>36921</v>
          </cell>
          <cell r="G106" t="str">
            <v>001-00000870-7</v>
          </cell>
          <cell r="H106">
            <v>2279.69</v>
          </cell>
          <cell r="I106">
            <v>220.31</v>
          </cell>
          <cell r="J106">
            <v>236655</v>
          </cell>
        </row>
        <row r="107">
          <cell r="A107" t="str">
            <v>001-00000255-2</v>
          </cell>
          <cell r="B107" t="str">
            <v>นางสาวสกาวรัตน์  ถาวรศิริ</v>
          </cell>
          <cell r="C107" t="str">
            <v>RLH - เงินกู้ผ่อนชำระบ้านและที่ดิน (R)</v>
          </cell>
          <cell r="D107">
            <v>37426</v>
          </cell>
          <cell r="G107" t="str">
            <v>001-00000786-4</v>
          </cell>
          <cell r="H107">
            <v>0</v>
          </cell>
          <cell r="I107">
            <v>0</v>
          </cell>
          <cell r="J107">
            <v>236627</v>
          </cell>
        </row>
        <row r="108">
          <cell r="A108" t="str">
            <v>001-00000947-9</v>
          </cell>
          <cell r="B108" t="str">
            <v xml:space="preserve">นาง ธนาภา ปรีดาวัฒนกิจ </v>
          </cell>
          <cell r="C108" t="str">
            <v>LHS - เงินกู้ผ่อนชำระบ้านและที่ดิน</v>
          </cell>
          <cell r="D108">
            <v>38175</v>
          </cell>
          <cell r="G108" t="str">
            <v>001-00000785-5</v>
          </cell>
          <cell r="H108">
            <v>0</v>
          </cell>
          <cell r="I108">
            <v>0</v>
          </cell>
          <cell r="J108">
            <v>236627</v>
          </cell>
        </row>
        <row r="109">
          <cell r="A109" t="str">
            <v>001-00000029-8</v>
          </cell>
          <cell r="B109" t="str">
            <v xml:space="preserve">นายเดโช เอี่ยมศรีอุไร </v>
          </cell>
          <cell r="C109" t="str">
            <v>LHS - เงินกู้ผ่อนชำระบ้านและที่ดิน</v>
          </cell>
          <cell r="D109">
            <v>35495</v>
          </cell>
          <cell r="G109" t="str">
            <v>001-00000899-4</v>
          </cell>
          <cell r="H109">
            <v>4028.23</v>
          </cell>
          <cell r="I109">
            <v>971.77</v>
          </cell>
          <cell r="J109">
            <v>236648</v>
          </cell>
        </row>
        <row r="110">
          <cell r="A110" t="str">
            <v>001-00000566-4</v>
          </cell>
          <cell r="B110" t="str">
            <v>นางสรัญญา โรจน์วิศิษฎ์  (เปลี่ยนเป็น นางวสุรมย์ กำภู ณ อยุธยา)</v>
          </cell>
          <cell r="C110" t="str">
            <v>LHS - เงินกู้ผ่อนชำระบ้านและที่ดิน</v>
          </cell>
          <cell r="D110">
            <v>36364</v>
          </cell>
          <cell r="G110" t="str">
            <v>001-00000320-4</v>
          </cell>
          <cell r="H110">
            <v>2102.37</v>
          </cell>
          <cell r="I110">
            <v>1397.63</v>
          </cell>
          <cell r="J110">
            <v>236648</v>
          </cell>
        </row>
        <row r="111">
          <cell r="A111" t="str">
            <v>001-00000757-3</v>
          </cell>
          <cell r="B111" t="str">
            <v>นาย บุญโฮม   คำเอี่ยม</v>
          </cell>
          <cell r="C111" t="str">
            <v>RLH - เงินกู้ผ่อนชำระบ้านและที่ดิน (R)</v>
          </cell>
          <cell r="D111">
            <v>38007</v>
          </cell>
          <cell r="G111" t="str">
            <v>001-00000507-3</v>
          </cell>
          <cell r="H111">
            <v>1081.6500000000001</v>
          </cell>
          <cell r="I111">
            <v>3518.35</v>
          </cell>
          <cell r="J111">
            <v>236655</v>
          </cell>
        </row>
        <row r="112">
          <cell r="A112" t="str">
            <v>001-00000965-1</v>
          </cell>
          <cell r="B112" t="str">
            <v xml:space="preserve">นางสาว ปรียาลักษณ์ คีรีรัตน์ </v>
          </cell>
          <cell r="C112" t="str">
            <v>LHS - เงินกู้ผ่อนชำระบ้านและที่ดิน</v>
          </cell>
          <cell r="D112">
            <v>38323</v>
          </cell>
          <cell r="G112" t="str">
            <v>001-00000381-9</v>
          </cell>
          <cell r="H112">
            <v>7372.22</v>
          </cell>
          <cell r="I112">
            <v>2627.78</v>
          </cell>
          <cell r="J112">
            <v>236648</v>
          </cell>
        </row>
        <row r="113">
          <cell r="A113" t="str">
            <v>001-00000532-8</v>
          </cell>
          <cell r="B113" t="str">
            <v>นาง คัทลียา เกตนอก  - นายเชาวลิต  พุกประสงค์</v>
          </cell>
          <cell r="C113" t="str">
            <v>LHS - เงินกู้ผ่อนชำระบ้านและที่ดิน</v>
          </cell>
          <cell r="D113">
            <v>34969</v>
          </cell>
          <cell r="G113" t="str">
            <v>001-00000798-2</v>
          </cell>
          <cell r="H113">
            <v>2469.61</v>
          </cell>
          <cell r="I113">
            <v>3530.39</v>
          </cell>
          <cell r="J113">
            <v>236645</v>
          </cell>
        </row>
        <row r="114">
          <cell r="A114" t="str">
            <v>001-00000742-8</v>
          </cell>
          <cell r="B114" t="str">
            <v xml:space="preserve">นาย มานิตย์ วิทยาอมรพันธ์ </v>
          </cell>
          <cell r="C114" t="str">
            <v>RLH - เงินกู้ผ่อนชำระบ้านและที่ดิน (R)</v>
          </cell>
          <cell r="D114">
            <v>38168</v>
          </cell>
          <cell r="G114" t="str">
            <v>001-00000414-9</v>
          </cell>
          <cell r="H114">
            <v>5109.72</v>
          </cell>
          <cell r="I114">
            <v>5890.28</v>
          </cell>
          <cell r="J114">
            <v>236648</v>
          </cell>
        </row>
        <row r="115">
          <cell r="A115" t="str">
            <v>001-00000236-1</v>
          </cell>
          <cell r="B115" t="str">
            <v>นาย ธเนศ ทองด้วง - นายจันทร์ ทองด้วง - น.ส.รุ่งพัฒนา ทองด้วง</v>
          </cell>
          <cell r="C115" t="str">
            <v>LHS - เงินกู้ผ่อนชำระบ้านและที่ดิน</v>
          </cell>
          <cell r="D115">
            <v>35222</v>
          </cell>
          <cell r="G115" t="str">
            <v>001-00000790-4</v>
          </cell>
          <cell r="H115">
            <v>198.21</v>
          </cell>
          <cell r="I115">
            <v>6301.79</v>
          </cell>
          <cell r="J115">
            <v>236648</v>
          </cell>
        </row>
        <row r="116">
          <cell r="A116" t="str">
            <v>001-00000352-8</v>
          </cell>
          <cell r="B116" t="str">
            <v>นาง ศรีสอางค์ นุชพงษ์ -  นายศิริมงคล   นุชพงษ์</v>
          </cell>
          <cell r="C116" t="str">
            <v>LHS - เงินกู้ผ่อนชำระบ้านและที่ดิน</v>
          </cell>
          <cell r="D116">
            <v>35335</v>
          </cell>
          <cell r="G116" t="str">
            <v>001-00000717-3</v>
          </cell>
          <cell r="H116">
            <v>0</v>
          </cell>
          <cell r="I116">
            <v>6000</v>
          </cell>
          <cell r="J116">
            <v>236656</v>
          </cell>
        </row>
        <row r="117">
          <cell r="A117" t="str">
            <v>001-00000303-7</v>
          </cell>
          <cell r="B117" t="str">
            <v xml:space="preserve">นาง เจษฎา ชูการค้า </v>
          </cell>
          <cell r="C117" t="str">
            <v>LHS - เงินกู้ผ่อนชำระบ้านและที่ดิน</v>
          </cell>
          <cell r="D117">
            <v>34012</v>
          </cell>
          <cell r="G117" t="str">
            <v>001-00000945-1</v>
          </cell>
          <cell r="H117">
            <v>20168.22</v>
          </cell>
          <cell r="I117">
            <v>5831.78</v>
          </cell>
          <cell r="J117">
            <v>236647</v>
          </cell>
        </row>
        <row r="118">
          <cell r="A118" t="str">
            <v>001-00000253-4</v>
          </cell>
          <cell r="B118" t="str">
            <v>นายเสริมเกียรติ จามรเธียร</v>
          </cell>
          <cell r="C118" t="str">
            <v>LHS - เงินกู้ผ่อนชำระบ้านและที่ดิน</v>
          </cell>
          <cell r="D118">
            <v>35314</v>
          </cell>
          <cell r="G118" t="str">
            <v>001-00000931-5</v>
          </cell>
          <cell r="H118">
            <v>18024.59</v>
          </cell>
          <cell r="I118">
            <v>14675.41</v>
          </cell>
          <cell r="J118">
            <v>236648</v>
          </cell>
        </row>
        <row r="119">
          <cell r="A119" t="str">
            <v>001-00000208-9</v>
          </cell>
          <cell r="B119" t="str">
            <v>นายประโชติ เบดี</v>
          </cell>
          <cell r="C119" t="str">
            <v>LHS - เงินกู้ผ่อนชำระบ้านและที่ดิน</v>
          </cell>
          <cell r="D119">
            <v>33578</v>
          </cell>
          <cell r="G119" t="str">
            <v>001-00000962-4</v>
          </cell>
          <cell r="H119">
            <v>0</v>
          </cell>
          <cell r="I119">
            <v>0</v>
          </cell>
          <cell r="J119" t="str">
            <v>กู้ใหม่</v>
          </cell>
        </row>
        <row r="120">
          <cell r="A120" t="str">
            <v>001-00000006-1</v>
          </cell>
          <cell r="B120" t="str">
            <v xml:space="preserve">นาย เกษม ยิ้มละออ </v>
          </cell>
          <cell r="C120" t="str">
            <v>LHS - เงินกู้ผ่อนชำระบ้านและที่ดิน</v>
          </cell>
          <cell r="D120">
            <v>35109</v>
          </cell>
          <cell r="G120" t="str">
            <v>001-00000365-5</v>
          </cell>
          <cell r="H120">
            <v>4338.51</v>
          </cell>
          <cell r="I120">
            <v>24.96</v>
          </cell>
          <cell r="J120">
            <v>236648</v>
          </cell>
        </row>
        <row r="121">
          <cell r="A121" t="str">
            <v>001-00000701-9</v>
          </cell>
          <cell r="B121" t="str">
            <v xml:space="preserve">นาย เรวัตร เงินคุณด้วง </v>
          </cell>
          <cell r="C121" t="str">
            <v>LHS - เงินกู้ผ่อนชำระบ้านและที่ดิน</v>
          </cell>
          <cell r="D121">
            <v>34999</v>
          </cell>
          <cell r="G121" t="str">
            <v>001-00000826-7</v>
          </cell>
          <cell r="H121">
            <v>11698.26</v>
          </cell>
          <cell r="I121">
            <v>301.74</v>
          </cell>
          <cell r="J121">
            <v>236649</v>
          </cell>
        </row>
        <row r="122">
          <cell r="A122" t="str">
            <v>001-00000760-4</v>
          </cell>
          <cell r="B122" t="str">
            <v>นาย มงคล ใหม่คำพัน / นางวัชรา  ใหม่คำพัน</v>
          </cell>
          <cell r="C122" t="str">
            <v>RLH - เงินกู้ผ่อนชำระบ้านและที่ดิน (R)</v>
          </cell>
          <cell r="D122">
            <v>35121</v>
          </cell>
          <cell r="G122" t="str">
            <v>001-00000727-3</v>
          </cell>
          <cell r="H122">
            <v>12421.31</v>
          </cell>
          <cell r="I122">
            <v>578.69000000000005</v>
          </cell>
          <cell r="J122">
            <v>236671</v>
          </cell>
        </row>
        <row r="123">
          <cell r="A123" t="str">
            <v>001-00000320-4</v>
          </cell>
          <cell r="B123" t="str">
            <v xml:space="preserve">นาย วิเชฐ ตันติวานิช </v>
          </cell>
          <cell r="C123" t="str">
            <v>LHS - เงินกู้ผ่อนชำระบ้านและที่ดิน</v>
          </cell>
          <cell r="D123">
            <v>35692</v>
          </cell>
          <cell r="G123" t="str">
            <v>001-00000853-0</v>
          </cell>
          <cell r="H123">
            <v>5000</v>
          </cell>
          <cell r="I123">
            <v>0</v>
          </cell>
          <cell r="J123">
            <v>236647</v>
          </cell>
        </row>
        <row r="124">
          <cell r="A124" t="str">
            <v>001-00000876-7</v>
          </cell>
          <cell r="B124" t="str">
            <v xml:space="preserve">นางสาว สิรินทร ไกรนรา </v>
          </cell>
          <cell r="C124" t="str">
            <v>LHS - เงินกู้ผ่อนชำระบ้านและที่ดิน</v>
          </cell>
          <cell r="D124">
            <v>37637</v>
          </cell>
          <cell r="G124" t="str">
            <v>001-00000906-0</v>
          </cell>
          <cell r="H124">
            <v>7727.96</v>
          </cell>
          <cell r="I124">
            <v>308.57</v>
          </cell>
          <cell r="J124">
            <v>236648</v>
          </cell>
        </row>
        <row r="125">
          <cell r="A125" t="str">
            <v>001-00000363-7</v>
          </cell>
          <cell r="B125" t="str">
            <v xml:space="preserve">นางสาว ณฐมณฑ์ จำเริญวิทยากุล </v>
          </cell>
          <cell r="C125" t="str">
            <v>LHS - เงินกู้ผ่อนชำระบ้านและที่ดิน</v>
          </cell>
          <cell r="D125">
            <v>35506</v>
          </cell>
          <cell r="G125" t="str">
            <v>001-00000572-8</v>
          </cell>
          <cell r="H125">
            <v>3861.6</v>
          </cell>
          <cell r="I125">
            <v>638.4</v>
          </cell>
          <cell r="J125">
            <v>236656</v>
          </cell>
        </row>
        <row r="126">
          <cell r="A126" t="str">
            <v>001-00000936-0</v>
          </cell>
          <cell r="B126" t="str">
            <v xml:space="preserve">นาย มนตรี แสงทองศรีกมล </v>
          </cell>
          <cell r="C126" t="str">
            <v>LHS - เงินกู้ผ่อนชำระบ้านและที่ดิน</v>
          </cell>
          <cell r="D126">
            <v>38103</v>
          </cell>
          <cell r="G126" t="str">
            <v>001-00000903-3</v>
          </cell>
          <cell r="H126">
            <v>3001.66</v>
          </cell>
          <cell r="I126">
            <v>398.34</v>
          </cell>
          <cell r="J126">
            <v>236675</v>
          </cell>
        </row>
        <row r="127">
          <cell r="A127" t="str">
            <v>001-00000939-7</v>
          </cell>
          <cell r="B127" t="str">
            <v xml:space="preserve">นาย เพทาย ห้องวัฒนาศิริ </v>
          </cell>
          <cell r="C127" t="str">
            <v>LHS - เงินกู้ผ่อนชำระบ้านและที่ดิน</v>
          </cell>
          <cell r="D127">
            <v>38126</v>
          </cell>
          <cell r="G127" t="str">
            <v>001-00000498-5</v>
          </cell>
          <cell r="H127">
            <v>1405.69</v>
          </cell>
          <cell r="I127">
            <v>894.31</v>
          </cell>
          <cell r="J127">
            <v>236675</v>
          </cell>
        </row>
        <row r="128">
          <cell r="A128" t="str">
            <v>001-00000868-5</v>
          </cell>
          <cell r="B128" t="str">
            <v xml:space="preserve">นาง สิรินทิพย์ โคจรสวัสดิ์ </v>
          </cell>
          <cell r="C128" t="str">
            <v>LHS - เงินกู้ผ่อนชำระบ้านและที่ดิน</v>
          </cell>
          <cell r="D128">
            <v>37594</v>
          </cell>
          <cell r="G128" t="str">
            <v>001-00000851-2</v>
          </cell>
          <cell r="H128">
            <v>16957.43</v>
          </cell>
          <cell r="I128">
            <v>842.57</v>
          </cell>
          <cell r="J128">
            <v>236675</v>
          </cell>
        </row>
        <row r="129">
          <cell r="A129" t="str">
            <v>001-00000894-9</v>
          </cell>
          <cell r="B129" t="str">
            <v xml:space="preserve">นางสาว ลำยอง อินทฤทธิ์ </v>
          </cell>
          <cell r="C129" t="str">
            <v>LHS - เงินกู้ผ่อนชำระบ้านและที่ดิน</v>
          </cell>
          <cell r="D129">
            <v>37810</v>
          </cell>
          <cell r="G129" t="str">
            <v>001-00000252-5</v>
          </cell>
          <cell r="H129">
            <v>2508.06</v>
          </cell>
          <cell r="I129">
            <v>3491.94</v>
          </cell>
          <cell r="J129">
            <v>236647</v>
          </cell>
        </row>
        <row r="130">
          <cell r="A130" t="str">
            <v>001-00000493-0</v>
          </cell>
          <cell r="B130" t="str">
            <v xml:space="preserve">นาย เกษม สมุห์นวล </v>
          </cell>
          <cell r="C130" t="str">
            <v>LHS - เงินกู้ผ่อนชำระบ้านและที่ดิน</v>
          </cell>
          <cell r="D130">
            <v>34662</v>
          </cell>
          <cell r="G130" t="str">
            <v>001-00000842-1</v>
          </cell>
          <cell r="H130">
            <v>1951.24</v>
          </cell>
          <cell r="I130">
            <v>1048.76</v>
          </cell>
          <cell r="J130">
            <v>236650</v>
          </cell>
        </row>
        <row r="131">
          <cell r="A131" t="str">
            <v>001-00000068-9</v>
          </cell>
          <cell r="B131" t="str">
            <v>นาย ธนวัฒน์ พฤกษสุขเกษม - นางสายจิต  พฤกษสุขเกษม</v>
          </cell>
          <cell r="C131" t="str">
            <v>RLH - เงินกู้ผ่อนชำระบ้านและที่ดิน (R)</v>
          </cell>
          <cell r="D131">
            <v>38044</v>
          </cell>
          <cell r="G131" t="str">
            <v>001-00000869-4</v>
          </cell>
          <cell r="H131">
            <v>1901.06</v>
          </cell>
          <cell r="I131">
            <v>2198.94</v>
          </cell>
          <cell r="J131">
            <v>236663</v>
          </cell>
        </row>
        <row r="132">
          <cell r="A132" t="str">
            <v>001-00000529-1</v>
          </cell>
          <cell r="B132" t="str">
            <v xml:space="preserve">นางสาว มัทนา ชินอนาฉายอรุณ </v>
          </cell>
          <cell r="C132" t="str">
            <v>LHS - เงินกู้ผ่อนชำระบ้านและที่ดิน</v>
          </cell>
          <cell r="D132">
            <v>34885</v>
          </cell>
          <cell r="G132" t="str">
            <v>001-00000647-6</v>
          </cell>
          <cell r="H132">
            <v>12489.53</v>
          </cell>
          <cell r="I132">
            <v>3510.47</v>
          </cell>
          <cell r="J132">
            <v>236647</v>
          </cell>
        </row>
        <row r="133">
          <cell r="A133" t="str">
            <v>001-00000231-6</v>
          </cell>
          <cell r="B133" t="str">
            <v>นาย ชุมพร รักในศิล - น.ส.เสาวลักษณ์ ตั้งเจริญ</v>
          </cell>
          <cell r="C133" t="str">
            <v>LHS - เงินกู้ผ่อนชำระบ้านและที่ดิน</v>
          </cell>
          <cell r="D133">
            <v>35019</v>
          </cell>
          <cell r="G133" t="str">
            <v>001-00000142-8</v>
          </cell>
          <cell r="H133">
            <v>2629.52</v>
          </cell>
          <cell r="I133">
            <v>3370.48</v>
          </cell>
          <cell r="J133">
            <v>236655</v>
          </cell>
        </row>
        <row r="134">
          <cell r="A134" t="str">
            <v>001-00000621-2</v>
          </cell>
          <cell r="B134" t="str">
            <v>นาย เด่นชัย ขวัญวงษ์ทิม -  นางวรรณี   ขวัญวงษ์ทิม</v>
          </cell>
          <cell r="C134" t="str">
            <v>LHS - เงินกู้ผ่อนชำระบ้านและที่ดิน</v>
          </cell>
          <cell r="D134">
            <v>35475</v>
          </cell>
          <cell r="G134" t="str">
            <v>001-00000753-7</v>
          </cell>
          <cell r="H134">
            <v>10792.15</v>
          </cell>
          <cell r="I134">
            <v>3707.85</v>
          </cell>
          <cell r="J134">
            <v>236648</v>
          </cell>
        </row>
        <row r="135">
          <cell r="A135" t="str">
            <v>001-00000732-8</v>
          </cell>
          <cell r="B135" t="str">
            <v xml:space="preserve">นาย สุทธิชัย เปรมศิรินิรันดร์ </v>
          </cell>
          <cell r="C135" t="str">
            <v>LHS - เงินกู้ผ่อนชำระบ้านและที่ดิน</v>
          </cell>
          <cell r="D135">
            <v>34605</v>
          </cell>
          <cell r="G135" t="str">
            <v>001-00000367-3</v>
          </cell>
          <cell r="H135">
            <v>4591.3999999999996</v>
          </cell>
          <cell r="I135">
            <v>2408.6</v>
          </cell>
          <cell r="J135">
            <v>236675</v>
          </cell>
        </row>
        <row r="136">
          <cell r="A136" t="str">
            <v>001-00000474-9</v>
          </cell>
          <cell r="B136" t="str">
            <v xml:space="preserve">นางสาว อาภาวดี การดี </v>
          </cell>
          <cell r="C136" t="str">
            <v>LHS - เงินกู้ผ่อนชำระบ้านและที่ดิน</v>
          </cell>
          <cell r="D136">
            <v>34977</v>
          </cell>
          <cell r="G136" t="str">
            <v>001-00000914-2</v>
          </cell>
          <cell r="H136">
            <v>3774.19</v>
          </cell>
          <cell r="I136">
            <v>4525.8100000000004</v>
          </cell>
          <cell r="J136">
            <v>236649</v>
          </cell>
        </row>
        <row r="137">
          <cell r="A137" t="str">
            <v>001-00000290-1</v>
          </cell>
          <cell r="B137" t="str">
            <v>ร.ต.อ.เดชพล ศรีจันทร์</v>
          </cell>
          <cell r="C137" t="str">
            <v>LHS - เงินกู้ผ่อนชำระบ้านและที่ดิน</v>
          </cell>
          <cell r="D137">
            <v>33542</v>
          </cell>
          <cell r="G137" t="str">
            <v>001-00000549-1</v>
          </cell>
          <cell r="H137">
            <v>0</v>
          </cell>
          <cell r="I137">
            <v>0</v>
          </cell>
          <cell r="J137">
            <v>236584</v>
          </cell>
        </row>
        <row r="138">
          <cell r="A138" t="str">
            <v>001-00000021-6</v>
          </cell>
          <cell r="B138" t="str">
            <v>นางสาว จุฑาทิพ ลิมปนานนท์ ,ณัฏฐา ลิมปนานนท์,ทิพวรรณ ลิมปนานนท์</v>
          </cell>
          <cell r="C138" t="str">
            <v>LHS - เงินกู้ผ่อนชำระบ้านและที่ดิน</v>
          </cell>
          <cell r="D138">
            <v>36076</v>
          </cell>
          <cell r="G138" t="str">
            <v>001-00000797-3</v>
          </cell>
          <cell r="H138">
            <v>7018.61</v>
          </cell>
          <cell r="I138">
            <v>7481.39</v>
          </cell>
          <cell r="J138">
            <v>236660</v>
          </cell>
        </row>
        <row r="139">
          <cell r="A139" t="str">
            <v>001-00000185-5</v>
          </cell>
          <cell r="B139" t="str">
            <v>นายอธิป  ศรีบัวเผื่อน</v>
          </cell>
          <cell r="C139" t="str">
            <v>LHS - เงินกู้ผ่อนชำระบ้านและที่ดิน</v>
          </cell>
          <cell r="D139">
            <v>35083</v>
          </cell>
          <cell r="G139" t="str">
            <v>001-00000519-1</v>
          </cell>
          <cell r="H139">
            <v>20046.689999999999</v>
          </cell>
          <cell r="I139">
            <v>9953.31</v>
          </cell>
          <cell r="J139">
            <v>236654</v>
          </cell>
        </row>
        <row r="140">
          <cell r="A140" t="str">
            <v>001-00000869-4</v>
          </cell>
          <cell r="B140" t="str">
            <v xml:space="preserve">นาง ปราศรัย พลอยเพ็ชร </v>
          </cell>
          <cell r="C140" t="str">
            <v>LHS - เงินกู้ผ่อนชำระบ้านและที่ดิน</v>
          </cell>
          <cell r="D140">
            <v>37594</v>
          </cell>
          <cell r="G140" t="str">
            <v>001-00000763-7</v>
          </cell>
          <cell r="H140">
            <v>613.5</v>
          </cell>
          <cell r="I140">
            <v>10886.5</v>
          </cell>
          <cell r="J140">
            <v>236655</v>
          </cell>
        </row>
        <row r="141">
          <cell r="A141" t="str">
            <v>001-00000964-2</v>
          </cell>
          <cell r="B141" t="str">
            <v xml:space="preserve">นาย เสถียร เชื้อบัณฑิตย์ </v>
          </cell>
          <cell r="C141" t="str">
            <v>LHS - เงินกู้ผ่อนชำระบ้านและที่ดิน</v>
          </cell>
          <cell r="D141">
            <v>38308</v>
          </cell>
          <cell r="G141" t="str">
            <v>001-00000895-8</v>
          </cell>
          <cell r="H141">
            <v>6736.17</v>
          </cell>
          <cell r="I141">
            <v>4963.83</v>
          </cell>
          <cell r="J141">
            <v>236655</v>
          </cell>
        </row>
        <row r="142">
          <cell r="A142" t="str">
            <v>001-00000647-6</v>
          </cell>
          <cell r="B142" t="str">
            <v>นาย ธงชัย ลักษณะโต / นางดาวประกาย  ลักษณะโต</v>
          </cell>
          <cell r="C142" t="str">
            <v>LHS - เงินกู้ผ่อนชำระบ้านและที่ดิน</v>
          </cell>
          <cell r="D142">
            <v>34641</v>
          </cell>
          <cell r="G142" t="str">
            <v>001-00000204-3</v>
          </cell>
          <cell r="H142">
            <v>5847.04</v>
          </cell>
          <cell r="I142">
            <v>9152.9599999999991</v>
          </cell>
          <cell r="J142">
            <v>236648</v>
          </cell>
        </row>
        <row r="143">
          <cell r="A143" t="str">
            <v>001-00000502-8</v>
          </cell>
          <cell r="B143" t="str">
            <v>นาย ภาคภูมิ ศรีชำนิ -  นางขวัญใจ  ศรีชำนิ</v>
          </cell>
          <cell r="C143" t="str">
            <v>RLH - เงินกู้ผ่อนชำระบ้านและที่ดิน (R)</v>
          </cell>
          <cell r="D143">
            <v>35692</v>
          </cell>
          <cell r="G143" t="str">
            <v>001-00000896-7</v>
          </cell>
          <cell r="H143">
            <v>88777.48</v>
          </cell>
          <cell r="I143">
            <v>11222.52</v>
          </cell>
          <cell r="J143">
            <v>236650</v>
          </cell>
        </row>
        <row r="144">
          <cell r="A144" t="str">
            <v>001-00000037-0</v>
          </cell>
          <cell r="B144" t="str">
            <v>นาย วันชัย น้อยสาคร ,นางมาลี  น้อยสาคร</v>
          </cell>
          <cell r="C144" t="str">
            <v>LBN - เงินกู้ธุรกิจ</v>
          </cell>
          <cell r="D144">
            <v>34971</v>
          </cell>
          <cell r="G144" t="str">
            <v>001-00000794-6</v>
          </cell>
          <cell r="H144">
            <v>6505.25</v>
          </cell>
          <cell r="I144">
            <v>11994.75</v>
          </cell>
          <cell r="J144">
            <v>236655</v>
          </cell>
        </row>
        <row r="145">
          <cell r="A145" t="str">
            <v>001-00000644-9</v>
          </cell>
          <cell r="B145" t="str">
            <v xml:space="preserve">นาย ทักษิณ เทียมเพชร </v>
          </cell>
          <cell r="C145" t="str">
            <v>LHS - เงินกู้ผ่อนชำระบ้านและที่ดิน</v>
          </cell>
          <cell r="D145">
            <v>34165</v>
          </cell>
          <cell r="G145" t="str">
            <v>001-00000795-5</v>
          </cell>
          <cell r="H145">
            <v>53516.4</v>
          </cell>
          <cell r="I145">
            <v>13483.6</v>
          </cell>
          <cell r="J145">
            <v>236676</v>
          </cell>
        </row>
        <row r="146">
          <cell r="A146" t="str">
            <v>001-00000285-2</v>
          </cell>
          <cell r="B146" t="str">
            <v>นางสาวศรกมล  ภูผาคุณ</v>
          </cell>
          <cell r="C146" t="str">
            <v>LHS - เงินกู้ผ่อนชำระบ้านและที่ดิน</v>
          </cell>
          <cell r="D146">
            <v>35025</v>
          </cell>
          <cell r="G146" t="str">
            <v>001-00000102-8</v>
          </cell>
          <cell r="H146">
            <v>29683.98</v>
          </cell>
          <cell r="I146">
            <v>20316.02</v>
          </cell>
          <cell r="J146">
            <v>236648</v>
          </cell>
        </row>
        <row r="147">
          <cell r="A147" t="str">
            <v>001-00000030-1</v>
          </cell>
          <cell r="B147" t="str">
            <v>นางปภัสสร( ณัฐภัสสร)  อุบลพงศ์ - นายพันธุ์พงษ์  อุบลพงศ์</v>
          </cell>
          <cell r="C147" t="str">
            <v>LHS - เงินกู้ผ่อนชำระบ้านและที่ดิน</v>
          </cell>
          <cell r="D147">
            <v>35236</v>
          </cell>
          <cell r="G147" t="str">
            <v>001-00000719-1</v>
          </cell>
          <cell r="H147">
            <v>985.27</v>
          </cell>
          <cell r="I147">
            <v>1514.73</v>
          </cell>
          <cell r="J147">
            <v>236656</v>
          </cell>
        </row>
        <row r="148">
          <cell r="A148" t="str">
            <v>001-00000885-8</v>
          </cell>
          <cell r="B148" t="str">
            <v xml:space="preserve">นาย วินัย สวธานันท์ </v>
          </cell>
          <cell r="C148" t="str">
            <v>LHS - เงินกู้ผ่อนชำระบ้านและที่ดิน</v>
          </cell>
          <cell r="D148">
            <v>37722</v>
          </cell>
          <cell r="G148" t="str">
            <v>001-00000074-3</v>
          </cell>
          <cell r="H148">
            <v>2403.91</v>
          </cell>
          <cell r="I148">
            <v>396.09</v>
          </cell>
          <cell r="J148">
            <v>236647</v>
          </cell>
        </row>
        <row r="149">
          <cell r="A149" t="str">
            <v>001-00000216-1</v>
          </cell>
          <cell r="B149" t="str">
            <v>นางกมลวรรณ เชาว์ขวัญยืน</v>
          </cell>
          <cell r="C149" t="str">
            <v>LHS - เงินกู้ผ่อนชำระบ้านและที่ดิน</v>
          </cell>
          <cell r="D149">
            <v>35208</v>
          </cell>
          <cell r="G149" t="str">
            <v>001-00000643-0</v>
          </cell>
          <cell r="H149">
            <v>0</v>
          </cell>
          <cell r="I149">
            <v>4000</v>
          </cell>
          <cell r="J149">
            <v>236655</v>
          </cell>
        </row>
        <row r="150">
          <cell r="A150" t="str">
            <v>001-00000730-4</v>
          </cell>
          <cell r="B150" t="str">
            <v xml:space="preserve">นาย สมพล เกยุราพันธ์ </v>
          </cell>
          <cell r="C150" t="str">
            <v>LBN - เงินกู้ธุรกิจ</v>
          </cell>
          <cell r="D150">
            <v>35976</v>
          </cell>
          <cell r="G150" t="str">
            <v>001-00000674-9</v>
          </cell>
          <cell r="H150">
            <v>0</v>
          </cell>
          <cell r="I150">
            <v>500</v>
          </cell>
          <cell r="J150">
            <v>236647</v>
          </cell>
        </row>
        <row r="151">
          <cell r="A151" t="str">
            <v>001-00000879-4</v>
          </cell>
          <cell r="B151" t="str">
            <v>นาย ธงชัย ลักษณะโต ,นางดาวประกาย  ลักษณะโต</v>
          </cell>
          <cell r="C151" t="str">
            <v>LHS - เงินกู้ผ่อนชำระบ้านและที่ดิน</v>
          </cell>
          <cell r="D151">
            <v>37677</v>
          </cell>
          <cell r="G151" t="str">
            <v>001-00000673-0</v>
          </cell>
          <cell r="H151">
            <v>0</v>
          </cell>
          <cell r="I151">
            <v>2000</v>
          </cell>
          <cell r="J151">
            <v>236647</v>
          </cell>
        </row>
        <row r="152">
          <cell r="A152" t="str">
            <v>001-00000948-8</v>
          </cell>
          <cell r="B152" t="str">
            <v xml:space="preserve">นาง ปรารถนา ฉ่ำชื่น </v>
          </cell>
          <cell r="C152" t="str">
            <v>LHS - เงินกู้ผ่อนชำระบ้านและที่ดิน</v>
          </cell>
          <cell r="D152">
            <v>38175</v>
          </cell>
          <cell r="G152" t="str">
            <v>001-00000352-8</v>
          </cell>
          <cell r="H152">
            <v>3654.43</v>
          </cell>
          <cell r="I152">
            <v>1345.57</v>
          </cell>
          <cell r="J152">
            <v>236662</v>
          </cell>
        </row>
        <row r="153">
          <cell r="A153" t="str">
            <v>001-00000324-6</v>
          </cell>
          <cell r="B153" t="str">
            <v xml:space="preserve">นาย เกรียงไกร เอื้อสุนทรพาณิช </v>
          </cell>
          <cell r="C153" t="str">
            <v>LHS - เงินกู้ผ่อนชำระบ้านและที่ดิน</v>
          </cell>
          <cell r="D153">
            <v>34858</v>
          </cell>
          <cell r="G153" t="str">
            <v>001-00000198-2</v>
          </cell>
          <cell r="H153">
            <v>1857.05</v>
          </cell>
          <cell r="I153">
            <v>2842.95</v>
          </cell>
          <cell r="J153">
            <v>236664</v>
          </cell>
        </row>
        <row r="154">
          <cell r="A154" t="str">
            <v>001-00000410-7</v>
          </cell>
          <cell r="B154" t="str">
            <v>พลตำรวจตรี สืบสกุล ศรีประพาฬ - นางนัดดา  ศรีประพาฬ</v>
          </cell>
          <cell r="C154" t="str">
            <v>LHS - เงินกู้ผ่อนชำระบ้านและที่ดิน</v>
          </cell>
          <cell r="D154">
            <v>33620</v>
          </cell>
          <cell r="G154" t="str">
            <v>001-00000023-4</v>
          </cell>
          <cell r="H154">
            <v>3527.75</v>
          </cell>
          <cell r="I154">
            <v>872.25</v>
          </cell>
          <cell r="J154">
            <v>236655</v>
          </cell>
        </row>
        <row r="155">
          <cell r="A155" t="str">
            <v>001-00000925-1</v>
          </cell>
          <cell r="B155" t="str">
            <v xml:space="preserve">นาย จรัญ วุฒินรากร </v>
          </cell>
          <cell r="C155" t="str">
            <v>LHS - เงินกู้ผ่อนชำระบ้านและที่ดิน</v>
          </cell>
          <cell r="D155">
            <v>38062</v>
          </cell>
          <cell r="G155" t="str">
            <v>001-00000068-9</v>
          </cell>
          <cell r="H155">
            <v>0</v>
          </cell>
          <cell r="I155">
            <v>5000</v>
          </cell>
          <cell r="J155">
            <v>236676</v>
          </cell>
        </row>
        <row r="156">
          <cell r="A156" t="str">
            <v>001-00000022-5</v>
          </cell>
          <cell r="B156" t="str">
            <v xml:space="preserve">นาย ฉลอง หินทอง </v>
          </cell>
          <cell r="C156" t="str">
            <v>LHS - เงินกู้ผ่อนชำระบ้านและที่ดิน</v>
          </cell>
          <cell r="D156">
            <v>31002</v>
          </cell>
          <cell r="G156" t="str">
            <v>001-00000668-5</v>
          </cell>
          <cell r="H156">
            <v>3092.93</v>
          </cell>
          <cell r="I156">
            <v>13907.07</v>
          </cell>
          <cell r="J156">
            <v>236667</v>
          </cell>
        </row>
        <row r="157">
          <cell r="A157" t="str">
            <v>001-00000711-9</v>
          </cell>
          <cell r="B157" t="str">
            <v xml:space="preserve">นาย วรกานต์ กานตานนท์ - นางสวยศนี  กานตานนท์  </v>
          </cell>
          <cell r="C157" t="str">
            <v>LHS - เงินกู้ผ่อนชำระบ้านและที่ดิน</v>
          </cell>
          <cell r="D157">
            <v>34738</v>
          </cell>
          <cell r="G157" t="str">
            <v>001-00000676-7</v>
          </cell>
          <cell r="H157">
            <v>21692.639999999999</v>
          </cell>
          <cell r="I157">
            <v>6307.36</v>
          </cell>
          <cell r="J157">
            <v>236677</v>
          </cell>
        </row>
        <row r="158">
          <cell r="A158" t="str">
            <v>001-00000435-8</v>
          </cell>
          <cell r="B158" t="str">
            <v xml:space="preserve">นาง ชลัยพร กลั่นบิดา </v>
          </cell>
          <cell r="C158" t="str">
            <v>LHS - เงินกู้ผ่อนชำระบ้านและที่ดิน</v>
          </cell>
          <cell r="D158">
            <v>35580</v>
          </cell>
          <cell r="G158" t="str">
            <v>001-00000317-3</v>
          </cell>
          <cell r="H158">
            <v>17754.25</v>
          </cell>
          <cell r="I158">
            <v>7745.75</v>
          </cell>
          <cell r="J158">
            <v>236648</v>
          </cell>
        </row>
        <row r="159">
          <cell r="A159" t="str">
            <v>001-00000495-8</v>
          </cell>
          <cell r="B159" t="str">
            <v xml:space="preserve">นางสาว กัญญา - นายประพันธ์   จันทร์จุไร </v>
          </cell>
          <cell r="C159" t="str">
            <v>LHS - เงินกู้ผ่อนชำระบ้านและที่ดิน</v>
          </cell>
          <cell r="D159">
            <v>35719</v>
          </cell>
          <cell r="G159" t="str">
            <v>001-00000054-3</v>
          </cell>
          <cell r="H159">
            <v>8098</v>
          </cell>
          <cell r="I159">
            <v>102</v>
          </cell>
          <cell r="J159">
            <v>236649</v>
          </cell>
        </row>
        <row r="160">
          <cell r="A160" t="str">
            <v>001-00000840-7</v>
          </cell>
          <cell r="B160" t="str">
            <v>นาย เรวัตน์ สุทธิประภา ,นางสุมาลี สุทธิประภา</v>
          </cell>
          <cell r="C160" t="str">
            <v>LHS - เงินกู้ผ่อนชำระบ้านและที่ดิน</v>
          </cell>
          <cell r="D160">
            <v>37204</v>
          </cell>
          <cell r="G160" t="str">
            <v>001-00000281-6</v>
          </cell>
          <cell r="H160">
            <v>3083.77</v>
          </cell>
          <cell r="I160">
            <v>216.23</v>
          </cell>
          <cell r="J160">
            <v>236675</v>
          </cell>
        </row>
        <row r="161">
          <cell r="A161" t="str">
            <v>001-00000669-4</v>
          </cell>
          <cell r="B161" t="str">
            <v xml:space="preserve">วัลวลี ตันติกาญจน์ </v>
          </cell>
          <cell r="C161" t="str">
            <v>LHS - เงินกู้ผ่อนชำระบ้านและที่ดิน</v>
          </cell>
          <cell r="D161">
            <v>35202</v>
          </cell>
          <cell r="G161" t="str">
            <v>001-00000138-2</v>
          </cell>
          <cell r="H161">
            <v>4037.96</v>
          </cell>
          <cell r="I161">
            <v>2662.04</v>
          </cell>
          <cell r="J161">
            <v>236648</v>
          </cell>
        </row>
        <row r="162">
          <cell r="A162" t="str">
            <v>001-00000888-5</v>
          </cell>
          <cell r="B162" t="str">
            <v>นาย ภาคภูมิ ศรีชำนิ ,นางขวัญใจ  ศรีชำนิ</v>
          </cell>
          <cell r="C162" t="str">
            <v>LHS - เงินกู้ผ่อนชำระบ้านและที่ดิน</v>
          </cell>
          <cell r="D162">
            <v>37743</v>
          </cell>
          <cell r="G162" t="str">
            <v>001-00000888-5</v>
          </cell>
          <cell r="H162">
            <v>10311.6</v>
          </cell>
          <cell r="I162">
            <v>2688.4</v>
          </cell>
          <cell r="J162">
            <v>236667</v>
          </cell>
        </row>
        <row r="163">
          <cell r="A163" t="str">
            <v>001-00000138-2</v>
          </cell>
          <cell r="B163" t="str">
            <v>นาง สุภัทรา สุวัตถี - นายสุวิทย์ สุวัตถี</v>
          </cell>
          <cell r="C163" t="str">
            <v>LHS - เงินกู้ผ่อนชำระบ้านและที่ดิน</v>
          </cell>
          <cell r="D163">
            <v>36494</v>
          </cell>
          <cell r="G163" t="str">
            <v>001-00000226-1</v>
          </cell>
          <cell r="H163">
            <v>0</v>
          </cell>
          <cell r="I163">
            <v>0</v>
          </cell>
          <cell r="J163">
            <v>236641</v>
          </cell>
        </row>
        <row r="164">
          <cell r="A164" t="str">
            <v>001-00000958-8</v>
          </cell>
          <cell r="B164" t="str">
            <v>นาย ไพศาล พรรัตนยากร ,นางสาวอมรรัตน์  พรรัตนยากร</v>
          </cell>
          <cell r="C164" t="str">
            <v>LBN - เงินกู้ธุรกิจ</v>
          </cell>
          <cell r="D164">
            <v>38226</v>
          </cell>
          <cell r="G164" t="str">
            <v>001-00000574-6</v>
          </cell>
          <cell r="H164">
            <v>6648.12</v>
          </cell>
          <cell r="I164">
            <v>4351.88</v>
          </cell>
          <cell r="J164">
            <v>236675</v>
          </cell>
        </row>
        <row r="165">
          <cell r="A165" t="str">
            <v>001-00000827-6</v>
          </cell>
          <cell r="B165" t="str">
            <v xml:space="preserve">นางสาว กรทิพย์ ชุมแสง ณ อยุธยา </v>
          </cell>
          <cell r="C165" t="str">
            <v>LHS - เงินกู้ผ่อนชำระบ้านและที่ดิน</v>
          </cell>
          <cell r="D165">
            <v>37141</v>
          </cell>
          <cell r="G165" t="str">
            <v>001-00000488-5</v>
          </cell>
          <cell r="H165">
            <v>62204.85</v>
          </cell>
          <cell r="I165">
            <v>10595.15</v>
          </cell>
          <cell r="J165">
            <v>236648</v>
          </cell>
        </row>
        <row r="166">
          <cell r="A166" t="str">
            <v>001-00000507-3</v>
          </cell>
          <cell r="B166" t="str">
            <v>นางสาว สกาว ต่วนเครือ  - นางสาวณวรัตน์  ต่วนเครือ</v>
          </cell>
          <cell r="C166" t="str">
            <v>RLH - เงินกู้ผ่อนชำระบ้านและที่ดิน (R)</v>
          </cell>
          <cell r="D166">
            <v>38162</v>
          </cell>
          <cell r="G166" t="str">
            <v>001-00000788-2</v>
          </cell>
          <cell r="H166">
            <v>12719.65</v>
          </cell>
          <cell r="I166">
            <v>7280.35</v>
          </cell>
          <cell r="J166">
            <v>236649</v>
          </cell>
        </row>
        <row r="167">
          <cell r="A167" t="str">
            <v>001-00000381-9</v>
          </cell>
          <cell r="B167" t="str">
            <v>นาย สุธิศักดิ์ ทองขาว - นางสาวจารุวรรณ  ทองขาว</v>
          </cell>
          <cell r="C167" t="str">
            <v>LHS - เงินกู้ผ่อนชำระบ้านและที่ดิน</v>
          </cell>
          <cell r="D167">
            <v>35719</v>
          </cell>
          <cell r="G167" t="str">
            <v>001-00000787-3</v>
          </cell>
          <cell r="H167">
            <v>961.17</v>
          </cell>
          <cell r="I167">
            <v>29038.83</v>
          </cell>
          <cell r="J167">
            <v>236667</v>
          </cell>
        </row>
        <row r="168">
          <cell r="A168" t="str">
            <v>001-00000007-0</v>
          </cell>
          <cell r="B168" t="str">
            <v xml:space="preserve">นางสาว เกศรา-ส.ต.ท.หญิงชนิดา ศรุตานนท์ </v>
          </cell>
          <cell r="C168" t="str">
            <v>LHS - เงินกู้ผ่อนชำระบ้านและที่ดิน</v>
          </cell>
          <cell r="D168">
            <v>34960</v>
          </cell>
          <cell r="G168" t="str">
            <v>001-00000181-9</v>
          </cell>
          <cell r="H168">
            <v>0</v>
          </cell>
          <cell r="I168">
            <v>0</v>
          </cell>
          <cell r="J168">
            <v>236635</v>
          </cell>
        </row>
        <row r="169">
          <cell r="A169" t="str">
            <v>001-00000789-1</v>
          </cell>
          <cell r="B169" t="str">
            <v>นาย ธีรเดช วัฒนถนอม / นางจันศรี  วัฒนถนอม</v>
          </cell>
          <cell r="C169" t="str">
            <v>LHS - เงินกู้ผ่อนชำระบ้านและที่ดิน</v>
          </cell>
          <cell r="D169">
            <v>37454</v>
          </cell>
          <cell r="G169" t="str">
            <v>001-00000924-2</v>
          </cell>
          <cell r="H169">
            <v>0</v>
          </cell>
          <cell r="I169">
            <v>0</v>
          </cell>
          <cell r="J169">
            <v>236677</v>
          </cell>
        </row>
        <row r="170">
          <cell r="A170" t="str">
            <v>001-00000405-8</v>
          </cell>
          <cell r="B170" t="str">
            <v>พันอากาศเอก อนุวัติ นิ่มนุช / นางมาลินี  นิ่มนุช</v>
          </cell>
          <cell r="C170" t="str">
            <v>LHS - เงินกู้ผ่อนชำระบ้านและที่ดิน</v>
          </cell>
          <cell r="D170">
            <v>34773</v>
          </cell>
          <cell r="G170" t="str">
            <v>001-00000830-7</v>
          </cell>
          <cell r="H170">
            <v>705.22</v>
          </cell>
          <cell r="I170">
            <v>294.77999999999997</v>
          </cell>
          <cell r="J170">
            <v>236655</v>
          </cell>
        </row>
        <row r="171">
          <cell r="A171" t="str">
            <v>001-00000226-1</v>
          </cell>
          <cell r="B171" t="str">
            <v>น.ส.วิไลลักษณ์-น.ส.ทรรศทวดี-น.ส.วิลาวัลย์ สิงห์ทอง</v>
          </cell>
          <cell r="C171" t="str">
            <v>LHS - เงินกู้ผ่อนชำระบ้านและที่ดิน</v>
          </cell>
          <cell r="D171">
            <v>35300</v>
          </cell>
          <cell r="G171" t="str">
            <v>001-00000741-9</v>
          </cell>
          <cell r="H171">
            <v>0</v>
          </cell>
          <cell r="I171">
            <v>0</v>
          </cell>
          <cell r="J171">
            <v>236677</v>
          </cell>
        </row>
        <row r="172">
          <cell r="A172" t="str">
            <v>001-00000136-4</v>
          </cell>
          <cell r="B172" t="str">
            <v>นางสาว เพ็ชรรัตน์ ณรงค์อินทร์ - นางวรรวิภา ณรงค์อินทร์</v>
          </cell>
          <cell r="C172" t="str">
            <v>LHS - เงินกู้ผ่อนชำระบ้านและที่ดิน</v>
          </cell>
          <cell r="D172">
            <v>35174</v>
          </cell>
          <cell r="G172" t="str">
            <v>001-00000742-8</v>
          </cell>
          <cell r="H172">
            <v>0</v>
          </cell>
          <cell r="I172">
            <v>0</v>
          </cell>
          <cell r="J172">
            <v>236677</v>
          </cell>
        </row>
        <row r="173">
          <cell r="A173" t="str">
            <v>001-00000270-1</v>
          </cell>
          <cell r="B173" t="str">
            <v>นางสาวกนิษฐา ,นายอนุชา  เจริญราษฎร์</v>
          </cell>
          <cell r="C173" t="str">
            <v>LHS - เงินกู้ผ่อนชำระบ้านและที่ดิน</v>
          </cell>
          <cell r="D173">
            <v>36910</v>
          </cell>
          <cell r="G173" t="str">
            <v>001-00000318-2</v>
          </cell>
          <cell r="H173">
            <v>0</v>
          </cell>
          <cell r="I173">
            <v>21000</v>
          </cell>
          <cell r="J173">
            <v>236649</v>
          </cell>
        </row>
        <row r="174">
          <cell r="A174" t="str">
            <v>001-00000443-0</v>
          </cell>
          <cell r="B174" t="str">
            <v>นาย วุฒิพงษ์ ทรงวิศิษฏ์</v>
          </cell>
          <cell r="C174" t="str">
            <v>LHS - เงินกู้ผ่อนชำระบ้านและที่ดิน</v>
          </cell>
          <cell r="D174">
            <v>35031</v>
          </cell>
          <cell r="G174" t="str">
            <v>001-00000083-4</v>
          </cell>
          <cell r="H174">
            <v>7088.32</v>
          </cell>
          <cell r="I174">
            <v>1761.68</v>
          </cell>
          <cell r="J174">
            <v>236641</v>
          </cell>
        </row>
        <row r="175">
          <cell r="A175" t="str">
            <v>001-00000229-8</v>
          </cell>
          <cell r="B175" t="str">
            <v xml:space="preserve">นาง นรี เกตุทอง </v>
          </cell>
          <cell r="C175" t="str">
            <v>LHS - เงินกู้ผ่อนชำระบ้านและที่ดิน</v>
          </cell>
          <cell r="D175">
            <v>35647</v>
          </cell>
          <cell r="G175" t="str">
            <v>001-00000031-6</v>
          </cell>
          <cell r="H175">
            <v>8514.57</v>
          </cell>
          <cell r="I175">
            <v>1485.43</v>
          </cell>
          <cell r="J175">
            <v>236654</v>
          </cell>
        </row>
        <row r="176">
          <cell r="A176" t="str">
            <v>001-00000618-5</v>
          </cell>
          <cell r="B176" t="str">
            <v xml:space="preserve">นางสาว กฤชมณฑ์ เจริญเวชพิพัฒน์ </v>
          </cell>
          <cell r="C176" t="str">
            <v>LHS - เงินกู้ผ่อนชำระบ้านและที่ดิน</v>
          </cell>
          <cell r="D176">
            <v>35762</v>
          </cell>
          <cell r="G176" t="str">
            <v>001-00000828-5</v>
          </cell>
          <cell r="H176">
            <v>426.57</v>
          </cell>
          <cell r="I176">
            <v>9573.43</v>
          </cell>
          <cell r="J176">
            <v>236670</v>
          </cell>
        </row>
        <row r="177">
          <cell r="A177" t="str">
            <v>001-00000429-4</v>
          </cell>
          <cell r="B177" t="str">
            <v>นางสาว วราภรณ์ มีนรัตนทรัพย์  - นายประเสริฐ   มีนรัตนทรัพย์</v>
          </cell>
          <cell r="C177" t="str">
            <v>LHS - เงินกู้ผ่อนชำระบ้านและที่ดิน</v>
          </cell>
          <cell r="D177">
            <v>34765</v>
          </cell>
          <cell r="G177" t="str">
            <v>001-00000836-7</v>
          </cell>
          <cell r="H177">
            <v>3358.92</v>
          </cell>
          <cell r="I177">
            <v>441.08</v>
          </cell>
          <cell r="J177">
            <v>236675</v>
          </cell>
        </row>
        <row r="178">
          <cell r="A178" t="str">
            <v>001-00000145-5</v>
          </cell>
          <cell r="B178" t="str">
            <v>นางพารุณี สุพรรณ์เนียม, นายธีรพัฒน์ ทรงฤกษ์</v>
          </cell>
          <cell r="C178" t="str">
            <v>LHS - เงินกู้ผ่อนชำระบ้านและที่ดิน</v>
          </cell>
          <cell r="D178">
            <v>36888</v>
          </cell>
          <cell r="G178" t="str">
            <v>001-00000229-8</v>
          </cell>
          <cell r="H178">
            <v>6386.27</v>
          </cell>
          <cell r="I178">
            <v>2613.73</v>
          </cell>
          <cell r="J178">
            <v>236654</v>
          </cell>
        </row>
        <row r="179">
          <cell r="A179" t="str">
            <v>001-00000949-7</v>
          </cell>
          <cell r="B179" t="str">
            <v xml:space="preserve">นางสาว แก้วกมล ขุนจันทร์ (เปลี่ยนชื่อเป็น อาทิตตยา) </v>
          </cell>
          <cell r="C179" t="str">
            <v>LBN - เงินกู้ธุรกิจ</v>
          </cell>
          <cell r="D179">
            <v>38184</v>
          </cell>
          <cell r="G179" t="str">
            <v>001-00000739-1</v>
          </cell>
          <cell r="H179">
            <v>15840.85</v>
          </cell>
          <cell r="I179">
            <v>4359.1499999999996</v>
          </cell>
          <cell r="J179">
            <v>236675</v>
          </cell>
        </row>
        <row r="180">
          <cell r="A180" t="str">
            <v>001-00000369-1</v>
          </cell>
          <cell r="B180" t="str">
            <v>นางสาว อารีย์(อารียา) หนูนาด , นางจำนงค์  หนูนาด</v>
          </cell>
          <cell r="C180" t="str">
            <v>LHS - เงินกู้ผ่อนชำระบ้านและที่ดิน</v>
          </cell>
          <cell r="D180">
            <v>36615</v>
          </cell>
          <cell r="G180" t="str">
            <v>001-00000061-6</v>
          </cell>
          <cell r="H180">
            <v>5177.8</v>
          </cell>
          <cell r="I180">
            <v>5822.2</v>
          </cell>
          <cell r="J180">
            <v>236676</v>
          </cell>
        </row>
        <row r="181">
          <cell r="A181" t="str">
            <v>001-00000968-8</v>
          </cell>
          <cell r="B181" t="str">
            <v>บริษัท ศุภนิมิตร พร็อพเพอร์ตี้ จำกัด</v>
          </cell>
          <cell r="C181" t="str">
            <v>LBN - เงินกู้ธุรกิจ</v>
          </cell>
          <cell r="D181">
            <v>38351</v>
          </cell>
          <cell r="G181" t="str">
            <v>001-00000222-5</v>
          </cell>
          <cell r="H181">
            <v>55284.65</v>
          </cell>
          <cell r="I181">
            <v>16915.349999999999</v>
          </cell>
          <cell r="J181">
            <v>236656</v>
          </cell>
        </row>
        <row r="182">
          <cell r="A182" t="str">
            <v>001-00000508-2</v>
          </cell>
          <cell r="B182" t="str">
            <v xml:space="preserve">นาย เกื้อกูล ระติสุนทร </v>
          </cell>
          <cell r="C182" t="str">
            <v>RLH - เงินกู้ผ่อนชำระบ้านและที่ดิน (R)</v>
          </cell>
          <cell r="D182">
            <v>35264</v>
          </cell>
          <cell r="G182" t="str">
            <v>001-00000145-5</v>
          </cell>
          <cell r="H182">
            <v>6122.78</v>
          </cell>
          <cell r="I182">
            <v>2877.22</v>
          </cell>
          <cell r="J182">
            <v>236650</v>
          </cell>
        </row>
        <row r="183">
          <cell r="A183" t="str">
            <v>001-00000955-1</v>
          </cell>
          <cell r="B183" t="str">
            <v>นาง พัทธ์ธีรา ชัยสุวิรัตน์ , นายฐานวัฒน์ ชัยสุวิรัตน์</v>
          </cell>
          <cell r="C183" t="str">
            <v>LHS - เงินกู้ผ่อนชำระบ้านและที่ดิน</v>
          </cell>
          <cell r="D183">
            <v>38197</v>
          </cell>
          <cell r="G183" t="str">
            <v>001-00000435-8</v>
          </cell>
          <cell r="H183">
            <v>7334.08</v>
          </cell>
          <cell r="I183">
            <v>2665.92</v>
          </cell>
          <cell r="J183">
            <v>236656</v>
          </cell>
        </row>
        <row r="184">
          <cell r="A184" t="str">
            <v>001-00000436-7</v>
          </cell>
          <cell r="B184" t="str">
            <v xml:space="preserve">นาย ฤกษ์ชัยชาญ พงศ์ศิริวรรณ </v>
          </cell>
          <cell r="C184" t="str">
            <v>LHS - เงินกู้ผ่อนชำระบ้านและที่ดิน</v>
          </cell>
          <cell r="D184">
            <v>35250</v>
          </cell>
          <cell r="G184" t="str">
            <v>001-00000902-4</v>
          </cell>
          <cell r="H184">
            <v>0</v>
          </cell>
          <cell r="I184">
            <v>0</v>
          </cell>
          <cell r="J184">
            <v>236620</v>
          </cell>
        </row>
        <row r="185">
          <cell r="A185" t="str">
            <v>001-00000941-5</v>
          </cell>
          <cell r="B185" t="str">
            <v>นางสาว นงลักษณ์ ศิลปชัย และนายอรรถกรณ์  มากกำเนิด</v>
          </cell>
          <cell r="C185" t="str">
            <v>LBN - เงินกู้ธุรกิจ</v>
          </cell>
          <cell r="D185">
            <v>38127</v>
          </cell>
          <cell r="G185" t="str">
            <v>001-00000263-4</v>
          </cell>
          <cell r="H185">
            <v>17051.509999999998</v>
          </cell>
          <cell r="I185">
            <v>8948.49</v>
          </cell>
          <cell r="J185">
            <v>236655</v>
          </cell>
        </row>
        <row r="186">
          <cell r="A186" t="str">
            <v>001-00000195-5</v>
          </cell>
          <cell r="B186" t="str">
            <v xml:space="preserve">นาง ยุพาพิน ชุติมาสนทิศ </v>
          </cell>
          <cell r="C186" t="str">
            <v>LHS - เงินกู้ผ่อนชำระบ้านและที่ดิน</v>
          </cell>
          <cell r="D186">
            <v>34005</v>
          </cell>
          <cell r="G186" t="str">
            <v>001-00000690-7</v>
          </cell>
          <cell r="H186">
            <v>0</v>
          </cell>
          <cell r="I186">
            <v>0</v>
          </cell>
          <cell r="J186">
            <v>236620</v>
          </cell>
        </row>
        <row r="187">
          <cell r="A187" t="str">
            <v>001-00000962-4</v>
          </cell>
          <cell r="B187" t="str">
            <v xml:space="preserve">นาย วิเชฐ ตันติวานิช </v>
          </cell>
          <cell r="C187" t="str">
            <v>LHS - เงินกู้ผ่อนชำระบ้านและที่ดิน</v>
          </cell>
          <cell r="D187">
            <v>38288</v>
          </cell>
          <cell r="G187" t="str">
            <v>001-00000139-1</v>
          </cell>
          <cell r="H187">
            <v>0</v>
          </cell>
          <cell r="I187">
            <v>0</v>
          </cell>
          <cell r="J187">
            <v>236522</v>
          </cell>
        </row>
        <row r="188">
          <cell r="A188" t="str">
            <v>001-00000956-0</v>
          </cell>
          <cell r="B188" t="str">
            <v>ร้อยเอก ธวัชชัย มีทองคำ , นางทวีรัตน์ มีทองคำ</v>
          </cell>
          <cell r="C188" t="str">
            <v>LBN - เงินกู้ธุรกิจ</v>
          </cell>
          <cell r="D188">
            <v>38209</v>
          </cell>
          <cell r="G188" t="str">
            <v>001-00000630-7</v>
          </cell>
          <cell r="H188">
            <v>0</v>
          </cell>
          <cell r="I188">
            <v>6000</v>
          </cell>
          <cell r="J188">
            <v>236651</v>
          </cell>
        </row>
        <row r="189">
          <cell r="A189" t="str">
            <v>001-00000960-0</v>
          </cell>
          <cell r="B189" t="str">
            <v xml:space="preserve">นายวุฒิชัย วิภูษณวิทย์ - นางนงวรรณ วิภูษณวิทย์ </v>
          </cell>
          <cell r="C189" t="str">
            <v>LBN - เงินกู้ธุรกิจ</v>
          </cell>
          <cell r="D189">
            <v>38261</v>
          </cell>
          <cell r="G189" t="str">
            <v>001-00000829-4</v>
          </cell>
          <cell r="H189">
            <v>0</v>
          </cell>
          <cell r="I189">
            <v>5000</v>
          </cell>
          <cell r="J189">
            <v>236670</v>
          </cell>
        </row>
        <row r="190">
          <cell r="A190" t="str">
            <v>001-00000336-4</v>
          </cell>
          <cell r="B190" t="str">
            <v xml:space="preserve">นางสาวจุไรรัตน์(จุฑาทิพย์)   พึงวิทยานุกูล </v>
          </cell>
          <cell r="C190" t="str">
            <v>LHS - เงินกู้ผ่อนชำระบ้านและที่ดิน</v>
          </cell>
          <cell r="D190">
            <v>35314</v>
          </cell>
          <cell r="G190" t="str">
            <v>001-00000161-9</v>
          </cell>
          <cell r="H190">
            <v>0</v>
          </cell>
          <cell r="I190">
            <v>0</v>
          </cell>
          <cell r="J190">
            <v>236615</v>
          </cell>
        </row>
        <row r="191">
          <cell r="A191" t="str">
            <v>001-00000624-9</v>
          </cell>
          <cell r="B191" t="str">
            <v>นางสาว ตาเงิน ชูรักษ์ -  นางพมรศรี   บุทธิจักร์</v>
          </cell>
          <cell r="C191" t="str">
            <v>RLH - เงินกู้ผ่อนชำระบ้านและที่ดิน (R)</v>
          </cell>
          <cell r="D191">
            <v>35662</v>
          </cell>
          <cell r="G191" t="str">
            <v>001-00000705-5</v>
          </cell>
          <cell r="H191">
            <v>0</v>
          </cell>
          <cell r="I191">
            <v>0</v>
          </cell>
          <cell r="J191">
            <v>236507</v>
          </cell>
        </row>
        <row r="192">
          <cell r="A192" t="str">
            <v>001-00000304-6</v>
          </cell>
          <cell r="B192" t="str">
            <v xml:space="preserve">นางสาว ดรุณี โพธิราช </v>
          </cell>
          <cell r="C192" t="str">
            <v>LHS - เงินกู้ผ่อนชำระบ้านและที่ดิน</v>
          </cell>
          <cell r="D192">
            <v>37109</v>
          </cell>
          <cell r="G192" t="str">
            <v>001-00000310-4</v>
          </cell>
          <cell r="H192">
            <v>16261.9</v>
          </cell>
          <cell r="I192">
            <v>5738.1</v>
          </cell>
          <cell r="J192">
            <v>236667</v>
          </cell>
        </row>
        <row r="193">
          <cell r="A193" t="str">
            <v>001-00000257-0</v>
          </cell>
          <cell r="B193" t="str">
            <v>พลโทวิสิทธิ์ คงประดิษฐ์</v>
          </cell>
          <cell r="C193" t="str">
            <v>LHS - เงินกู้ผ่อนชำระบ้านและที่ดิน</v>
          </cell>
          <cell r="D193">
            <v>35307</v>
          </cell>
          <cell r="G193" t="str">
            <v>001-00000012-5</v>
          </cell>
          <cell r="H193">
            <v>14783.59</v>
          </cell>
          <cell r="I193">
            <v>2816.41</v>
          </cell>
          <cell r="J193">
            <v>236667</v>
          </cell>
        </row>
        <row r="194">
          <cell r="A194" t="str">
            <v>001-00000902-4</v>
          </cell>
          <cell r="B194" t="str">
            <v xml:space="preserve">นาย นรากรณ์ ธารีจิตต์ </v>
          </cell>
          <cell r="C194" t="str">
            <v>LHS - เงินกู้ผ่อนชำระบ้านและที่ดิน</v>
          </cell>
          <cell r="D194">
            <v>37881</v>
          </cell>
          <cell r="G194" t="str">
            <v>001-00000424-9</v>
          </cell>
          <cell r="H194">
            <v>8105.49</v>
          </cell>
          <cell r="I194">
            <v>1894.51</v>
          </cell>
          <cell r="J194">
            <v>236650</v>
          </cell>
        </row>
        <row r="195">
          <cell r="A195" t="str">
            <v>001-00000408-5</v>
          </cell>
          <cell r="B195" t="str">
            <v>นาย อรุณ เทพบัญชรชัย - นางวรัญญา  เทพบัญชรชัย</v>
          </cell>
          <cell r="C195" t="str">
            <v>LHS - เงินกู้ผ่อนชำระบ้านและที่ดิน</v>
          </cell>
          <cell r="D195">
            <v>36179</v>
          </cell>
          <cell r="G195" t="str">
            <v>001-00000492-1</v>
          </cell>
          <cell r="H195">
            <v>0</v>
          </cell>
          <cell r="I195">
            <v>0</v>
          </cell>
          <cell r="J195">
            <v>236591</v>
          </cell>
        </row>
        <row r="196">
          <cell r="A196" t="str">
            <v>001-00000723-7</v>
          </cell>
          <cell r="B196" t="str">
            <v>นาย สัญญา นองสุวรรณ -นางกนกจิตต์ นองสุวรรณ</v>
          </cell>
          <cell r="C196" t="str">
            <v>LHS - เงินกู้ผ่อนชำระบ้านและที่ดิน</v>
          </cell>
          <cell r="D196">
            <v>34957</v>
          </cell>
          <cell r="G196" t="str">
            <v>001-00000203-4</v>
          </cell>
          <cell r="H196">
            <v>1089.67</v>
          </cell>
          <cell r="I196">
            <v>11910.33</v>
          </cell>
          <cell r="J196">
            <v>236647</v>
          </cell>
        </row>
        <row r="197">
          <cell r="A197" t="str">
            <v>001-00000142-8</v>
          </cell>
          <cell r="B197" t="str">
            <v>นางธนาภา ปรีดาวัฒนกิจ</v>
          </cell>
          <cell r="C197" t="str">
            <v>LHS - เงินกู้ผ่อนชำระบ้านและที่ดิน</v>
          </cell>
          <cell r="D197">
            <v>37158</v>
          </cell>
          <cell r="G197" t="str">
            <v>001-00000484-9</v>
          </cell>
          <cell r="H197">
            <v>2215.9</v>
          </cell>
          <cell r="I197">
            <v>84.1</v>
          </cell>
          <cell r="J197">
            <v>236675</v>
          </cell>
        </row>
        <row r="198">
          <cell r="A198" t="str">
            <v>001-00000643-0</v>
          </cell>
          <cell r="B198" t="str">
            <v>นาย ธนกร ทรัพย์ประเสริฐ - นางนภศร  ทรัพย์ประเสริฐ</v>
          </cell>
          <cell r="C198" t="str">
            <v>RLH - เงินกู้ผ่อนชำระบ้านและที่ดิน (R)</v>
          </cell>
          <cell r="D198">
            <v>38260</v>
          </cell>
          <cell r="G198" t="str">
            <v>001-00000306-4</v>
          </cell>
          <cell r="H198">
            <v>0</v>
          </cell>
          <cell r="I198">
            <v>0</v>
          </cell>
          <cell r="J198">
            <v>0</v>
          </cell>
        </row>
        <row r="199">
          <cell r="A199" t="str">
            <v>001-00000213-4</v>
          </cell>
          <cell r="B199" t="str">
            <v xml:space="preserve">นาย ชัยวัฒน์ วรพิบูลพงศ์ </v>
          </cell>
          <cell r="C199" t="str">
            <v>LHS - เงินกู้ผ่อนชำระบ้านและที่ดิน</v>
          </cell>
          <cell r="D199">
            <v>36150</v>
          </cell>
          <cell r="G199" t="str">
            <v>001-00000697-6</v>
          </cell>
          <cell r="H199">
            <v>0</v>
          </cell>
          <cell r="I199">
            <v>0</v>
          </cell>
          <cell r="J199">
            <v>235844</v>
          </cell>
        </row>
        <row r="200">
          <cell r="A200" t="str">
            <v>001-00000629-4</v>
          </cell>
          <cell r="B200" t="str">
            <v xml:space="preserve">นางสาว เกศินี วงศ์ปะระ </v>
          </cell>
          <cell r="C200" t="str">
            <v>LBN - เงินกู้ธุรกิจ</v>
          </cell>
          <cell r="D200">
            <v>36880</v>
          </cell>
          <cell r="G200" t="str">
            <v>001-00000728-2</v>
          </cell>
          <cell r="H200">
            <v>0</v>
          </cell>
          <cell r="I200">
            <v>0</v>
          </cell>
          <cell r="J200">
            <v>236300</v>
          </cell>
        </row>
        <row r="201">
          <cell r="A201" t="str">
            <v>001-00000191-9</v>
          </cell>
          <cell r="B201" t="str">
            <v>นางกนกวรรณ นันทมานพ</v>
          </cell>
          <cell r="C201" t="str">
            <v>LHS - เงินกู้ผ่อนชำระบ้านและที่ดิน</v>
          </cell>
          <cell r="D201">
            <v>35713</v>
          </cell>
          <cell r="G201" t="str">
            <v>001-00000732-8</v>
          </cell>
          <cell r="H201">
            <v>7369.05</v>
          </cell>
          <cell r="I201">
            <v>2630.95</v>
          </cell>
          <cell r="J201">
            <v>236675</v>
          </cell>
        </row>
        <row r="202">
          <cell r="A202" t="str">
            <v>001-00000568-2</v>
          </cell>
          <cell r="B202" t="str">
            <v>นาง สุภัตรา ลุลิตานนท์  - นายประพจน์  ลุลิตานนท์</v>
          </cell>
          <cell r="C202" t="str">
            <v>LHS - เงินกู้ผ่อนชำระบ้านและที่ดิน</v>
          </cell>
          <cell r="D202">
            <v>34799</v>
          </cell>
          <cell r="G202" t="str">
            <v>001-00000143-7</v>
          </cell>
          <cell r="H202">
            <v>0</v>
          </cell>
          <cell r="I202">
            <v>10000</v>
          </cell>
          <cell r="J202">
            <v>236656</v>
          </cell>
        </row>
        <row r="203">
          <cell r="A203" t="str">
            <v>001-00000194-6</v>
          </cell>
          <cell r="B203" t="str">
            <v>นางปรีดาวรรณ์  คุ้มแก้ว</v>
          </cell>
          <cell r="C203" t="str">
            <v>LHS - เงินกู้ผ่อนชำระบ้านและที่ดิน</v>
          </cell>
          <cell r="D203">
            <v>34831</v>
          </cell>
          <cell r="G203" t="str">
            <v>001-00000443-0</v>
          </cell>
          <cell r="H203">
            <v>16429.66</v>
          </cell>
          <cell r="I203">
            <v>5570.34</v>
          </cell>
          <cell r="J203">
            <v>236647</v>
          </cell>
        </row>
        <row r="204">
          <cell r="A204" t="str">
            <v>001-00000843-0</v>
          </cell>
          <cell r="B204" t="str">
            <v xml:space="preserve">นาง โสภา ประทีปจิตต์ </v>
          </cell>
          <cell r="C204" t="str">
            <v>LHS - เงินกู้ผ่อนชำระบ้านและที่ดิน</v>
          </cell>
          <cell r="D204">
            <v>37502</v>
          </cell>
          <cell r="G204" t="str">
            <v>001-00000815-8</v>
          </cell>
          <cell r="H204">
            <v>0</v>
          </cell>
          <cell r="I204">
            <v>7000</v>
          </cell>
          <cell r="J204">
            <v>236667</v>
          </cell>
        </row>
        <row r="205">
          <cell r="A205" t="str">
            <v>001-00000482-1</v>
          </cell>
          <cell r="B205" t="str">
            <v xml:space="preserve">นางสาว เอมอร โสมนะพันธ์ </v>
          </cell>
          <cell r="C205" t="str">
            <v>LHS - เงินกู้ผ่อนชำระบ้านและที่ดิน</v>
          </cell>
          <cell r="D205">
            <v>35691</v>
          </cell>
          <cell r="G205" t="str">
            <v>001-00000125-5</v>
          </cell>
          <cell r="H205">
            <v>4659.3599999999997</v>
          </cell>
          <cell r="I205">
            <v>1531.08</v>
          </cell>
          <cell r="J205">
            <v>236626</v>
          </cell>
        </row>
        <row r="206">
          <cell r="A206" t="str">
            <v>001-00000798-2</v>
          </cell>
          <cell r="B206" t="str">
            <v xml:space="preserve">นายเดชา - นางปิยภรณ์ ศรีสร้อย </v>
          </cell>
          <cell r="C206" t="str">
            <v>LHS - เงินกู้ผ่อนชำระบ้านและที่ดิน</v>
          </cell>
          <cell r="D206">
            <v>37342</v>
          </cell>
          <cell r="G206" t="str">
            <v>001-00000431-2</v>
          </cell>
          <cell r="H206">
            <v>7597.9</v>
          </cell>
          <cell r="I206">
            <v>7402.1</v>
          </cell>
          <cell r="J206">
            <v>236656</v>
          </cell>
        </row>
        <row r="207">
          <cell r="A207" t="str">
            <v>001-00000328-2</v>
          </cell>
          <cell r="B207" t="str">
            <v xml:space="preserve">นาย ธวัช เมธากุลวัฒน์ </v>
          </cell>
          <cell r="C207" t="str">
            <v>LHS - เงินกู้ผ่อนชำระบ้านและที่ดิน</v>
          </cell>
          <cell r="D207">
            <v>35671</v>
          </cell>
          <cell r="G207" t="str">
            <v>001-00000709-1</v>
          </cell>
          <cell r="H207">
            <v>39802.480000000003</v>
          </cell>
          <cell r="I207">
            <v>20597.52</v>
          </cell>
          <cell r="J207">
            <v>236650</v>
          </cell>
        </row>
        <row r="208">
          <cell r="A208" t="str">
            <v>001-00000753-7</v>
          </cell>
          <cell r="B208" t="str">
            <v>นางสาว มณี จิรเมธวรพงศ์ / น.ส.นงนุช  จิรเมธวรพงศ์</v>
          </cell>
          <cell r="C208" t="str">
            <v>LHS - เงินกู้ผ่อนชำระบ้านและที่ดิน</v>
          </cell>
          <cell r="D208">
            <v>35572</v>
          </cell>
          <cell r="G208" t="str">
            <v>001-00000422-1</v>
          </cell>
          <cell r="H208">
            <v>0</v>
          </cell>
          <cell r="I208">
            <v>13000</v>
          </cell>
          <cell r="J208">
            <v>236647</v>
          </cell>
        </row>
        <row r="209">
          <cell r="A209" t="str">
            <v>001-00000828-5</v>
          </cell>
          <cell r="B209" t="str">
            <v>นาย ประเสริฐ ด่านเจริญกุล / นางพิมพ์สิริ  ด่านเจริญกุล</v>
          </cell>
          <cell r="C209" t="str">
            <v>LHS - เงินกู้ผ่อนชำระบ้านและที่ดิน</v>
          </cell>
          <cell r="D209">
            <v>34864</v>
          </cell>
          <cell r="G209" t="str">
            <v>001-00000030-1</v>
          </cell>
          <cell r="H209">
            <v>10712.64</v>
          </cell>
          <cell r="I209">
            <v>5787.36</v>
          </cell>
          <cell r="J209">
            <v>236664</v>
          </cell>
        </row>
        <row r="210">
          <cell r="A210" t="str">
            <v>001-00000330-4</v>
          </cell>
          <cell r="B210" t="str">
            <v>นาง บุษบา แสงสุข -  นายวีระเดช  แสงสุข</v>
          </cell>
          <cell r="C210" t="str">
            <v>RLH - เงินกู้ผ่อนชำระบ้านและที่ดิน (R)</v>
          </cell>
          <cell r="D210">
            <v>38261</v>
          </cell>
          <cell r="G210" t="str">
            <v>001-00000328-2</v>
          </cell>
          <cell r="H210">
            <v>8006.44</v>
          </cell>
          <cell r="I210">
            <v>3993.56</v>
          </cell>
          <cell r="J210">
            <v>236654</v>
          </cell>
        </row>
        <row r="211">
          <cell r="A211" t="str">
            <v>001-00000622-1</v>
          </cell>
          <cell r="B211" t="str">
            <v xml:space="preserve">นาย ดำรงศักดิ์ สุขกิจ -  นางสาวศิริรัตน์   งามวงศ์  </v>
          </cell>
          <cell r="C211" t="str">
            <v>RLH - เงินกู้ผ่อนชำระบ้านและที่ดิน (R)</v>
          </cell>
          <cell r="D211">
            <v>35425</v>
          </cell>
          <cell r="G211" t="str">
            <v>001-00000170-4</v>
          </cell>
          <cell r="H211">
            <v>11770.18</v>
          </cell>
          <cell r="I211">
            <v>8429.82</v>
          </cell>
          <cell r="J211">
            <v>236650</v>
          </cell>
        </row>
        <row r="212">
          <cell r="A212" t="str">
            <v>001-00000630-7</v>
          </cell>
          <cell r="B212" t="str">
            <v>นางสาว จรีย์ วาจาเพชร / นายปิยบุตร  โปษยะลักษณ์</v>
          </cell>
          <cell r="C212" t="str">
            <v>LHS - เงินกู้ผ่อนชำระบ้านและที่ดิน</v>
          </cell>
          <cell r="D212">
            <v>36481</v>
          </cell>
          <cell r="G212" t="str">
            <v>001-00000240-1</v>
          </cell>
          <cell r="H212">
            <v>3950.85</v>
          </cell>
          <cell r="I212">
            <v>449.15</v>
          </cell>
          <cell r="J212">
            <v>236671</v>
          </cell>
        </row>
        <row r="213">
          <cell r="A213" t="str">
            <v>001-00000633-0</v>
          </cell>
          <cell r="B213" t="str">
            <v>นาง จิตมณี พัวเผ่า - นายประเทือง   พัวเผ่า</v>
          </cell>
          <cell r="C213" t="str">
            <v>LHS - เงินกู้ผ่อนชำระบ้านและที่ดิน</v>
          </cell>
          <cell r="D213">
            <v>35998</v>
          </cell>
          <cell r="G213" t="str">
            <v>001-00000436-7</v>
          </cell>
          <cell r="H213">
            <v>4184.84</v>
          </cell>
          <cell r="I213">
            <v>3815.16</v>
          </cell>
          <cell r="J213">
            <v>236676</v>
          </cell>
        </row>
        <row r="214">
          <cell r="A214" t="str">
            <v>001-00000400-7</v>
          </cell>
          <cell r="B214" t="str">
            <v>พันโท เชษฐา จิ๋วเจริญ - นางกิมรุ้ย  จิ๋วเจริญ</v>
          </cell>
          <cell r="C214" t="str">
            <v>LHS - เงินกู้ผ่อนชำระบ้านและที่ดิน</v>
          </cell>
          <cell r="D214">
            <v>32574</v>
          </cell>
          <cell r="G214" t="str">
            <v>001-00000006-1</v>
          </cell>
          <cell r="H214">
            <v>10904.52</v>
          </cell>
          <cell r="I214">
            <v>5295.48</v>
          </cell>
          <cell r="J214">
            <v>236670</v>
          </cell>
        </row>
        <row r="215">
          <cell r="A215" t="str">
            <v>001-00000043-4</v>
          </cell>
          <cell r="B215" t="str">
            <v>นางสาว ไพลิน กูลภัคดี / น.ส.ศศิวิมล  กูลภักดี</v>
          </cell>
          <cell r="C215" t="str">
            <v>LHS - เงินกู้ผ่อนชำระบ้านและที่ดิน</v>
          </cell>
          <cell r="D215">
            <v>36045</v>
          </cell>
          <cell r="G215" t="str">
            <v>001-00000796-4</v>
          </cell>
          <cell r="H215">
            <v>0</v>
          </cell>
          <cell r="I215">
            <v>0</v>
          </cell>
          <cell r="J215">
            <v>236597</v>
          </cell>
        </row>
        <row r="216">
          <cell r="A216" t="str">
            <v>001-00000817-6</v>
          </cell>
          <cell r="B216" t="str">
            <v xml:space="preserve">นาง กัญฐิมา สุขสมัย </v>
          </cell>
          <cell r="C216" t="str">
            <v>LHS - เงินกู้ผ่อนชำระบ้านและที่ดิน</v>
          </cell>
          <cell r="D216">
            <v>34962</v>
          </cell>
          <cell r="G216" t="str">
            <v>001-00000618-5</v>
          </cell>
          <cell r="H216">
            <v>14454.29</v>
          </cell>
          <cell r="I216">
            <v>5545.71</v>
          </cell>
          <cell r="J216">
            <v>236647</v>
          </cell>
        </row>
        <row r="217">
          <cell r="A217" t="str">
            <v>001-00000002-5</v>
          </cell>
          <cell r="B217" t="str">
            <v xml:space="preserve">ห้างหุ้นส่วนจำกัด กรุงเทพสุโขทัย </v>
          </cell>
          <cell r="C217" t="str">
            <v>LBN - เงินกู้ธุรกิจ</v>
          </cell>
          <cell r="D217">
            <v>32728</v>
          </cell>
          <cell r="G217" t="str">
            <v>001-00000568-2</v>
          </cell>
          <cell r="H217">
            <v>6768.39</v>
          </cell>
          <cell r="I217">
            <v>3231.61</v>
          </cell>
          <cell r="J217">
            <v>236650</v>
          </cell>
        </row>
        <row r="218">
          <cell r="A218" t="str">
            <v>001-00000414-9</v>
          </cell>
          <cell r="B218" t="str">
            <v>นาย เอนก แช่มช้อย / สุภาภรณ์  แช่มช้อย</v>
          </cell>
          <cell r="C218" t="str">
            <v>LHS - เงินกู้ผ่อนชำระบ้านและที่ดิน</v>
          </cell>
          <cell r="D218">
            <v>35059</v>
          </cell>
          <cell r="G218" t="str">
            <v>001-00000265-2</v>
          </cell>
          <cell r="H218">
            <v>0</v>
          </cell>
          <cell r="I218">
            <v>0</v>
          </cell>
          <cell r="J218">
            <v>236640</v>
          </cell>
        </row>
        <row r="219">
          <cell r="A219" t="str">
            <v>001-00000341-9</v>
          </cell>
          <cell r="B219" t="str">
            <v xml:space="preserve">นาย จตุพร รัตนิน </v>
          </cell>
          <cell r="C219" t="str">
            <v>LHS - เงินกู้ผ่อนชำระบ้านและที่ดิน</v>
          </cell>
          <cell r="D219">
            <v>35166</v>
          </cell>
          <cell r="G219" t="str">
            <v>001-00000749-1</v>
          </cell>
          <cell r="H219">
            <v>0</v>
          </cell>
          <cell r="I219">
            <v>0</v>
          </cell>
          <cell r="J219">
            <v>236634</v>
          </cell>
        </row>
        <row r="220">
          <cell r="A220" t="str">
            <v>001-00000552-8</v>
          </cell>
          <cell r="B220" t="str">
            <v>นาย ทวีวัฒน์ วุฒิกุล -  นางธิดารัตน์  เกษมสุวรรณ</v>
          </cell>
          <cell r="C220" t="str">
            <v>LHS - เงินกู้ผ่อนชำระบ้านและที่ดิน</v>
          </cell>
          <cell r="D220">
            <v>35142</v>
          </cell>
          <cell r="G220" t="str">
            <v>001-00000489-4</v>
          </cell>
          <cell r="H220">
            <v>1955.34</v>
          </cell>
          <cell r="I220">
            <v>22044.66</v>
          </cell>
          <cell r="J220">
            <v>236674</v>
          </cell>
        </row>
        <row r="221">
          <cell r="A221" t="str">
            <v>001-00000660-7</v>
          </cell>
          <cell r="B221" t="str">
            <v>นาง ปภารัตน์ รุ่งวิทยาคม /นางณัฐวรรณ  ศิริพันธุ์</v>
          </cell>
          <cell r="C221" t="str">
            <v>LHS - เงินกู้ผ่อนชำระบ้านและที่ดิน</v>
          </cell>
          <cell r="D221">
            <v>36472</v>
          </cell>
          <cell r="G221" t="str">
            <v>001-00000271-6</v>
          </cell>
          <cell r="H221">
            <v>20761.650000000001</v>
          </cell>
          <cell r="I221">
            <v>19238.349999999999</v>
          </cell>
          <cell r="J221">
            <v>236671</v>
          </cell>
        </row>
        <row r="222">
          <cell r="A222" t="str">
            <v>001-00000202-5</v>
          </cell>
          <cell r="B222" t="str">
            <v>นาย ธนวุฒิ วิชัยศิริ - น.ส.เพลินพิศ ทิเขียน</v>
          </cell>
          <cell r="C222" t="str">
            <v>LHS - เงินกู้ผ่อนชำระบ้านและที่ดิน</v>
          </cell>
          <cell r="D222">
            <v>34451</v>
          </cell>
          <cell r="G222" t="str">
            <v>001-00000140-4</v>
          </cell>
          <cell r="H222">
            <v>0</v>
          </cell>
          <cell r="I222">
            <v>0</v>
          </cell>
          <cell r="J222">
            <v>236492</v>
          </cell>
        </row>
        <row r="223">
          <cell r="A223" t="str">
            <v>001-00000880-7</v>
          </cell>
          <cell r="B223" t="str">
            <v>นาง นิยม นาคสนั่น - นางสาวอตินาฏ นาคสนั่น</v>
          </cell>
          <cell r="C223" t="str">
            <v>LHS - เงินกู้ผ่อนชำระบ้านและที่ดิน</v>
          </cell>
          <cell r="D223">
            <v>37685</v>
          </cell>
          <cell r="G223" t="str">
            <v>001-00000612-1</v>
          </cell>
          <cell r="H223">
            <v>0</v>
          </cell>
          <cell r="I223">
            <v>0</v>
          </cell>
          <cell r="J223">
            <v>236579</v>
          </cell>
        </row>
        <row r="224">
          <cell r="A224" t="str">
            <v>001-00000612-1</v>
          </cell>
          <cell r="B224" t="str">
            <v xml:space="preserve">นาย ไกรสร สุทัศน์ ณ อยุธยา </v>
          </cell>
          <cell r="C224" t="str">
            <v>LHS - เงินกู้ผ่อนชำระบ้านและที่ดิน</v>
          </cell>
          <cell r="D224">
            <v>34683</v>
          </cell>
          <cell r="G224" t="str">
            <v>001-00000361-9</v>
          </cell>
          <cell r="H224">
            <v>8147.1</v>
          </cell>
          <cell r="I224">
            <v>1852.9</v>
          </cell>
          <cell r="J224">
            <v>236650</v>
          </cell>
        </row>
        <row r="225">
          <cell r="A225" t="str">
            <v>001-00000610-7</v>
          </cell>
          <cell r="B225" t="str">
            <v>นาย ขวัญไชย จันทร์กระจ่าง -  นางสาวสุดา   ยิ้มรบ</v>
          </cell>
          <cell r="C225" t="str">
            <v>LHS - เงินกู้ผ่อนชำระบ้านและที่ดิน</v>
          </cell>
          <cell r="D225">
            <v>35405</v>
          </cell>
          <cell r="G225" t="str">
            <v>001-00000725-5</v>
          </cell>
          <cell r="H225">
            <v>2713.26</v>
          </cell>
          <cell r="I225">
            <v>13286.74</v>
          </cell>
          <cell r="J225">
            <v>236662</v>
          </cell>
        </row>
        <row r="226">
          <cell r="A226" t="str">
            <v>001-00000492-1</v>
          </cell>
          <cell r="B226" t="str">
            <v>นางสาว ออมทรัพย์ สรณาคมน์ -  นายเกษม  สรณาคมน์</v>
          </cell>
          <cell r="C226" t="str">
            <v>RLH - เงินกู้ผ่อนชำระบ้านและที่ดิน (R)</v>
          </cell>
          <cell r="D226">
            <v>37483</v>
          </cell>
          <cell r="G226" t="str">
            <v>001-00000616-7</v>
          </cell>
          <cell r="H226">
            <v>5527.38</v>
          </cell>
          <cell r="I226">
            <v>14472.62</v>
          </cell>
          <cell r="J226">
            <v>236654</v>
          </cell>
        </row>
        <row r="227">
          <cell r="A227" t="str">
            <v>001-00000263-4</v>
          </cell>
          <cell r="B227" t="str">
            <v>นาย สมชาย ชื่นใจชน - นางสาวศิริพันธ์ ชื่นใจชื่น</v>
          </cell>
          <cell r="C227" t="str">
            <v>LHS - เงินกู้ผ่อนชำระบ้านและที่ดิน</v>
          </cell>
          <cell r="D227">
            <v>34739</v>
          </cell>
          <cell r="G227" t="str">
            <v>001-00000255-2</v>
          </cell>
          <cell r="H227">
            <v>5146.71</v>
          </cell>
          <cell r="I227">
            <v>207853.29</v>
          </cell>
          <cell r="J227">
            <v>236650</v>
          </cell>
        </row>
        <row r="228">
          <cell r="A228" t="str">
            <v>001-00000319-1</v>
          </cell>
          <cell r="B228" t="str">
            <v xml:space="preserve">นาย มงคล บัณฑรรุ่งโรจน์ </v>
          </cell>
          <cell r="C228" t="str">
            <v>LHS - เงินกู้ผ่อนชำระบ้านและที่ดิน</v>
          </cell>
          <cell r="D228">
            <v>33693</v>
          </cell>
          <cell r="G228" t="str">
            <v>001-00000508-2</v>
          </cell>
          <cell r="H228">
            <v>6556.22</v>
          </cell>
          <cell r="I228">
            <v>3443.78</v>
          </cell>
          <cell r="J228">
            <v>236648</v>
          </cell>
        </row>
        <row r="229">
          <cell r="A229" t="str">
            <v>001-00000326-4</v>
          </cell>
          <cell r="B229" t="str">
            <v>นางสาว รุ่งนภา เอี่ยมพรหมมาศ   -  นางสาววราภรณ์  เอี่ยมพรหมมาศ</v>
          </cell>
          <cell r="C229" t="str">
            <v>LHS - เงินกู้ผ่อนชำระบ้านและที่ดิน</v>
          </cell>
          <cell r="D229">
            <v>35412</v>
          </cell>
          <cell r="G229" t="str">
            <v>001-00000894-9</v>
          </cell>
          <cell r="H229">
            <v>0</v>
          </cell>
          <cell r="I229">
            <v>0</v>
          </cell>
          <cell r="J229">
            <v>236174</v>
          </cell>
        </row>
        <row r="230">
          <cell r="A230" t="str">
            <v>001-00000438-5</v>
          </cell>
          <cell r="B230" t="str">
            <v xml:space="preserve">นาง โสภา ขอนทอง </v>
          </cell>
          <cell r="C230" t="str">
            <v>LBN - เงินกู้ธุรกิจ</v>
          </cell>
          <cell r="D230">
            <v>34746</v>
          </cell>
          <cell r="G230" t="str">
            <v>001-00000326-4</v>
          </cell>
          <cell r="H230">
            <v>0</v>
          </cell>
          <cell r="I230">
            <v>0</v>
          </cell>
          <cell r="J230">
            <v>236468</v>
          </cell>
        </row>
        <row r="231">
          <cell r="A231" t="str">
            <v>001-00000756-4</v>
          </cell>
          <cell r="B231" t="str">
            <v xml:space="preserve">นาย เรืองฤทธิ์ รุ่งเรืองวัฒน์ </v>
          </cell>
          <cell r="C231" t="str">
            <v>LHS - เงินกู้ผ่อนชำระบ้านและที่ดิน</v>
          </cell>
          <cell r="D231">
            <v>35184</v>
          </cell>
          <cell r="G231" t="str">
            <v>001-00000007-0</v>
          </cell>
          <cell r="H231">
            <v>0</v>
          </cell>
          <cell r="I231">
            <v>0</v>
          </cell>
          <cell r="J231">
            <v>236578</v>
          </cell>
        </row>
        <row r="232">
          <cell r="A232" t="str">
            <v>001-00000930-0</v>
          </cell>
          <cell r="B232" t="str">
            <v>นาย กอบโชค ไวทยะวณิช ,พล.ต.สุทธิ  สิงหรัตน , นางแววมณี  สิงหรัตน</v>
          </cell>
          <cell r="C232" t="str">
            <v>LHS - เงินกู้ผ่อนชำระบ้านและที่ดิน</v>
          </cell>
          <cell r="D232">
            <v>38082</v>
          </cell>
          <cell r="G232" t="str">
            <v>001-00000208-9</v>
          </cell>
          <cell r="H232">
            <v>0</v>
          </cell>
          <cell r="I232">
            <v>0</v>
          </cell>
          <cell r="J232">
            <v>236597</v>
          </cell>
        </row>
        <row r="233">
          <cell r="A233" t="str">
            <v>001-00000739-1</v>
          </cell>
          <cell r="B233" t="str">
            <v xml:space="preserve">นาง อรุณี ศรีมณฑล </v>
          </cell>
          <cell r="C233" t="str">
            <v>LHS - เงินกู้ผ่อนชำระบ้านและที่ดิน</v>
          </cell>
          <cell r="D233">
            <v>35846</v>
          </cell>
          <cell r="G233" t="str">
            <v>001-00000617-6</v>
          </cell>
          <cell r="H233">
            <v>0</v>
          </cell>
          <cell r="I233">
            <v>0</v>
          </cell>
          <cell r="J233">
            <v>236195</v>
          </cell>
        </row>
        <row r="234">
          <cell r="A234" t="str">
            <v>001-00000367-3</v>
          </cell>
          <cell r="B234" t="str">
            <v xml:space="preserve">นาง พิตราภรณ์ บุณยรัตพันธุ์ </v>
          </cell>
          <cell r="C234" t="str">
            <v>LHS - เงินกู้ผ่อนชำระบ้านและที่ดิน</v>
          </cell>
          <cell r="D234">
            <v>35587</v>
          </cell>
          <cell r="G234" t="str">
            <v>001-00000221-6</v>
          </cell>
          <cell r="H234">
            <v>0</v>
          </cell>
          <cell r="I234">
            <v>0</v>
          </cell>
          <cell r="J234">
            <v>236520</v>
          </cell>
        </row>
        <row r="235">
          <cell r="A235" t="str">
            <v>001-00000246-1</v>
          </cell>
          <cell r="B235" t="str">
            <v>นายสุรศักดิ์ เพ็ชรภา</v>
          </cell>
          <cell r="C235" t="str">
            <v>LHS - เงินกู้ผ่อนชำระบ้านและที่ดิน</v>
          </cell>
          <cell r="D235">
            <v>35508</v>
          </cell>
          <cell r="G235" t="str">
            <v>001-00000766-4</v>
          </cell>
          <cell r="H235">
            <v>0</v>
          </cell>
          <cell r="I235">
            <v>0</v>
          </cell>
          <cell r="J235">
            <v>236677</v>
          </cell>
        </row>
        <row r="236">
          <cell r="A236" t="str">
            <v>001-00000574-6</v>
          </cell>
          <cell r="B236" t="str">
            <v>นาย วินัย ดำขำ / น.ส.วรรณา  นิพนธ์</v>
          </cell>
          <cell r="C236" t="str">
            <v>LHS - เงินกู้ผ่อนชำระบ้านและที่ดิน</v>
          </cell>
          <cell r="D236">
            <v>36339</v>
          </cell>
          <cell r="G236" t="str">
            <v>001-00000136-4</v>
          </cell>
          <cell r="H236">
            <v>1511.59</v>
          </cell>
          <cell r="I236">
            <v>2488.41</v>
          </cell>
          <cell r="J236">
            <v>236663</v>
          </cell>
        </row>
        <row r="237">
          <cell r="A237" t="str">
            <v>001-00000310-4</v>
          </cell>
          <cell r="B237" t="str">
            <v>นาย ชลธี เภาธะทัต -  นางเรืองรวี   เภาธะทัต</v>
          </cell>
          <cell r="C237" t="str">
            <v>LHS - เงินกู้ผ่อนชำระบ้านและที่ดิน</v>
          </cell>
          <cell r="D237">
            <v>35524</v>
          </cell>
          <cell r="G237" t="str">
            <v>001-00000877-6</v>
          </cell>
          <cell r="H237">
            <v>0</v>
          </cell>
          <cell r="I237">
            <v>0</v>
          </cell>
          <cell r="J237">
            <v>236038</v>
          </cell>
        </row>
        <row r="238">
          <cell r="A238" t="str">
            <v>001-00000203-4</v>
          </cell>
          <cell r="B238" t="str">
            <v>นาย บุญช่วย ปรีชนิด -  นาง ฐิติมน   ไชยเดช</v>
          </cell>
          <cell r="C238" t="str">
            <v>RLH - เงินกู้ผ่อนชำระบ้านและที่ดิน (R)</v>
          </cell>
          <cell r="D238">
            <v>38037</v>
          </cell>
          <cell r="G238" t="str">
            <v>001-00000210-1</v>
          </cell>
          <cell r="H238">
            <v>4829.37</v>
          </cell>
          <cell r="I238">
            <v>1170.6300000000001</v>
          </cell>
          <cell r="J238">
            <v>236675</v>
          </cell>
        </row>
        <row r="239">
          <cell r="A239" t="str">
            <v>001-00000606-7</v>
          </cell>
          <cell r="B239" t="str">
            <v>นาย โกวิทย์ กิ่งจันทร์ -  นางมณีทิพย์   กิ่งจันทร์</v>
          </cell>
          <cell r="C239" t="str">
            <v>LHS - เงินกู้ผ่อนชำระบ้านและที่ดิน</v>
          </cell>
          <cell r="D239">
            <v>35675</v>
          </cell>
          <cell r="G239" t="str">
            <v>001-00000496-7</v>
          </cell>
          <cell r="H239">
            <v>0</v>
          </cell>
          <cell r="I239">
            <v>0</v>
          </cell>
          <cell r="J239">
            <v>36497</v>
          </cell>
        </row>
        <row r="240">
          <cell r="A240" t="str">
            <v>001-00000411-2</v>
          </cell>
          <cell r="B240" t="str">
            <v xml:space="preserve">นาย ชาญณรงค์ ภูผา </v>
          </cell>
          <cell r="C240" t="str">
            <v>LHS - เงินกู้ผ่อนชำระบ้านและที่ดิน</v>
          </cell>
          <cell r="D240">
            <v>35510</v>
          </cell>
          <cell r="G240" t="str">
            <v>001-00000799-1</v>
          </cell>
          <cell r="H240">
            <v>0</v>
          </cell>
          <cell r="I240">
            <v>0</v>
          </cell>
          <cell r="J240">
            <v>236080</v>
          </cell>
        </row>
        <row r="241">
          <cell r="A241" t="str">
            <v>001-00000706-4</v>
          </cell>
          <cell r="B241" t="str">
            <v>จ.ส.อ.สมชาย ทับทองคำ,นางชุติญา พรหมมาศ</v>
          </cell>
          <cell r="C241" t="str">
            <v>LHS - เงินกู้ผ่อนชำระบ้านและที่ดิน</v>
          </cell>
          <cell r="D241">
            <v>35734</v>
          </cell>
          <cell r="G241" t="str">
            <v>001-00000246-1</v>
          </cell>
          <cell r="H241">
            <v>2198.9899999999998</v>
          </cell>
          <cell r="I241">
            <v>5801.01</v>
          </cell>
          <cell r="J241">
            <v>236654</v>
          </cell>
        </row>
        <row r="242">
          <cell r="A242" t="str">
            <v>001-00000829-4</v>
          </cell>
          <cell r="B242" t="str">
            <v>นาย ประเสริฐ ด่านเจริญกุล / นางพิมพ์สิริ  ด่านเจริญกุล</v>
          </cell>
          <cell r="C242" t="str">
            <v>LHS - เงินกู้ผ่อนชำระบ้านและที่ดิน</v>
          </cell>
     